Transmission Plant Accumulated Depr</v>
          </cell>
          <cell r="AD2036" t="str">
            <v>108TP</v>
          </cell>
          <cell r="AE2036" t="str">
            <v>NA</v>
          </cell>
          <cell r="AF2036" t="str">
            <v>108TP.NA</v>
          </cell>
        </row>
        <row r="2037">
          <cell r="A2037">
            <v>2037</v>
          </cell>
          <cell r="D2037" t="str">
            <v>SG</v>
          </cell>
          <cell r="E2037" t="str">
            <v>T</v>
          </cell>
          <cell r="F2037">
            <v>-162455931.41876754</v>
          </cell>
          <cell r="G2037">
            <v>0</v>
          </cell>
          <cell r="H2037">
            <v>-162455931.41876754</v>
          </cell>
          <cell r="I2037">
            <v>0</v>
          </cell>
          <cell r="J2037">
            <v>0</v>
          </cell>
          <cell r="K2037">
            <v>0</v>
          </cell>
          <cell r="P2037">
            <v>0.75</v>
          </cell>
          <cell r="Q2037">
            <v>-121841948.56407565</v>
          </cell>
          <cell r="R2037">
            <v>-40613982.854691885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D2037" t="str">
            <v>108TP</v>
          </cell>
          <cell r="AE2037" t="str">
            <v>SG</v>
          </cell>
          <cell r="AF2037" t="str">
            <v>108TP.SG</v>
          </cell>
        </row>
        <row r="2038">
          <cell r="A2038">
            <v>2038</v>
          </cell>
          <cell r="D2038" t="str">
            <v>SG</v>
          </cell>
          <cell r="E2038" t="str">
            <v>T</v>
          </cell>
          <cell r="F2038">
            <v>-175092986.52756453</v>
          </cell>
          <cell r="G2038">
            <v>0</v>
          </cell>
          <cell r="H2038">
            <v>-175092986.52756453</v>
          </cell>
          <cell r="I2038">
            <v>0</v>
          </cell>
          <cell r="J2038">
            <v>0</v>
          </cell>
          <cell r="K2038">
            <v>0</v>
          </cell>
          <cell r="P2038">
            <v>0.75</v>
          </cell>
          <cell r="Q2038">
            <v>-131319739.89567339</v>
          </cell>
          <cell r="R2038">
            <v>-43773246.631891131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D2038" t="str">
            <v>108TP</v>
          </cell>
          <cell r="AE2038" t="str">
            <v>SG</v>
          </cell>
          <cell r="AF2038" t="str">
            <v>108TP.SG1</v>
          </cell>
        </row>
        <row r="2039">
          <cell r="A2039">
            <v>2039</v>
          </cell>
          <cell r="D2039" t="str">
            <v>SG</v>
          </cell>
          <cell r="E2039" t="str">
            <v>T</v>
          </cell>
          <cell r="F2039">
            <v>-233632865.44477564</v>
          </cell>
          <cell r="G2039">
            <v>0</v>
          </cell>
          <cell r="H2039">
            <v>-233632865.44477564</v>
          </cell>
          <cell r="I2039">
            <v>0</v>
          </cell>
          <cell r="J2039">
            <v>0</v>
          </cell>
          <cell r="K2039">
            <v>0</v>
          </cell>
          <cell r="P2039">
            <v>0.75</v>
          </cell>
          <cell r="Q2039">
            <v>-175224649.08358175</v>
          </cell>
          <cell r="R2039">
            <v>-58408216.36119391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D2039" t="str">
            <v>108TP</v>
          </cell>
          <cell r="AE2039" t="str">
            <v>SG</v>
          </cell>
          <cell r="AF2039" t="str">
            <v>108TP.SG2</v>
          </cell>
        </row>
        <row r="2040">
          <cell r="A2040">
            <v>2040</v>
          </cell>
          <cell r="B2040" t="str">
            <v>TOTAL TRANS PLANT ACCUM DEPR</v>
          </cell>
          <cell r="F2040">
            <v>-571181783.3911078</v>
          </cell>
          <cell r="G2040">
            <v>0</v>
          </cell>
          <cell r="H2040">
            <v>-571181783.3911078</v>
          </cell>
          <cell r="I2040">
            <v>0</v>
          </cell>
          <cell r="J2040">
            <v>0</v>
          </cell>
          <cell r="K2040">
            <v>0</v>
          </cell>
          <cell r="N2040">
            <v>0</v>
          </cell>
          <cell r="O2040">
            <v>0</v>
          </cell>
          <cell r="Q2040">
            <v>-428386337.54333079</v>
          </cell>
          <cell r="R2040">
            <v>-142795445.84777695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D2040" t="str">
            <v>TOTAL TRANS PLANT ACCUM DEPR</v>
          </cell>
          <cell r="AE2040" t="str">
            <v>NA</v>
          </cell>
          <cell r="AF2040" t="str">
            <v>TOTAL TRANS PLANT ACCUM DEPR.NA</v>
          </cell>
        </row>
        <row r="2041">
          <cell r="A2041">
            <v>2041</v>
          </cell>
          <cell r="AD2041" t="str">
            <v>TOTAL TRANS PLANT ACCUM DEPR</v>
          </cell>
          <cell r="AE2041" t="str">
            <v>NA</v>
          </cell>
          <cell r="AF2041" t="str">
            <v>TOTAL TRANS PLANT ACCUM DEPR.NA1</v>
          </cell>
        </row>
        <row r="2042">
          <cell r="A2042">
            <v>2042</v>
          </cell>
          <cell r="B2042">
            <v>108360</v>
          </cell>
          <cell r="C2042" t="str">
            <v>Land and Land Rights</v>
          </cell>
          <cell r="AD2042">
            <v>108360</v>
          </cell>
          <cell r="AE2042" t="str">
            <v>NA</v>
          </cell>
          <cell r="AF2042" t="str">
            <v>108360.NA</v>
          </cell>
        </row>
        <row r="2043">
          <cell r="A2043">
            <v>2043</v>
          </cell>
          <cell r="D2043" t="str">
            <v>S</v>
          </cell>
          <cell r="E2043" t="str">
            <v>DPW</v>
          </cell>
          <cell r="F2043">
            <v>-2744377.8446153798</v>
          </cell>
          <cell r="G2043">
            <v>0</v>
          </cell>
          <cell r="H2043">
            <v>0</v>
          </cell>
          <cell r="I2043">
            <v>-2744377.8446153798</v>
          </cell>
          <cell r="J2043">
            <v>0</v>
          </cell>
          <cell r="K2043">
            <v>0</v>
          </cell>
          <cell r="S2043" t="str">
            <v>PLNT2</v>
          </cell>
          <cell r="T2043">
            <v>-733324.25908665673</v>
          </cell>
          <cell r="U2043">
            <v>-2011053.5855287234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D2043">
            <v>108360</v>
          </cell>
          <cell r="AE2043" t="str">
            <v>S</v>
          </cell>
          <cell r="AF2043" t="str">
            <v>108360.S</v>
          </cell>
        </row>
        <row r="2044">
          <cell r="A2044">
            <v>2044</v>
          </cell>
          <cell r="F2044">
            <v>-2744377.8446153798</v>
          </cell>
          <cell r="G2044">
            <v>0</v>
          </cell>
          <cell r="H2044">
            <v>0</v>
          </cell>
          <cell r="I2044">
            <v>-2744377.8446153798</v>
          </cell>
          <cell r="J2044">
            <v>0</v>
          </cell>
          <cell r="K2044">
            <v>0</v>
          </cell>
          <cell r="N2044">
            <v>0</v>
          </cell>
          <cell r="O2044">
            <v>0</v>
          </cell>
          <cell r="Q2044">
            <v>0</v>
          </cell>
          <cell r="R2044">
            <v>0</v>
          </cell>
          <cell r="T2044">
            <v>-733324.25908665673</v>
          </cell>
          <cell r="U2044">
            <v>-2011053.5855287234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D2044">
            <v>108360</v>
          </cell>
          <cell r="AE2044" t="str">
            <v>NA</v>
          </cell>
          <cell r="AF2044" t="str">
            <v>108360.NA1</v>
          </cell>
        </row>
        <row r="2045">
          <cell r="A2045">
            <v>2045</v>
          </cell>
          <cell r="AD2045">
            <v>108360</v>
          </cell>
          <cell r="AE2045" t="str">
            <v>NA</v>
          </cell>
          <cell r="AF2045" t="str">
            <v>108360.NA2</v>
          </cell>
        </row>
        <row r="2046">
          <cell r="A2046">
            <v>2046</v>
          </cell>
          <cell r="B2046">
            <v>108361</v>
          </cell>
          <cell r="C2046" t="str">
            <v>Structures and Improvements</v>
          </cell>
          <cell r="AD2046">
            <v>108361</v>
          </cell>
          <cell r="AE2046" t="str">
            <v>NA</v>
          </cell>
          <cell r="AF2046" t="str">
            <v>108361.NA</v>
          </cell>
        </row>
        <row r="2047">
          <cell r="A2047">
            <v>2047</v>
          </cell>
          <cell r="D2047" t="str">
            <v>S</v>
          </cell>
          <cell r="E2047" t="str">
            <v>DPW</v>
          </cell>
          <cell r="F2047">
            <v>-8258479.9961538445</v>
          </cell>
          <cell r="G2047">
            <v>0</v>
          </cell>
          <cell r="H2047">
            <v>0</v>
          </cell>
          <cell r="I2047">
            <v>-8258479.9961538445</v>
          </cell>
          <cell r="J2047">
            <v>0</v>
          </cell>
          <cell r="K2047">
            <v>0</v>
          </cell>
          <cell r="S2047" t="str">
            <v>PLNT2</v>
          </cell>
          <cell r="T2047">
            <v>-2206745.5967274988</v>
          </cell>
          <cell r="U2047">
            <v>-6051734.3994263466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D2047">
            <v>108361</v>
          </cell>
          <cell r="AE2047" t="str">
            <v>S</v>
          </cell>
          <cell r="AF2047" t="str">
            <v>108361.S</v>
          </cell>
        </row>
        <row r="2048">
          <cell r="A2048">
            <v>2048</v>
          </cell>
          <cell r="F2048">
            <v>-8258479.9961538445</v>
          </cell>
          <cell r="G2048">
            <v>0</v>
          </cell>
          <cell r="H2048">
            <v>0</v>
          </cell>
          <cell r="I2048">
            <v>-8258479.9961538445</v>
          </cell>
          <cell r="J2048">
            <v>0</v>
          </cell>
          <cell r="K2048">
            <v>0</v>
          </cell>
          <cell r="N2048">
            <v>0</v>
          </cell>
          <cell r="O2048">
            <v>0</v>
          </cell>
          <cell r="Q2048">
            <v>0</v>
          </cell>
          <cell r="R2048">
            <v>0</v>
          </cell>
          <cell r="T2048">
            <v>-2206745.5967274988</v>
          </cell>
          <cell r="U2048">
            <v>-6051734.3994263466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D2048">
            <v>108361</v>
          </cell>
          <cell r="AE2048" t="str">
            <v>NA</v>
          </cell>
          <cell r="AF2048" t="str">
            <v>108361.NA1</v>
          </cell>
        </row>
        <row r="2049">
          <cell r="A2049">
            <v>2049</v>
          </cell>
          <cell r="AD2049">
            <v>108361</v>
          </cell>
          <cell r="AE2049" t="str">
            <v>NA</v>
          </cell>
          <cell r="AF2049" t="str">
            <v>108361.NA2</v>
          </cell>
        </row>
        <row r="2050">
          <cell r="A2050">
            <v>2050</v>
          </cell>
          <cell r="B2050">
            <v>108362</v>
          </cell>
          <cell r="C2050" t="str">
            <v>Station Equipment</v>
          </cell>
          <cell r="AD2050">
            <v>108362</v>
          </cell>
          <cell r="AE2050" t="str">
            <v>NA</v>
          </cell>
          <cell r="AF2050" t="str">
            <v>108362.NA</v>
          </cell>
        </row>
        <row r="2051">
          <cell r="A2051">
            <v>2051</v>
          </cell>
          <cell r="D2051" t="str">
            <v>S</v>
          </cell>
          <cell r="E2051" t="str">
            <v>DPW</v>
          </cell>
          <cell r="F2051">
            <v>-90543034.455384523</v>
          </cell>
          <cell r="G2051">
            <v>0</v>
          </cell>
          <cell r="H2051">
            <v>0</v>
          </cell>
          <cell r="I2051">
            <v>-90543034.455384523</v>
          </cell>
          <cell r="J2051">
            <v>0</v>
          </cell>
          <cell r="K2051">
            <v>0</v>
          </cell>
          <cell r="S2051" t="str">
            <v>SUBS</v>
          </cell>
          <cell r="T2051">
            <v>-90543034.455384523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D2051">
            <v>108362</v>
          </cell>
          <cell r="AE2051" t="str">
            <v>S</v>
          </cell>
          <cell r="AF2051" t="str">
            <v>108362.S</v>
          </cell>
        </row>
        <row r="2052">
          <cell r="A2052">
            <v>2052</v>
          </cell>
          <cell r="F2052">
            <v>-90543034.455384523</v>
          </cell>
          <cell r="G2052">
            <v>0</v>
          </cell>
          <cell r="H2052">
            <v>0</v>
          </cell>
          <cell r="I2052">
            <v>-90543034.455384523</v>
          </cell>
          <cell r="J2052">
            <v>0</v>
          </cell>
          <cell r="K2052">
            <v>0</v>
          </cell>
          <cell r="N2052">
            <v>0</v>
          </cell>
          <cell r="O2052">
            <v>0</v>
          </cell>
          <cell r="Q2052">
            <v>0</v>
          </cell>
          <cell r="R2052">
            <v>0</v>
          </cell>
          <cell r="T2052">
            <v>-90543034.455384523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D2052">
            <v>108362</v>
          </cell>
          <cell r="AE2052" t="str">
            <v>NA</v>
          </cell>
          <cell r="AF2052" t="str">
            <v>108362.NA1</v>
          </cell>
        </row>
        <row r="2053">
          <cell r="A2053">
            <v>2053</v>
          </cell>
          <cell r="AD2053">
            <v>108362</v>
          </cell>
          <cell r="AE2053" t="str">
            <v>NA</v>
          </cell>
          <cell r="AF2053" t="str">
            <v>108362.NA2</v>
          </cell>
        </row>
        <row r="2054">
          <cell r="A2054">
            <v>2054</v>
          </cell>
          <cell r="B2054">
            <v>108364</v>
          </cell>
          <cell r="C2054" t="str">
            <v>Poles, Towers &amp; Fixtures</v>
          </cell>
          <cell r="AD2054">
            <v>108364</v>
          </cell>
          <cell r="AE2054" t="str">
            <v>NA</v>
          </cell>
          <cell r="AF2054" t="str">
            <v>108364.NA</v>
          </cell>
        </row>
        <row r="2055">
          <cell r="A2055">
            <v>2055</v>
          </cell>
          <cell r="D2055" t="str">
            <v>S</v>
          </cell>
          <cell r="E2055" t="str">
            <v>DPW</v>
          </cell>
          <cell r="F2055">
            <v>-184406098.207692</v>
          </cell>
          <cell r="G2055">
            <v>0</v>
          </cell>
          <cell r="H2055">
            <v>0</v>
          </cell>
          <cell r="I2055">
            <v>-184406098.207692</v>
          </cell>
          <cell r="J2055">
            <v>0</v>
          </cell>
          <cell r="K2055">
            <v>0</v>
          </cell>
          <cell r="S2055" t="str">
            <v>PC</v>
          </cell>
          <cell r="T2055">
            <v>0</v>
          </cell>
          <cell r="U2055">
            <v>-184406098.207692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D2055">
            <v>108364</v>
          </cell>
          <cell r="AE2055" t="str">
            <v>S</v>
          </cell>
          <cell r="AF2055" t="str">
            <v>108364.S</v>
          </cell>
        </row>
        <row r="2056">
          <cell r="A2056">
            <v>2056</v>
          </cell>
          <cell r="F2056">
            <v>-184406098.207692</v>
          </cell>
          <cell r="G2056">
            <v>0</v>
          </cell>
          <cell r="H2056">
            <v>0</v>
          </cell>
          <cell r="I2056">
            <v>-184406098.207692</v>
          </cell>
          <cell r="J2056">
            <v>0</v>
          </cell>
          <cell r="K2056">
            <v>0</v>
          </cell>
          <cell r="N2056">
            <v>0</v>
          </cell>
          <cell r="O2056">
            <v>0</v>
          </cell>
          <cell r="Q2056">
            <v>0</v>
          </cell>
          <cell r="R2056">
            <v>0</v>
          </cell>
          <cell r="T2056">
            <v>0</v>
          </cell>
          <cell r="U2056">
            <v>-184406098.207692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D2056">
            <v>108364</v>
          </cell>
          <cell r="AE2056" t="str">
            <v>NA</v>
          </cell>
          <cell r="AF2056" t="str">
            <v>108364.NA1</v>
          </cell>
        </row>
        <row r="2057">
          <cell r="A2057">
            <v>2057</v>
          </cell>
          <cell r="AD2057">
            <v>108364</v>
          </cell>
          <cell r="AE2057" t="str">
            <v>NA</v>
          </cell>
          <cell r="AF2057" t="str">
            <v>108364.NA2</v>
          </cell>
        </row>
        <row r="2058">
          <cell r="A2058">
            <v>2058</v>
          </cell>
          <cell r="B2058">
            <v>108365</v>
          </cell>
          <cell r="C2058" t="str">
            <v>Overhead Conductors</v>
          </cell>
          <cell r="AD2058">
            <v>108365</v>
          </cell>
          <cell r="AE2058" t="str">
            <v>NA</v>
          </cell>
          <cell r="AF2058" t="str">
            <v>108365.NA</v>
          </cell>
        </row>
        <row r="2059">
          <cell r="A2059">
            <v>2059</v>
          </cell>
          <cell r="D2059" t="str">
            <v>S</v>
          </cell>
          <cell r="E2059" t="str">
            <v>DPW</v>
          </cell>
          <cell r="F2059">
            <v>-79776921.732307643</v>
          </cell>
          <cell r="G2059">
            <v>0</v>
          </cell>
          <cell r="H2059">
            <v>0</v>
          </cell>
          <cell r="I2059">
            <v>-79776921.732307643</v>
          </cell>
          <cell r="J2059">
            <v>0</v>
          </cell>
          <cell r="K2059">
            <v>0</v>
          </cell>
          <cell r="S2059" t="str">
            <v>PC</v>
          </cell>
          <cell r="T2059">
            <v>0</v>
          </cell>
          <cell r="U2059">
            <v>-79776921.732307643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D2059">
            <v>108365</v>
          </cell>
          <cell r="AE2059" t="str">
            <v>S</v>
          </cell>
          <cell r="AF2059" t="str">
            <v>108365.S</v>
          </cell>
        </row>
        <row r="2060">
          <cell r="A2060">
            <v>2060</v>
          </cell>
          <cell r="F2060">
            <v>-79776921.732307643</v>
          </cell>
          <cell r="G2060">
            <v>0</v>
          </cell>
          <cell r="H2060">
            <v>0</v>
          </cell>
          <cell r="I2060">
            <v>-79776921.732307643</v>
          </cell>
          <cell r="J2060">
            <v>0</v>
          </cell>
          <cell r="K2060">
            <v>0</v>
          </cell>
          <cell r="N2060">
            <v>0</v>
          </cell>
          <cell r="O2060">
            <v>0</v>
          </cell>
          <cell r="Q2060">
            <v>0</v>
          </cell>
          <cell r="R2060">
            <v>0</v>
          </cell>
          <cell r="T2060">
            <v>0</v>
          </cell>
          <cell r="U2060">
            <v>-79776921.732307643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D2060">
            <v>108365</v>
          </cell>
          <cell r="AE2060" t="str">
            <v>NA</v>
          </cell>
          <cell r="AF2060" t="str">
            <v>108365.NA1</v>
          </cell>
        </row>
        <row r="2061">
          <cell r="A2061">
            <v>2061</v>
          </cell>
          <cell r="AD2061">
            <v>108365</v>
          </cell>
          <cell r="AE2061" t="str">
            <v>NA</v>
          </cell>
          <cell r="AF2061" t="str">
            <v>108365.NA2</v>
          </cell>
        </row>
        <row r="2062">
          <cell r="A2062">
            <v>2062</v>
          </cell>
          <cell r="B2062">
            <v>108366</v>
          </cell>
          <cell r="C2062" t="str">
            <v>Underground Conduit</v>
          </cell>
          <cell r="AD2062">
            <v>108366</v>
          </cell>
          <cell r="AE2062" t="str">
            <v>NA</v>
          </cell>
          <cell r="AF2062" t="str">
            <v>108366.NA</v>
          </cell>
        </row>
        <row r="2063">
          <cell r="A2063">
            <v>2063</v>
          </cell>
          <cell r="D2063" t="str">
            <v>S</v>
          </cell>
          <cell r="E2063" t="str">
            <v>DPW</v>
          </cell>
          <cell r="F2063">
            <v>-62486215.784615345</v>
          </cell>
          <cell r="G2063">
            <v>0</v>
          </cell>
          <cell r="H2063">
            <v>0</v>
          </cell>
          <cell r="I2063">
            <v>-62486215.784615345</v>
          </cell>
          <cell r="J2063">
            <v>0</v>
          </cell>
          <cell r="K2063">
            <v>0</v>
          </cell>
          <cell r="S2063" t="str">
            <v>PC</v>
          </cell>
          <cell r="T2063">
            <v>0</v>
          </cell>
          <cell r="U2063">
            <v>-62486215.784615345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D2063">
            <v>108366</v>
          </cell>
          <cell r="AE2063" t="str">
            <v>S</v>
          </cell>
          <cell r="AF2063" t="str">
            <v>108366.S</v>
          </cell>
        </row>
        <row r="2064">
          <cell r="A2064">
            <v>2064</v>
          </cell>
          <cell r="F2064">
            <v>-62486215.784615345</v>
          </cell>
          <cell r="G2064">
            <v>0</v>
          </cell>
          <cell r="H2064">
            <v>0</v>
          </cell>
          <cell r="I2064">
            <v>-62486215.784615345</v>
          </cell>
          <cell r="J2064">
            <v>0</v>
          </cell>
          <cell r="K2064">
            <v>0</v>
          </cell>
          <cell r="N2064">
            <v>0</v>
          </cell>
          <cell r="O2064">
            <v>0</v>
          </cell>
          <cell r="Q2064">
            <v>0</v>
          </cell>
          <cell r="R2064">
            <v>0</v>
          </cell>
          <cell r="T2064">
            <v>0</v>
          </cell>
          <cell r="U2064">
            <v>-62486215.784615345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D2064">
            <v>108366</v>
          </cell>
          <cell r="AE2064" t="str">
            <v>NA</v>
          </cell>
          <cell r="AF2064" t="str">
            <v>108366.NA1</v>
          </cell>
        </row>
        <row r="2065">
          <cell r="A2065">
            <v>2065</v>
          </cell>
          <cell r="AD2065">
            <v>108366</v>
          </cell>
          <cell r="AE2065" t="str">
            <v>NA</v>
          </cell>
          <cell r="AF2065" t="str">
            <v>108366.NA2</v>
          </cell>
        </row>
        <row r="2066">
          <cell r="A2066">
            <v>2066</v>
          </cell>
          <cell r="B2066">
            <v>108367</v>
          </cell>
          <cell r="C2066" t="str">
            <v xml:space="preserve">Underground Conductors </v>
          </cell>
          <cell r="AD2066">
            <v>108367</v>
          </cell>
          <cell r="AE2066" t="str">
            <v>NA</v>
          </cell>
          <cell r="AF2066" t="str">
            <v>108367.NA</v>
          </cell>
        </row>
        <row r="2067">
          <cell r="A2067">
            <v>2067</v>
          </cell>
          <cell r="D2067" t="str">
            <v>S</v>
          </cell>
          <cell r="E2067" t="str">
            <v>DPW</v>
          </cell>
          <cell r="F2067">
            <v>-177926772.05923</v>
          </cell>
          <cell r="G2067">
            <v>0</v>
          </cell>
          <cell r="H2067">
            <v>0</v>
          </cell>
          <cell r="I2067">
            <v>-177926772.05923</v>
          </cell>
          <cell r="J2067">
            <v>0</v>
          </cell>
          <cell r="K2067">
            <v>0</v>
          </cell>
          <cell r="S2067" t="str">
            <v>PC</v>
          </cell>
          <cell r="T2067">
            <v>0</v>
          </cell>
          <cell r="U2067">
            <v>-177926772.05923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D2067">
            <v>108367</v>
          </cell>
          <cell r="AE2067" t="str">
            <v>S</v>
          </cell>
          <cell r="AF2067" t="str">
            <v>108367.S</v>
          </cell>
        </row>
        <row r="2068">
          <cell r="A2068">
            <v>2068</v>
          </cell>
          <cell r="F2068">
            <v>-177926772.05923</v>
          </cell>
          <cell r="G2068">
            <v>0</v>
          </cell>
          <cell r="H2068">
            <v>0</v>
          </cell>
          <cell r="I2068">
            <v>-177926772.05923</v>
          </cell>
          <cell r="J2068">
            <v>0</v>
          </cell>
          <cell r="K2068">
            <v>0</v>
          </cell>
          <cell r="N2068">
            <v>0</v>
          </cell>
          <cell r="O2068">
            <v>0</v>
          </cell>
          <cell r="Q2068">
            <v>0</v>
          </cell>
          <cell r="R2068">
            <v>0</v>
          </cell>
          <cell r="T2068">
            <v>0</v>
          </cell>
          <cell r="U2068">
            <v>-177926772.05923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D2068">
            <v>108367</v>
          </cell>
          <cell r="AE2068" t="str">
            <v>NA</v>
          </cell>
          <cell r="AF2068" t="str">
            <v>108367.NA1</v>
          </cell>
        </row>
        <row r="2069">
          <cell r="A2069">
            <v>2069</v>
          </cell>
          <cell r="AD2069">
            <v>108367</v>
          </cell>
          <cell r="AE2069" t="str">
            <v>NA</v>
          </cell>
          <cell r="AF2069" t="str">
            <v>108367.NA2</v>
          </cell>
        </row>
        <row r="2070">
          <cell r="A2070">
            <v>2070</v>
          </cell>
          <cell r="B2070">
            <v>108368</v>
          </cell>
          <cell r="C2070" t="str">
            <v>Line Transformers</v>
          </cell>
          <cell r="AD2070">
            <v>108368</v>
          </cell>
          <cell r="AE2070" t="str">
            <v>NA</v>
          </cell>
          <cell r="AF2070" t="str">
            <v>108368.NA</v>
          </cell>
        </row>
        <row r="2071">
          <cell r="A2071">
            <v>2071</v>
          </cell>
          <cell r="D2071" t="str">
            <v>S</v>
          </cell>
          <cell r="E2071" t="str">
            <v>DPW</v>
          </cell>
          <cell r="F2071">
            <v>-96558046.191538393</v>
          </cell>
          <cell r="G2071">
            <v>0</v>
          </cell>
          <cell r="H2071">
            <v>0</v>
          </cell>
          <cell r="I2071">
            <v>-96558046.191538393</v>
          </cell>
          <cell r="J2071">
            <v>0</v>
          </cell>
          <cell r="K2071">
            <v>0</v>
          </cell>
          <cell r="S2071" t="str">
            <v>XFMR</v>
          </cell>
          <cell r="T2071">
            <v>0</v>
          </cell>
          <cell r="U2071">
            <v>0</v>
          </cell>
          <cell r="V2071">
            <v>-96558046.191538393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D2071">
            <v>108368</v>
          </cell>
          <cell r="AE2071" t="str">
            <v>S</v>
          </cell>
          <cell r="AF2071" t="str">
            <v>108368.S</v>
          </cell>
        </row>
        <row r="2072">
          <cell r="A2072">
            <v>2072</v>
          </cell>
          <cell r="F2072">
            <v>-96558046.191538393</v>
          </cell>
          <cell r="G2072">
            <v>0</v>
          </cell>
          <cell r="H2072">
            <v>0</v>
          </cell>
          <cell r="I2072">
            <v>-96558046.191538393</v>
          </cell>
          <cell r="J2072">
            <v>0</v>
          </cell>
          <cell r="K2072">
            <v>0</v>
          </cell>
          <cell r="N2072">
            <v>0</v>
          </cell>
          <cell r="O2072">
            <v>0</v>
          </cell>
          <cell r="Q2072">
            <v>0</v>
          </cell>
          <cell r="R2072">
            <v>0</v>
          </cell>
          <cell r="T2072">
            <v>0</v>
          </cell>
          <cell r="U2072">
            <v>0</v>
          </cell>
          <cell r="V2072">
            <v>-96558046.191538393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D2072">
            <v>108368</v>
          </cell>
          <cell r="AE2072" t="str">
            <v>NA</v>
          </cell>
          <cell r="AF2072" t="str">
            <v>108368.NA1</v>
          </cell>
        </row>
        <row r="2073">
          <cell r="A2073">
            <v>2073</v>
          </cell>
          <cell r="AD2073">
            <v>108368</v>
          </cell>
          <cell r="AE2073" t="str">
            <v>NA</v>
          </cell>
          <cell r="AF2073" t="str">
            <v>108368.NA2</v>
          </cell>
        </row>
        <row r="2074">
          <cell r="A2074">
            <v>2074</v>
          </cell>
          <cell r="B2074">
            <v>108369</v>
          </cell>
          <cell r="C2074" t="str">
            <v>Services</v>
          </cell>
          <cell r="AD2074">
            <v>108369</v>
          </cell>
          <cell r="AE2074" t="str">
            <v>NA</v>
          </cell>
          <cell r="AF2074" t="str">
            <v>108369.NA</v>
          </cell>
        </row>
        <row r="2075">
          <cell r="A2075">
            <v>2075</v>
          </cell>
          <cell r="D2075" t="str">
            <v>S</v>
          </cell>
          <cell r="E2075" t="str">
            <v>DPW</v>
          </cell>
          <cell r="F2075">
            <v>-64301856.8946153</v>
          </cell>
          <cell r="G2075">
            <v>0</v>
          </cell>
          <cell r="H2075">
            <v>0</v>
          </cell>
          <cell r="I2075">
            <v>-64301856.8946153</v>
          </cell>
          <cell r="J2075">
            <v>0</v>
          </cell>
          <cell r="K2075">
            <v>0</v>
          </cell>
          <cell r="S2075" t="str">
            <v>SERV</v>
          </cell>
          <cell r="T2075">
            <v>0</v>
          </cell>
          <cell r="U2075">
            <v>0</v>
          </cell>
          <cell r="V2075">
            <v>0</v>
          </cell>
          <cell r="W2075">
            <v>-64301856.8946153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D2075">
            <v>108369</v>
          </cell>
          <cell r="AE2075" t="str">
            <v>S</v>
          </cell>
          <cell r="AF2075" t="str">
            <v>108369.S</v>
          </cell>
        </row>
        <row r="2076">
          <cell r="A2076">
            <v>2076</v>
          </cell>
          <cell r="F2076">
            <v>-64301856.8946153</v>
          </cell>
          <cell r="G2076">
            <v>0</v>
          </cell>
          <cell r="H2076">
            <v>0</v>
          </cell>
          <cell r="I2076">
            <v>-64301856.8946153</v>
          </cell>
          <cell r="J2076">
            <v>0</v>
          </cell>
          <cell r="K2076">
            <v>0</v>
          </cell>
          <cell r="N2076">
            <v>0</v>
          </cell>
          <cell r="O2076">
            <v>0</v>
          </cell>
          <cell r="Q2076">
            <v>0</v>
          </cell>
          <cell r="R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-64301856.8946153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D2076">
            <v>108369</v>
          </cell>
          <cell r="AE2076" t="str">
            <v>NA</v>
          </cell>
          <cell r="AF2076" t="str">
            <v>108369.NA1</v>
          </cell>
        </row>
        <row r="2077">
          <cell r="A2077">
            <v>2077</v>
          </cell>
          <cell r="AD2077">
            <v>108369</v>
          </cell>
          <cell r="AE2077" t="str">
            <v>NA</v>
          </cell>
          <cell r="AF2077" t="str">
            <v>108369.NA2</v>
          </cell>
        </row>
        <row r="2078">
          <cell r="A2078">
            <v>2078</v>
          </cell>
          <cell r="B2078">
            <v>108370</v>
          </cell>
          <cell r="C2078" t="str">
            <v>Meters</v>
          </cell>
          <cell r="AD2078">
            <v>108370</v>
          </cell>
          <cell r="AE2078" t="str">
            <v>NA</v>
          </cell>
          <cell r="AF2078" t="str">
            <v>108370.NA</v>
          </cell>
        </row>
        <row r="2079">
          <cell r="A2079">
            <v>2079</v>
          </cell>
          <cell r="D2079" t="str">
            <v>S</v>
          </cell>
          <cell r="E2079" t="str">
            <v>DPW</v>
          </cell>
          <cell r="F2079">
            <v>-26530862.828461532</v>
          </cell>
          <cell r="G2079">
            <v>0</v>
          </cell>
          <cell r="H2079">
            <v>0</v>
          </cell>
          <cell r="I2079">
            <v>-26530862.828461532</v>
          </cell>
          <cell r="J2079">
            <v>0</v>
          </cell>
          <cell r="K2079">
            <v>0</v>
          </cell>
          <cell r="S2079" t="str">
            <v>METR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-26530862.828461532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D2079">
            <v>108370</v>
          </cell>
          <cell r="AE2079" t="str">
            <v>S</v>
          </cell>
          <cell r="AF2079" t="str">
            <v>108370.S</v>
          </cell>
        </row>
        <row r="2080">
          <cell r="A2080">
            <v>2080</v>
          </cell>
          <cell r="F2080">
            <v>-26530862.828461532</v>
          </cell>
          <cell r="G2080">
            <v>0</v>
          </cell>
          <cell r="H2080">
            <v>0</v>
          </cell>
          <cell r="I2080">
            <v>-26530862.828461532</v>
          </cell>
          <cell r="J2080">
            <v>0</v>
          </cell>
          <cell r="K2080">
            <v>0</v>
          </cell>
          <cell r="N2080">
            <v>0</v>
          </cell>
          <cell r="O2080">
            <v>0</v>
          </cell>
          <cell r="Q2080">
            <v>0</v>
          </cell>
          <cell r="R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-26530862.828461532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D2080">
            <v>108370</v>
          </cell>
          <cell r="AE2080" t="str">
            <v>NA</v>
          </cell>
          <cell r="AF2080" t="str">
            <v>108370.NA1</v>
          </cell>
        </row>
        <row r="2081">
          <cell r="A2081">
            <v>2081</v>
          </cell>
          <cell r="AD2081">
            <v>108370</v>
          </cell>
          <cell r="AE2081" t="str">
            <v>NA</v>
          </cell>
          <cell r="AF2081" t="str">
            <v>108370.NA2</v>
          </cell>
        </row>
        <row r="2082">
          <cell r="A2082">
            <v>2082</v>
          </cell>
          <cell r="B2082">
            <v>108371</v>
          </cell>
          <cell r="C2082" t="str">
            <v>Installations on Customers' Premises</v>
          </cell>
          <cell r="AD2082">
            <v>108371</v>
          </cell>
          <cell r="AE2082" t="str">
            <v>NA</v>
          </cell>
          <cell r="AF2082" t="str">
            <v>108371.NA</v>
          </cell>
        </row>
        <row r="2083">
          <cell r="A2083">
            <v>2083</v>
          </cell>
          <cell r="D2083" t="str">
            <v>S</v>
          </cell>
          <cell r="E2083" t="str">
            <v>DPW</v>
          </cell>
          <cell r="F2083">
            <v>-3416971.62923076</v>
          </cell>
          <cell r="G2083">
            <v>0</v>
          </cell>
          <cell r="H2083">
            <v>0</v>
          </cell>
          <cell r="I2083">
            <v>-3416971.62923076</v>
          </cell>
          <cell r="J2083">
            <v>0</v>
          </cell>
          <cell r="K2083">
            <v>0</v>
          </cell>
          <cell r="S2083" t="str">
            <v>PC</v>
          </cell>
          <cell r="T2083">
            <v>0</v>
          </cell>
          <cell r="U2083">
            <v>-3416971.62923076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D2083">
            <v>108371</v>
          </cell>
          <cell r="AE2083" t="str">
            <v>S</v>
          </cell>
          <cell r="AF2083" t="str">
            <v>108371.S</v>
          </cell>
        </row>
        <row r="2084">
          <cell r="A2084">
            <v>2084</v>
          </cell>
          <cell r="F2084">
            <v>-3416971.62923076</v>
          </cell>
          <cell r="G2084">
            <v>0</v>
          </cell>
          <cell r="H2084">
            <v>0</v>
          </cell>
          <cell r="I2084">
            <v>-3416971.62923076</v>
          </cell>
          <cell r="J2084">
            <v>0</v>
          </cell>
          <cell r="K2084">
            <v>0</v>
          </cell>
          <cell r="N2084">
            <v>0</v>
          </cell>
          <cell r="O2084">
            <v>0</v>
          </cell>
          <cell r="Q2084">
            <v>0</v>
          </cell>
          <cell r="R2084">
            <v>0</v>
          </cell>
          <cell r="T2084">
            <v>0</v>
          </cell>
          <cell r="U2084">
            <v>-3416971.62923076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D2084">
            <v>108371</v>
          </cell>
          <cell r="AE2084" t="str">
            <v>NA</v>
          </cell>
          <cell r="AF2084" t="str">
            <v>108371.NA1</v>
          </cell>
        </row>
        <row r="2085">
          <cell r="A2085">
            <v>2085</v>
          </cell>
          <cell r="AD2085">
            <v>108371</v>
          </cell>
          <cell r="AE2085" t="str">
            <v>NA</v>
          </cell>
          <cell r="AF2085" t="str">
            <v>108371.NA2</v>
          </cell>
        </row>
        <row r="2086">
          <cell r="A2086">
            <v>2086</v>
          </cell>
          <cell r="B2086">
            <v>108372</v>
          </cell>
          <cell r="C2086" t="str">
            <v>Leased Property</v>
          </cell>
          <cell r="AD2086">
            <v>108372</v>
          </cell>
          <cell r="AE2086" t="str">
            <v>NA</v>
          </cell>
          <cell r="AF2086" t="str">
            <v>108372.NA</v>
          </cell>
        </row>
        <row r="2087">
          <cell r="A2087">
            <v>2087</v>
          </cell>
          <cell r="D2087" t="str">
            <v>S</v>
          </cell>
          <cell r="E2087" t="str">
            <v>DPW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S2087" t="str">
            <v>PLNT2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D2087">
            <v>108372</v>
          </cell>
          <cell r="AE2087" t="str">
            <v>S</v>
          </cell>
          <cell r="AF2087" t="str">
            <v>108372.S</v>
          </cell>
        </row>
        <row r="2088">
          <cell r="A2088">
            <v>2088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N2088">
            <v>0</v>
          </cell>
          <cell r="O2088">
            <v>0</v>
          </cell>
          <cell r="Q2088">
            <v>0</v>
          </cell>
          <cell r="R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D2088">
            <v>108372</v>
          </cell>
          <cell r="AE2088" t="str">
            <v>NA</v>
          </cell>
          <cell r="AF2088" t="str">
            <v>108372.NA1</v>
          </cell>
        </row>
        <row r="2089">
          <cell r="A2089">
            <v>2089</v>
          </cell>
          <cell r="AD2089">
            <v>108372</v>
          </cell>
          <cell r="AE2089" t="str">
            <v>NA</v>
          </cell>
          <cell r="AF2089" t="str">
            <v>108372.NA2</v>
          </cell>
        </row>
        <row r="2090">
          <cell r="A2090">
            <v>2090</v>
          </cell>
          <cell r="B2090">
            <v>108373</v>
          </cell>
          <cell r="C2090" t="str">
            <v>Street Lights</v>
          </cell>
          <cell r="AD2090">
            <v>108373</v>
          </cell>
          <cell r="AE2090" t="str">
            <v>NA</v>
          </cell>
          <cell r="AF2090" t="str">
            <v>108373.NA</v>
          </cell>
        </row>
        <row r="2091">
          <cell r="A2091">
            <v>2091</v>
          </cell>
          <cell r="D2091" t="str">
            <v>S</v>
          </cell>
          <cell r="E2091" t="str">
            <v>DPW</v>
          </cell>
          <cell r="F2091">
            <v>-11397947.105384545</v>
          </cell>
          <cell r="G2091">
            <v>0</v>
          </cell>
          <cell r="H2091">
            <v>0</v>
          </cell>
          <cell r="I2091">
            <v>-11397947.105384545</v>
          </cell>
          <cell r="J2091">
            <v>0</v>
          </cell>
          <cell r="K2091">
            <v>0</v>
          </cell>
          <cell r="S2091" t="str">
            <v>PC</v>
          </cell>
          <cell r="T2091">
            <v>0</v>
          </cell>
          <cell r="U2091">
            <v>-11397947.105384545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D2091">
            <v>108373</v>
          </cell>
          <cell r="AE2091" t="str">
            <v>S</v>
          </cell>
          <cell r="AF2091" t="str">
            <v>108373.S</v>
          </cell>
        </row>
        <row r="2092">
          <cell r="A2092">
            <v>2092</v>
          </cell>
          <cell r="F2092">
            <v>-11397947.105384545</v>
          </cell>
          <cell r="G2092">
            <v>0</v>
          </cell>
          <cell r="H2092">
            <v>0</v>
          </cell>
          <cell r="I2092">
            <v>-11397947.105384545</v>
          </cell>
          <cell r="J2092">
            <v>0</v>
          </cell>
          <cell r="K2092">
            <v>0</v>
          </cell>
          <cell r="N2092">
            <v>0</v>
          </cell>
          <cell r="O2092">
            <v>0</v>
          </cell>
          <cell r="Q2092">
            <v>0</v>
          </cell>
          <cell r="R2092">
            <v>0</v>
          </cell>
          <cell r="T2092">
            <v>0</v>
          </cell>
          <cell r="U2092">
            <v>-11397947.105384545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D2092">
            <v>108373</v>
          </cell>
          <cell r="AE2092" t="str">
            <v>NA</v>
          </cell>
          <cell r="AF2092" t="str">
            <v>108373.NA1</v>
          </cell>
        </row>
        <row r="2093">
          <cell r="A2093">
            <v>2093</v>
          </cell>
          <cell r="AD2093">
            <v>108373</v>
          </cell>
          <cell r="AE2093" t="str">
            <v>NA</v>
          </cell>
          <cell r="AF2093" t="str">
            <v>108373.NA2</v>
          </cell>
        </row>
        <row r="2094">
          <cell r="A2094">
            <v>2094</v>
          </cell>
          <cell r="B2094" t="str">
            <v>108D00</v>
          </cell>
          <cell r="C2094" t="str">
            <v>Unclassified Dist Plant - Acct 300</v>
          </cell>
          <cell r="AD2094" t="str">
            <v>108D00</v>
          </cell>
          <cell r="AE2094" t="str">
            <v>NA</v>
          </cell>
          <cell r="AF2094" t="str">
            <v>108D00.NA</v>
          </cell>
        </row>
        <row r="2095">
          <cell r="A2095">
            <v>2095</v>
          </cell>
          <cell r="D2095" t="str">
            <v>S</v>
          </cell>
          <cell r="E2095" t="str">
            <v>DPW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S2095" t="str">
            <v>PLNT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D2095" t="str">
            <v>108D00</v>
          </cell>
          <cell r="AE2095" t="str">
            <v>S</v>
          </cell>
          <cell r="AF2095" t="str">
            <v>108D00.S</v>
          </cell>
        </row>
        <row r="2096">
          <cell r="A2096">
            <v>2096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N2096">
            <v>0</v>
          </cell>
          <cell r="O2096">
            <v>0</v>
          </cell>
          <cell r="Q2096">
            <v>0</v>
          </cell>
          <cell r="R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D2096" t="str">
            <v>108D00</v>
          </cell>
          <cell r="AE2096" t="str">
            <v>NA</v>
          </cell>
          <cell r="AF2096" t="str">
            <v>108D00.NA1</v>
          </cell>
        </row>
        <row r="2097">
          <cell r="A2097">
            <v>2097</v>
          </cell>
          <cell r="AD2097" t="str">
            <v>108D00</v>
          </cell>
          <cell r="AE2097" t="str">
            <v>NA</v>
          </cell>
          <cell r="AF2097" t="str">
            <v>108D00.NA2</v>
          </cell>
        </row>
        <row r="2098">
          <cell r="A2098">
            <v>2098</v>
          </cell>
          <cell r="B2098" t="str">
            <v>108DS</v>
          </cell>
          <cell r="C2098" t="str">
            <v>Unclassified Dist Sub Plant - Acct 300</v>
          </cell>
          <cell r="AD2098" t="str">
            <v>108DS</v>
          </cell>
          <cell r="AE2098" t="str">
            <v>NA</v>
          </cell>
          <cell r="AF2098" t="str">
            <v>108DS.NA</v>
          </cell>
        </row>
        <row r="2099">
          <cell r="A2099">
            <v>2099</v>
          </cell>
          <cell r="D2099" t="str">
            <v>S</v>
          </cell>
          <cell r="E2099" t="str">
            <v>DPW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S2099" t="str">
            <v>PLNT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D2099" t="str">
            <v>108DS</v>
          </cell>
          <cell r="AE2099" t="str">
            <v>S</v>
          </cell>
          <cell r="AF2099" t="str">
            <v>108DS.S</v>
          </cell>
        </row>
        <row r="2100">
          <cell r="A2100">
            <v>210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N2100">
            <v>0</v>
          </cell>
          <cell r="O2100">
            <v>0</v>
          </cell>
          <cell r="Q2100">
            <v>0</v>
          </cell>
          <cell r="R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D2100" t="str">
            <v>108DS</v>
          </cell>
          <cell r="AE2100" t="str">
            <v>NA</v>
          </cell>
          <cell r="AF2100" t="str">
            <v>108DS.NA1</v>
          </cell>
        </row>
        <row r="2101">
          <cell r="A2101">
            <v>2101</v>
          </cell>
          <cell r="AD2101" t="str">
            <v>108DS</v>
          </cell>
          <cell r="AE2101" t="str">
            <v>NA</v>
          </cell>
          <cell r="AF2101" t="str">
            <v>108DS.NA2</v>
          </cell>
        </row>
        <row r="2102">
          <cell r="A2102">
            <v>2102</v>
          </cell>
          <cell r="B2102" t="str">
            <v>108DP</v>
          </cell>
          <cell r="C2102" t="str">
            <v>Unclassified Dist Sub Plant - Acct 300</v>
          </cell>
          <cell r="AD2102" t="str">
            <v>108DP</v>
          </cell>
          <cell r="AE2102" t="str">
            <v>NA</v>
          </cell>
          <cell r="AF2102" t="str">
            <v>108DP.NA</v>
          </cell>
        </row>
        <row r="2103">
          <cell r="A2103">
            <v>2103</v>
          </cell>
          <cell r="D2103" t="str">
            <v>S</v>
          </cell>
          <cell r="E2103" t="str">
            <v>DPW</v>
          </cell>
          <cell r="F2103">
            <v>3207897.3376922999</v>
          </cell>
          <cell r="G2103">
            <v>0</v>
          </cell>
          <cell r="H2103">
            <v>0</v>
          </cell>
          <cell r="I2103">
            <v>3207897.3376922999</v>
          </cell>
          <cell r="J2103">
            <v>0</v>
          </cell>
          <cell r="K2103">
            <v>0</v>
          </cell>
          <cell r="S2103" t="str">
            <v>PLNT</v>
          </cell>
          <cell r="T2103">
            <v>590063.35618118336</v>
          </cell>
          <cell r="U2103">
            <v>1618177.788929597</v>
          </cell>
          <cell r="V2103">
            <v>585927.89345303911</v>
          </cell>
          <cell r="W2103">
            <v>316232.52997774183</v>
          </cell>
          <cell r="X2103">
            <v>97495.76915073859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D2103" t="str">
            <v>108DP</v>
          </cell>
          <cell r="AE2103" t="str">
            <v>S</v>
          </cell>
          <cell r="AF2103" t="str">
            <v>108DP.S</v>
          </cell>
        </row>
        <row r="2104">
          <cell r="A2104">
            <v>2104</v>
          </cell>
          <cell r="F2104">
            <v>3207897.3376922999</v>
          </cell>
          <cell r="G2104">
            <v>0</v>
          </cell>
          <cell r="H2104">
            <v>0</v>
          </cell>
          <cell r="I2104">
            <v>3207897.3376922999</v>
          </cell>
          <cell r="J2104">
            <v>0</v>
          </cell>
          <cell r="K2104">
            <v>0</v>
          </cell>
          <cell r="N2104">
            <v>0</v>
          </cell>
          <cell r="O2104">
            <v>0</v>
          </cell>
          <cell r="Q2104">
            <v>0</v>
          </cell>
          <cell r="R2104">
            <v>0</v>
          </cell>
          <cell r="T2104">
            <v>590063.35618118336</v>
          </cell>
          <cell r="U2104">
            <v>1618177.788929597</v>
          </cell>
          <cell r="V2104">
            <v>585927.89345303911</v>
          </cell>
          <cell r="W2104">
            <v>316232.52997774183</v>
          </cell>
          <cell r="X2104">
            <v>97495.76915073859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D2104" t="str">
            <v>108DP</v>
          </cell>
          <cell r="AE2104" t="str">
            <v>NA</v>
          </cell>
          <cell r="AF2104" t="str">
            <v>108DP.NA1</v>
          </cell>
        </row>
        <row r="2105">
          <cell r="A2105">
            <v>2105</v>
          </cell>
          <cell r="AD2105" t="str">
            <v>108DP</v>
          </cell>
          <cell r="AE2105" t="str">
            <v>NA</v>
          </cell>
          <cell r="AF2105" t="str">
            <v>108DP.NA2</v>
          </cell>
        </row>
        <row r="2106">
          <cell r="A2106">
            <v>2106</v>
          </cell>
          <cell r="AD2106" t="str">
            <v>108DP</v>
          </cell>
          <cell r="AE2106" t="str">
            <v>NA</v>
          </cell>
          <cell r="AF2106" t="str">
            <v>108DP.NA3</v>
          </cell>
        </row>
        <row r="2107">
          <cell r="A2107">
            <v>2107</v>
          </cell>
          <cell r="B2107" t="str">
            <v>TOTAL DISTRIBUTION PLANT DEPR</v>
          </cell>
          <cell r="F2107">
            <v>-805139687.39153695</v>
          </cell>
          <cell r="G2107">
            <v>0</v>
          </cell>
          <cell r="H2107">
            <v>0</v>
          </cell>
          <cell r="I2107">
            <v>-805139687.39153695</v>
          </cell>
          <cell r="J2107">
            <v>0</v>
          </cell>
          <cell r="K2107">
            <v>0</v>
          </cell>
          <cell r="N2107">
            <v>0</v>
          </cell>
          <cell r="O2107">
            <v>0</v>
          </cell>
          <cell r="Q2107">
            <v>0</v>
          </cell>
          <cell r="R2107">
            <v>0</v>
          </cell>
          <cell r="T2107">
            <v>-92893040.955017492</v>
          </cell>
          <cell r="U2107">
            <v>-525855536.71448576</v>
          </cell>
          <cell r="V2107">
            <v>-95972118.298085362</v>
          </cell>
          <cell r="W2107">
            <v>-63985624.364637561</v>
          </cell>
          <cell r="X2107">
            <v>-26433367.059310794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D2107" t="str">
            <v>TOTAL DISTRIBUTION PLANT DEPR</v>
          </cell>
          <cell r="AE2107" t="str">
            <v>NA</v>
          </cell>
          <cell r="AF2107" t="str">
            <v>TOTAL DISTRIBUTION PLANT DEPR.NA</v>
          </cell>
        </row>
        <row r="2108">
          <cell r="A2108">
            <v>2108</v>
          </cell>
          <cell r="AD2108" t="str">
            <v>TOTAL DISTRIBUTION PLANT DEPR</v>
          </cell>
          <cell r="AE2108" t="str">
            <v>NA</v>
          </cell>
          <cell r="AF2108" t="str">
            <v>TOTAL DISTRIBUTION PLANT DEPR.NA1</v>
          </cell>
        </row>
        <row r="2109">
          <cell r="A2109">
            <v>2109</v>
          </cell>
          <cell r="B2109" t="str">
            <v>108GP</v>
          </cell>
          <cell r="C2109" t="str">
            <v>General Plant Accumulated Depr</v>
          </cell>
          <cell r="AD2109" t="str">
            <v>108GP</v>
          </cell>
          <cell r="AE2109" t="str">
            <v>NA</v>
          </cell>
          <cell r="AF2109" t="str">
            <v>108GP.NA</v>
          </cell>
        </row>
        <row r="2110">
          <cell r="A2110">
            <v>2110</v>
          </cell>
          <cell r="D2110" t="str">
            <v>S</v>
          </cell>
          <cell r="E2110" t="str">
            <v>G-SITUS</v>
          </cell>
          <cell r="F2110">
            <v>-64094075.085384592</v>
          </cell>
          <cell r="G2110">
            <v>0</v>
          </cell>
          <cell r="H2110">
            <v>-18043520.078146782</v>
          </cell>
          <cell r="I2110">
            <v>-46050555.007237807</v>
          </cell>
          <cell r="J2110">
            <v>0</v>
          </cell>
          <cell r="K2110">
            <v>0</v>
          </cell>
          <cell r="M2110">
            <v>0.75</v>
          </cell>
          <cell r="N2110">
            <v>0</v>
          </cell>
          <cell r="O2110">
            <v>0</v>
          </cell>
          <cell r="P2110">
            <v>0.75</v>
          </cell>
          <cell r="Q2110">
            <v>-13532640.058610085</v>
          </cell>
          <cell r="R2110">
            <v>-4510880.0195366954</v>
          </cell>
          <cell r="S2110" t="str">
            <v>PLNT</v>
          </cell>
          <cell r="T2110">
            <v>-8470578.133003626</v>
          </cell>
          <cell r="U2110">
            <v>-23229541.795187149</v>
          </cell>
          <cell r="V2110">
            <v>-8411212.0330960173</v>
          </cell>
          <cell r="W2110">
            <v>-4539635.1515706843</v>
          </cell>
          <cell r="X2110">
            <v>-1399587.8943803343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D2110" t="str">
            <v>108GP</v>
          </cell>
          <cell r="AE2110" t="str">
            <v>S</v>
          </cell>
          <cell r="AF2110" t="str">
            <v>108GP.S</v>
          </cell>
        </row>
        <row r="2111">
          <cell r="A2111">
            <v>2111</v>
          </cell>
          <cell r="D2111" t="str">
            <v>SG</v>
          </cell>
          <cell r="E2111" t="str">
            <v>G-DGP</v>
          </cell>
          <cell r="F2111">
            <v>-807656.00504002511</v>
          </cell>
          <cell r="G2111">
            <v>-563040.23489301279</v>
          </cell>
          <cell r="H2111">
            <v>-244615.77014701228</v>
          </cell>
          <cell r="I2111">
            <v>0</v>
          </cell>
          <cell r="J2111">
            <v>0</v>
          </cell>
          <cell r="K2111">
            <v>0</v>
          </cell>
          <cell r="M2111">
            <v>0.75</v>
          </cell>
          <cell r="N2111">
            <v>-422280.17616975959</v>
          </cell>
          <cell r="O2111">
            <v>-140760.0587232532</v>
          </cell>
          <cell r="P2111">
            <v>0.75</v>
          </cell>
          <cell r="Q2111">
            <v>-183461.82761025921</v>
          </cell>
          <cell r="R2111">
            <v>-61153.942536753071</v>
          </cell>
          <cell r="S2111" t="str">
            <v>PLNT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D2111" t="str">
            <v>108GP</v>
          </cell>
          <cell r="AE2111" t="str">
            <v>SG</v>
          </cell>
          <cell r="AF2111" t="str">
            <v>108GP.SG</v>
          </cell>
        </row>
        <row r="2112">
          <cell r="A2112">
            <v>2112</v>
          </cell>
          <cell r="D2112" t="str">
            <v>SG</v>
          </cell>
          <cell r="E2112" t="str">
            <v>G-DGU</v>
          </cell>
          <cell r="F2112">
            <v>-1454114.8506027677</v>
          </cell>
          <cell r="G2112">
            <v>-1013705.2927678372</v>
          </cell>
          <cell r="H2112">
            <v>-440409.55783493037</v>
          </cell>
          <cell r="I2112">
            <v>0</v>
          </cell>
          <cell r="J2112">
            <v>0</v>
          </cell>
          <cell r="K2112">
            <v>0</v>
          </cell>
          <cell r="M2112">
            <v>0.75</v>
          </cell>
          <cell r="N2112">
            <v>-760278.96957587788</v>
          </cell>
          <cell r="O2112">
            <v>-253426.32319195929</v>
          </cell>
          <cell r="P2112">
            <v>0.75</v>
          </cell>
          <cell r="Q2112">
            <v>-330307.16837619781</v>
          </cell>
          <cell r="R2112">
            <v>-110102.38945873259</v>
          </cell>
          <cell r="S2112" t="str">
            <v>PLNT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D2112" t="str">
            <v>108GP</v>
          </cell>
          <cell r="AE2112" t="str">
            <v>SG</v>
          </cell>
          <cell r="AF2112" t="str">
            <v>108GP.SG1</v>
          </cell>
        </row>
        <row r="2113">
          <cell r="A2113">
            <v>2113</v>
          </cell>
          <cell r="D2113" t="str">
            <v>SG</v>
          </cell>
          <cell r="E2113" t="str">
            <v>G-SG</v>
          </cell>
          <cell r="F2113">
            <v>-29215016.859884642</v>
          </cell>
          <cell r="G2113">
            <v>-14069952.817785686</v>
          </cell>
          <cell r="H2113">
            <v>-15145064.042098956</v>
          </cell>
          <cell r="I2113">
            <v>0</v>
          </cell>
          <cell r="J2113">
            <v>0</v>
          </cell>
          <cell r="K2113">
            <v>0</v>
          </cell>
          <cell r="M2113">
            <v>0.75</v>
          </cell>
          <cell r="N2113">
            <v>-10552464.613339264</v>
          </cell>
          <cell r="O2113">
            <v>-3517488.2044464215</v>
          </cell>
          <cell r="P2113">
            <v>0.75</v>
          </cell>
          <cell r="Q2113">
            <v>-11358798.031574218</v>
          </cell>
          <cell r="R2113">
            <v>-3786266.010524739</v>
          </cell>
          <cell r="S2113" t="str">
            <v>PLNT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D2113" t="str">
            <v>108GP</v>
          </cell>
          <cell r="AE2113" t="str">
            <v>SG</v>
          </cell>
          <cell r="AF2113" t="str">
            <v>108GP.SG2</v>
          </cell>
        </row>
        <row r="2114">
          <cell r="A2114">
            <v>2114</v>
          </cell>
          <cell r="D2114" t="str">
            <v>CN</v>
          </cell>
          <cell r="E2114" t="str">
            <v>CUST</v>
          </cell>
          <cell r="F2114">
            <v>-3867017.9464326818</v>
          </cell>
          <cell r="G2114">
            <v>0</v>
          </cell>
          <cell r="H2114">
            <v>0</v>
          </cell>
          <cell r="I2114">
            <v>0</v>
          </cell>
          <cell r="J2114">
            <v>-3867017.9464326818</v>
          </cell>
          <cell r="K2114">
            <v>0</v>
          </cell>
          <cell r="M2114">
            <v>0.75</v>
          </cell>
          <cell r="N2114">
            <v>0</v>
          </cell>
          <cell r="O2114">
            <v>0</v>
          </cell>
          <cell r="P2114">
            <v>0.75</v>
          </cell>
          <cell r="Q2114">
            <v>0</v>
          </cell>
          <cell r="R2114">
            <v>0</v>
          </cell>
          <cell r="S2114" t="str">
            <v>CUST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D2114" t="str">
            <v>108GP</v>
          </cell>
          <cell r="AE2114" t="str">
            <v>CN</v>
          </cell>
          <cell r="AF2114" t="str">
            <v>108GP.CN</v>
          </cell>
        </row>
        <row r="2115">
          <cell r="A2115">
            <v>2115</v>
          </cell>
          <cell r="D2115" t="str">
            <v>SO</v>
          </cell>
          <cell r="E2115" t="str">
            <v>PTD</v>
          </cell>
          <cell r="F2115">
            <v>-36740493.089863755</v>
          </cell>
          <cell r="G2115">
            <v>-18451033.498793032</v>
          </cell>
          <cell r="H2115">
            <v>-8455656.0215371158</v>
          </cell>
          <cell r="I2115">
            <v>-9833803.5695336107</v>
          </cell>
          <cell r="J2115">
            <v>0</v>
          </cell>
          <cell r="K2115">
            <v>0</v>
          </cell>
          <cell r="M2115">
            <v>0.75</v>
          </cell>
          <cell r="N2115">
            <v>-13838275.124094773</v>
          </cell>
          <cell r="O2115">
            <v>-4612758.374698258</v>
          </cell>
          <cell r="P2115">
            <v>0.75</v>
          </cell>
          <cell r="Q2115">
            <v>-6341742.0161528364</v>
          </cell>
          <cell r="R2115">
            <v>-2113914.0053842789</v>
          </cell>
          <cell r="S2115" t="str">
            <v>PLNT</v>
          </cell>
          <cell r="T2115">
            <v>-1808838.1663858856</v>
          </cell>
          <cell r="U2115">
            <v>-4960521.127014393</v>
          </cell>
          <cell r="V2115">
            <v>-1796160.9127656205</v>
          </cell>
          <cell r="W2115">
            <v>-969410.25685531145</v>
          </cell>
          <cell r="X2115">
            <v>-298873.1065124009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D2115" t="str">
            <v>108GP</v>
          </cell>
          <cell r="AE2115" t="str">
            <v>SO</v>
          </cell>
          <cell r="AF2115" t="str">
            <v>108GP.SO</v>
          </cell>
        </row>
        <row r="2116">
          <cell r="A2116">
            <v>2116</v>
          </cell>
          <cell r="D2116" t="str">
            <v>SE</v>
          </cell>
          <cell r="E2116" t="str">
            <v>P</v>
          </cell>
          <cell r="F2116">
            <v>-137170.92852942823</v>
          </cell>
          <cell r="G2116">
            <v>-137170.92852942823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M2116">
            <v>0</v>
          </cell>
          <cell r="N2116">
            <v>0</v>
          </cell>
          <cell r="O2116">
            <v>-137170.92852942823</v>
          </cell>
          <cell r="P2116">
            <v>0</v>
          </cell>
          <cell r="Q2116">
            <v>0</v>
          </cell>
          <cell r="R2116">
            <v>0</v>
          </cell>
          <cell r="S2116" t="str">
            <v>PLNT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D2116" t="str">
            <v>108GP</v>
          </cell>
          <cell r="AE2116" t="str">
            <v>SE</v>
          </cell>
          <cell r="AF2116" t="str">
            <v>108GP.SE</v>
          </cell>
        </row>
        <row r="2117">
          <cell r="A2117">
            <v>2117</v>
          </cell>
          <cell r="D2117" t="str">
            <v>SG</v>
          </cell>
          <cell r="E2117" t="str">
            <v>G-SG</v>
          </cell>
          <cell r="F2117">
            <v>-26079.316113595629</v>
          </cell>
          <cell r="G2117">
            <v>-12559.799263448289</v>
          </cell>
          <cell r="H2117">
            <v>-13519.51685014734</v>
          </cell>
          <cell r="I2117">
            <v>0</v>
          </cell>
          <cell r="J2117">
            <v>0</v>
          </cell>
          <cell r="K2117">
            <v>0</v>
          </cell>
          <cell r="M2117">
            <v>0.75</v>
          </cell>
          <cell r="N2117">
            <v>-9419.8494475862171</v>
          </cell>
          <cell r="O2117">
            <v>-3139.9498158620722</v>
          </cell>
          <cell r="P2117">
            <v>0.75</v>
          </cell>
          <cell r="Q2117">
            <v>-10139.637637610505</v>
          </cell>
          <cell r="R2117">
            <v>-3379.879212536835</v>
          </cell>
          <cell r="S2117" t="str">
            <v>PLNT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D2117" t="str">
            <v>108GP</v>
          </cell>
          <cell r="AE2117" t="str">
            <v>SG</v>
          </cell>
          <cell r="AF2117" t="str">
            <v>108GP.SG3</v>
          </cell>
        </row>
        <row r="2118">
          <cell r="A2118">
            <v>2118</v>
          </cell>
          <cell r="D2118" t="str">
            <v>SG</v>
          </cell>
          <cell r="E2118" t="str">
            <v>G-SG</v>
          </cell>
          <cell r="F2118">
            <v>-916458.93968941632</v>
          </cell>
          <cell r="G2118">
            <v>-441366.64725234389</v>
          </cell>
          <cell r="H2118">
            <v>-475092.29243707244</v>
          </cell>
          <cell r="I2118">
            <v>0</v>
          </cell>
          <cell r="J2118">
            <v>0</v>
          </cell>
          <cell r="K2118">
            <v>0</v>
          </cell>
          <cell r="M2118">
            <v>0.75</v>
          </cell>
          <cell r="N2118">
            <v>-331024.98543925793</v>
          </cell>
          <cell r="O2118">
            <v>-110341.66181308597</v>
          </cell>
          <cell r="P2118">
            <v>0.75</v>
          </cell>
          <cell r="Q2118">
            <v>-356319.21932780434</v>
          </cell>
          <cell r="R2118">
            <v>-118773.07310926811</v>
          </cell>
          <cell r="S2118" t="str">
            <v>PLNT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D2118" t="str">
            <v>108GP</v>
          </cell>
          <cell r="AE2118" t="str">
            <v>SG</v>
          </cell>
          <cell r="AF2118" t="str">
            <v>108GP.SG4</v>
          </cell>
        </row>
        <row r="2119">
          <cell r="A2119">
            <v>2119</v>
          </cell>
          <cell r="F2119">
            <v>-137258083.02154091</v>
          </cell>
          <cell r="G2119">
            <v>-34688829.219284788</v>
          </cell>
          <cell r="H2119">
            <v>-42817877.279052012</v>
          </cell>
          <cell r="I2119">
            <v>-55884358.576771416</v>
          </cell>
          <cell r="J2119">
            <v>-3867017.9464326818</v>
          </cell>
          <cell r="K2119">
            <v>0</v>
          </cell>
          <cell r="N2119">
            <v>-25913743.718066517</v>
          </cell>
          <cell r="O2119">
            <v>-8775085.5012182686</v>
          </cell>
          <cell r="Q2119">
            <v>-32113407.959289014</v>
          </cell>
          <cell r="R2119">
            <v>-10704469.319763003</v>
          </cell>
          <cell r="T2119">
            <v>-10279416.299389511</v>
          </cell>
          <cell r="U2119">
            <v>-28190062.922201544</v>
          </cell>
          <cell r="V2119">
            <v>-10207372.945861638</v>
          </cell>
          <cell r="W2119">
            <v>-5509045.4084259961</v>
          </cell>
          <cell r="X2119">
            <v>-1698461.0008927351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D2119" t="str">
            <v>108GP</v>
          </cell>
          <cell r="AE2119" t="str">
            <v>NA</v>
          </cell>
          <cell r="AF2119" t="str">
            <v>108GP.NA1</v>
          </cell>
        </row>
        <row r="2120">
          <cell r="A2120">
            <v>2120</v>
          </cell>
          <cell r="AD2120" t="str">
            <v>108GP</v>
          </cell>
          <cell r="AE2120" t="str">
            <v>NA</v>
          </cell>
          <cell r="AF2120" t="str">
            <v>108GP.NA2</v>
          </cell>
        </row>
        <row r="2121">
          <cell r="A2121">
            <v>2121</v>
          </cell>
          <cell r="AD2121" t="str">
            <v>108GP</v>
          </cell>
          <cell r="AE2121" t="str">
            <v>NA</v>
          </cell>
          <cell r="AF2121" t="str">
            <v>108GP.NA3</v>
          </cell>
        </row>
        <row r="2122">
          <cell r="A2122">
            <v>2122</v>
          </cell>
          <cell r="B2122" t="str">
            <v>108MP</v>
          </cell>
          <cell r="C2122" t="str">
            <v>Mining Plant Accumulated Depr.</v>
          </cell>
          <cell r="AD2122" t="str">
            <v>108MP</v>
          </cell>
          <cell r="AE2122" t="str">
            <v>NA</v>
          </cell>
          <cell r="AF2122" t="str">
            <v>108MP.NA</v>
          </cell>
        </row>
        <row r="2123">
          <cell r="A2123">
            <v>2123</v>
          </cell>
          <cell r="D2123" t="str">
            <v>S</v>
          </cell>
          <cell r="E2123" t="str">
            <v>P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D2123" t="str">
            <v>108MP</v>
          </cell>
          <cell r="AE2123" t="str">
            <v>S</v>
          </cell>
          <cell r="AF2123" t="str">
            <v>108MP.S</v>
          </cell>
        </row>
        <row r="2124">
          <cell r="A2124">
            <v>2124</v>
          </cell>
          <cell r="D2124" t="str">
            <v>DEU</v>
          </cell>
          <cell r="E2124" t="str">
            <v>P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D2124" t="str">
            <v>108MP</v>
          </cell>
          <cell r="AE2124" t="str">
            <v>DEU</v>
          </cell>
          <cell r="AF2124" t="str">
            <v>108MP.DEU</v>
          </cell>
        </row>
        <row r="2125">
          <cell r="A2125">
            <v>2125</v>
          </cell>
          <cell r="D2125" t="str">
            <v>SE</v>
          </cell>
          <cell r="E2125" t="str">
            <v>P</v>
          </cell>
          <cell r="F2125">
            <v>-71113524.733710736</v>
          </cell>
          <cell r="G2125">
            <v>-71113524.733710736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M2125">
            <v>0</v>
          </cell>
          <cell r="N2125">
            <v>0</v>
          </cell>
          <cell r="O2125">
            <v>-71113524.733710736</v>
          </cell>
          <cell r="P2125">
            <v>0</v>
          </cell>
          <cell r="Q2125">
            <v>0</v>
          </cell>
          <cell r="R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D2125" t="str">
            <v>108MP</v>
          </cell>
          <cell r="AE2125" t="str">
            <v>SE</v>
          </cell>
          <cell r="AF2125" t="str">
            <v>108MP.SE</v>
          </cell>
        </row>
        <row r="2126">
          <cell r="A2126">
            <v>2126</v>
          </cell>
          <cell r="F2126">
            <v>-71113524.733710736</v>
          </cell>
          <cell r="G2126">
            <v>-71113524.733710736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N2126">
            <v>0</v>
          </cell>
          <cell r="O2126">
            <v>-71113524.733710736</v>
          </cell>
          <cell r="Q2126">
            <v>0</v>
          </cell>
          <cell r="R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AD2126" t="str">
            <v>108MP</v>
          </cell>
          <cell r="AE2126" t="str">
            <v>NA</v>
          </cell>
          <cell r="AF2126" t="str">
            <v>108MP.NA1</v>
          </cell>
        </row>
        <row r="2127">
          <cell r="A2127">
            <v>2127</v>
          </cell>
          <cell r="AD2127" t="str">
            <v>108MP</v>
          </cell>
          <cell r="AE2127" t="str">
            <v>NA</v>
          </cell>
          <cell r="AF2127" t="str">
            <v>108MP.NA2</v>
          </cell>
        </row>
        <row r="2128">
          <cell r="A2128">
            <v>2128</v>
          </cell>
          <cell r="B2128" t="str">
            <v>108MP</v>
          </cell>
          <cell r="C2128" t="str">
            <v>Less Centralia Situs Depreciation</v>
          </cell>
          <cell r="AD2128" t="str">
            <v>108MP</v>
          </cell>
          <cell r="AE2128" t="str">
            <v>NA</v>
          </cell>
          <cell r="AF2128" t="str">
            <v>108MP.NA3</v>
          </cell>
        </row>
        <row r="2129">
          <cell r="A2129">
            <v>2129</v>
          </cell>
          <cell r="D2129" t="str">
            <v>S</v>
          </cell>
          <cell r="E2129" t="str">
            <v>P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D2129" t="str">
            <v>108MP</v>
          </cell>
          <cell r="AE2129" t="str">
            <v>S</v>
          </cell>
          <cell r="AF2129" t="str">
            <v>108MP.S1</v>
          </cell>
        </row>
        <row r="2130">
          <cell r="A2130">
            <v>213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N2130">
            <v>0</v>
          </cell>
          <cell r="O2130">
            <v>0</v>
          </cell>
          <cell r="Q2130">
            <v>0</v>
          </cell>
          <cell r="R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D2130" t="str">
            <v>108MP</v>
          </cell>
          <cell r="AE2130" t="str">
            <v>NA</v>
          </cell>
          <cell r="AF2130" t="str">
            <v>108MP.NA4</v>
          </cell>
        </row>
        <row r="2131">
          <cell r="A2131">
            <v>2131</v>
          </cell>
          <cell r="AD2131" t="str">
            <v>108MP</v>
          </cell>
          <cell r="AE2131" t="str">
            <v>NA</v>
          </cell>
          <cell r="AF2131" t="str">
            <v>108MP.NA5</v>
          </cell>
        </row>
        <row r="2132">
          <cell r="A2132">
            <v>2132</v>
          </cell>
          <cell r="B2132">
            <v>1081390</v>
          </cell>
          <cell r="C2132" t="str">
            <v>Accum Depr - Capital Lease</v>
          </cell>
          <cell r="AD2132">
            <v>1081390</v>
          </cell>
          <cell r="AE2132" t="str">
            <v>NA</v>
          </cell>
          <cell r="AF2132" t="str">
            <v>1081390.NA</v>
          </cell>
        </row>
        <row r="2133">
          <cell r="A2133">
            <v>2133</v>
          </cell>
          <cell r="D2133" t="str">
            <v>SO</v>
          </cell>
          <cell r="E2133" t="str">
            <v>PTD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 t="str">
            <v>PLNT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D2133">
            <v>1081390</v>
          </cell>
          <cell r="AE2133" t="str">
            <v>SO</v>
          </cell>
          <cell r="AF2133" t="str">
            <v>1081390.SO</v>
          </cell>
        </row>
        <row r="2134">
          <cell r="A2134">
            <v>2134</v>
          </cell>
          <cell r="AD2134">
            <v>1081390</v>
          </cell>
          <cell r="AE2134" t="str">
            <v>NA</v>
          </cell>
          <cell r="AF2134" t="str">
            <v>1081390.NA1</v>
          </cell>
        </row>
        <row r="2135">
          <cell r="A2135">
            <v>2135</v>
          </cell>
          <cell r="AD2135">
            <v>1081390</v>
          </cell>
          <cell r="AE2135" t="str">
            <v>NA</v>
          </cell>
          <cell r="AF2135" t="str">
            <v>1081390.NA2</v>
          </cell>
        </row>
        <row r="2136">
          <cell r="A2136">
            <v>2136</v>
          </cell>
          <cell r="C2136" t="str">
            <v>Remove Capital Leases</v>
          </cell>
          <cell r="E2136" t="str">
            <v>P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D2136">
            <v>1081390</v>
          </cell>
          <cell r="AE2136" t="str">
            <v>NA</v>
          </cell>
          <cell r="AF2136" t="str">
            <v>1081390.NA3</v>
          </cell>
        </row>
        <row r="2137">
          <cell r="A2137">
            <v>2137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N2137">
            <v>0</v>
          </cell>
          <cell r="O2137">
            <v>0</v>
          </cell>
          <cell r="Q2137">
            <v>0</v>
          </cell>
          <cell r="R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D2137">
            <v>1081390</v>
          </cell>
          <cell r="AE2137" t="str">
            <v>NA</v>
          </cell>
          <cell r="AF2137" t="str">
            <v>1081390.NA4</v>
          </cell>
        </row>
        <row r="2138">
          <cell r="A2138">
            <v>2138</v>
          </cell>
          <cell r="AD2138">
            <v>1081390</v>
          </cell>
          <cell r="AE2138" t="str">
            <v>NA</v>
          </cell>
          <cell r="AF2138" t="str">
            <v>1081390.NA5</v>
          </cell>
        </row>
        <row r="2139">
          <cell r="A2139">
            <v>2139</v>
          </cell>
          <cell r="B2139">
            <v>1081399</v>
          </cell>
          <cell r="C2139" t="str">
            <v>Accum Depr - Capital Lease</v>
          </cell>
          <cell r="AD2139">
            <v>1081399</v>
          </cell>
          <cell r="AE2139" t="str">
            <v>NA</v>
          </cell>
          <cell r="AF2139" t="str">
            <v>1081399.NA</v>
          </cell>
        </row>
        <row r="2140">
          <cell r="A2140">
            <v>2140</v>
          </cell>
          <cell r="D2140" t="str">
            <v>S</v>
          </cell>
          <cell r="E2140" t="str">
            <v>P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 t="str">
            <v>PLNT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D2140">
            <v>1081399</v>
          </cell>
          <cell r="AE2140" t="str">
            <v>S</v>
          </cell>
          <cell r="AF2140" t="str">
            <v>1081399.S</v>
          </cell>
        </row>
        <row r="2141">
          <cell r="A2141">
            <v>2141</v>
          </cell>
          <cell r="D2141" t="str">
            <v>SE</v>
          </cell>
          <cell r="E2141" t="str">
            <v>P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 t="str">
            <v>PLNT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D2141">
            <v>1081399</v>
          </cell>
          <cell r="AE2141" t="str">
            <v>SE</v>
          </cell>
          <cell r="AF2141" t="str">
            <v>1081399.SE</v>
          </cell>
        </row>
        <row r="2142">
          <cell r="A2142">
            <v>2142</v>
          </cell>
          <cell r="AD2142">
            <v>1081399</v>
          </cell>
          <cell r="AE2142" t="str">
            <v>NA</v>
          </cell>
          <cell r="AF2142" t="str">
            <v>1081399.NA1</v>
          </cell>
        </row>
        <row r="2143">
          <cell r="A2143">
            <v>2143</v>
          </cell>
          <cell r="AD2143">
            <v>1081399</v>
          </cell>
          <cell r="AE2143" t="str">
            <v>NA</v>
          </cell>
          <cell r="AF2143" t="str">
            <v>1081399.NA2</v>
          </cell>
        </row>
        <row r="2144">
          <cell r="A2144">
            <v>2144</v>
          </cell>
          <cell r="C2144" t="str">
            <v>Remove Capital Leases</v>
          </cell>
          <cell r="E2144" t="str">
            <v>P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D2144">
            <v>1081399</v>
          </cell>
          <cell r="AE2144" t="str">
            <v>NA</v>
          </cell>
          <cell r="AF2144" t="str">
            <v>1081399.NA3</v>
          </cell>
        </row>
        <row r="2145">
          <cell r="A2145">
            <v>2145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N2145">
            <v>0</v>
          </cell>
          <cell r="O2145">
            <v>0</v>
          </cell>
          <cell r="Q2145">
            <v>0</v>
          </cell>
          <cell r="R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D2145">
            <v>1081399</v>
          </cell>
          <cell r="AE2145" t="str">
            <v>NA</v>
          </cell>
          <cell r="AF2145" t="str">
            <v>1081399.NA4</v>
          </cell>
        </row>
        <row r="2146">
          <cell r="A2146">
            <v>2146</v>
          </cell>
          <cell r="AD2146">
            <v>1081399</v>
          </cell>
          <cell r="AE2146" t="str">
            <v>NA</v>
          </cell>
          <cell r="AF2146" t="str">
            <v>1081399.NA5</v>
          </cell>
        </row>
        <row r="2147">
          <cell r="A2147">
            <v>2147</v>
          </cell>
          <cell r="AD2147">
            <v>1081399</v>
          </cell>
          <cell r="AE2147" t="str">
            <v>NA</v>
          </cell>
          <cell r="AF2147" t="str">
            <v>1081399.NA6</v>
          </cell>
        </row>
        <row r="2148">
          <cell r="A2148">
            <v>2148</v>
          </cell>
          <cell r="B2148" t="str">
            <v>TOTAL GENERAL PLANT ACCUM DEPR</v>
          </cell>
          <cell r="F2148">
            <v>-208371607.75525165</v>
          </cell>
          <cell r="G2148">
            <v>-105802353.95299552</v>
          </cell>
          <cell r="H2148">
            <v>-42817877.279052012</v>
          </cell>
          <cell r="I2148">
            <v>-55884358.576771416</v>
          </cell>
          <cell r="J2148">
            <v>-3867017.9464326818</v>
          </cell>
          <cell r="K2148">
            <v>0</v>
          </cell>
          <cell r="N2148">
            <v>-25913743.718066517</v>
          </cell>
          <cell r="O2148">
            <v>-79888610.23492901</v>
          </cell>
          <cell r="Q2148">
            <v>-32113407.959289014</v>
          </cell>
          <cell r="R2148">
            <v>-10704469.319763003</v>
          </cell>
          <cell r="T2148">
            <v>-10279416.299389511</v>
          </cell>
          <cell r="U2148">
            <v>-28190062.922201544</v>
          </cell>
          <cell r="V2148">
            <v>-10207372.945861638</v>
          </cell>
          <cell r="W2148">
            <v>-5509045.4084259961</v>
          </cell>
          <cell r="X2148">
            <v>-1698461.0008927351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D2148" t="str">
            <v>TOTAL GENERAL PLANT ACCUM DEPR</v>
          </cell>
          <cell r="AE2148" t="str">
            <v>NA</v>
          </cell>
          <cell r="AF2148" t="str">
            <v>TOTAL GENERAL PLANT ACCUM DEPR.NA</v>
          </cell>
        </row>
        <row r="2149">
          <cell r="A2149">
            <v>2149</v>
          </cell>
          <cell r="AD2149" t="str">
            <v>TOTAL GENERAL PLANT ACCUM DEPR</v>
          </cell>
          <cell r="AE2149" t="str">
            <v>NA</v>
          </cell>
          <cell r="AF2149" t="str">
            <v>TOTAL GENERAL PLANT ACCUM DEPR.NA1</v>
          </cell>
        </row>
        <row r="2150">
          <cell r="A2150">
            <v>2150</v>
          </cell>
          <cell r="AD2150" t="str">
            <v>TOTAL GENERAL PLANT ACCUM DEPR</v>
          </cell>
          <cell r="AE2150" t="str">
            <v>NA</v>
          </cell>
          <cell r="AF2150" t="str">
            <v>TOTAL GENERAL PLANT ACCUM DEPR.NA2</v>
          </cell>
        </row>
        <row r="2151">
          <cell r="A2151">
            <v>2151</v>
          </cell>
          <cell r="B2151" t="str">
            <v>TOTAL ACCUM DEPR - PLANT IN SERVICE</v>
          </cell>
          <cell r="F2151">
            <v>-3051376051.6212988</v>
          </cell>
          <cell r="G2151">
            <v>-1572485327.0363982</v>
          </cell>
          <cell r="H2151">
            <v>-613999660.67015982</v>
          </cell>
          <cell r="I2151">
            <v>-861024045.96830833</v>
          </cell>
          <cell r="J2151">
            <v>-3867017.9464326818</v>
          </cell>
          <cell r="K2151">
            <v>0</v>
          </cell>
          <cell r="N2151">
            <v>-1125925973.5306184</v>
          </cell>
          <cell r="O2151">
            <v>-446559353.50577968</v>
          </cell>
          <cell r="Q2151">
            <v>-460499745.5026198</v>
          </cell>
          <cell r="R2151">
            <v>-153499915.16753995</v>
          </cell>
          <cell r="T2151">
            <v>-103172457.254407</v>
          </cell>
          <cell r="U2151">
            <v>-554045599.63668728</v>
          </cell>
          <cell r="V2151">
            <v>-106179491.243947</v>
          </cell>
          <cell r="W2151">
            <v>-69494669.773063555</v>
          </cell>
          <cell r="X2151">
            <v>-28131828.06020353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D2151" t="str">
            <v>TOTAL ACCUM DEPR - PLANT IN SERVICE</v>
          </cell>
          <cell r="AE2151" t="str">
            <v>NA</v>
          </cell>
          <cell r="AF2151" t="str">
            <v>TOTAL ACCUM DEPR - PLANT IN SERVICE.NA</v>
          </cell>
        </row>
        <row r="2152">
          <cell r="A2152">
            <v>2152</v>
          </cell>
          <cell r="AD2152" t="str">
            <v>TOTAL ACCUM DEPR - PLANT IN SERVICE</v>
          </cell>
          <cell r="AE2152" t="str">
            <v>NA</v>
          </cell>
          <cell r="AF2152" t="str">
            <v>TOTAL ACCUM DEPR - PLANT IN SERVICE.NA1</v>
          </cell>
        </row>
        <row r="2153">
          <cell r="A2153">
            <v>2153</v>
          </cell>
          <cell r="AD2153" t="str">
            <v>TOTAL ACCUM DEPR - PLANT IN SERVICE</v>
          </cell>
          <cell r="AE2153" t="str">
            <v>NA</v>
          </cell>
          <cell r="AF2153" t="str">
            <v>TOTAL ACCUM DEPR - PLANT IN SERVICE.NA2</v>
          </cell>
        </row>
        <row r="2154">
          <cell r="A2154">
            <v>2154</v>
          </cell>
          <cell r="B2154" t="str">
            <v>111SP</v>
          </cell>
          <cell r="C2154" t="str">
            <v>Accum Prov for Amort-Steam</v>
          </cell>
          <cell r="AD2154" t="str">
            <v>111SP</v>
          </cell>
          <cell r="AE2154" t="str">
            <v>NA</v>
          </cell>
          <cell r="AF2154" t="str">
            <v>111SP.NA</v>
          </cell>
        </row>
        <row r="2155">
          <cell r="A2155">
            <v>2155</v>
          </cell>
          <cell r="D2155" t="str">
            <v>SG</v>
          </cell>
          <cell r="E2155" t="str">
            <v>P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M2155">
            <v>0.75</v>
          </cell>
          <cell r="N2155">
            <v>0</v>
          </cell>
          <cell r="O2155">
            <v>0</v>
          </cell>
          <cell r="P2155">
            <v>0.75</v>
          </cell>
          <cell r="Q2155">
            <v>0</v>
          </cell>
          <cell r="R2155">
            <v>0</v>
          </cell>
          <cell r="S2155" t="str">
            <v>PLNT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D2155" t="str">
            <v>111SP</v>
          </cell>
          <cell r="AE2155" t="str">
            <v>SG</v>
          </cell>
          <cell r="AF2155" t="str">
            <v>111SP.SG</v>
          </cell>
        </row>
        <row r="2156">
          <cell r="A2156">
            <v>2156</v>
          </cell>
          <cell r="D2156" t="str">
            <v>SG</v>
          </cell>
          <cell r="E2156" t="str">
            <v>P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M2156">
            <v>0.75</v>
          </cell>
          <cell r="N2156">
            <v>0</v>
          </cell>
          <cell r="O2156">
            <v>0</v>
          </cell>
          <cell r="P2156">
            <v>0.75</v>
          </cell>
          <cell r="Q2156">
            <v>0</v>
          </cell>
          <cell r="R2156">
            <v>0</v>
          </cell>
          <cell r="S2156" t="str">
            <v>PLNT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D2156" t="str">
            <v>111SP</v>
          </cell>
          <cell r="AE2156" t="str">
            <v>SG</v>
          </cell>
          <cell r="AF2156" t="str">
            <v>111SP.SG1</v>
          </cell>
        </row>
        <row r="2157">
          <cell r="A2157">
            <v>2157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N2157">
            <v>0</v>
          </cell>
          <cell r="O2157">
            <v>0</v>
          </cell>
          <cell r="Q2157">
            <v>0</v>
          </cell>
          <cell r="R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D2157" t="str">
            <v>111SP</v>
          </cell>
          <cell r="AE2157" t="str">
            <v>NA</v>
          </cell>
          <cell r="AF2157" t="str">
            <v>111SP.NA1</v>
          </cell>
        </row>
        <row r="2158">
          <cell r="A2158">
            <v>2158</v>
          </cell>
          <cell r="AD2158" t="str">
            <v>111SP</v>
          </cell>
          <cell r="AE2158" t="str">
            <v>NA</v>
          </cell>
          <cell r="AF2158" t="str">
            <v>111SP.NA2</v>
          </cell>
        </row>
        <row r="2159">
          <cell r="A2159">
            <v>2159</v>
          </cell>
          <cell r="AD2159" t="str">
            <v>111SP</v>
          </cell>
          <cell r="AE2159" t="str">
            <v>NA</v>
          </cell>
          <cell r="AF2159" t="str">
            <v>111SP.NA3</v>
          </cell>
        </row>
        <row r="2160">
          <cell r="A2160">
            <v>2160</v>
          </cell>
          <cell r="B2160" t="str">
            <v>111GP</v>
          </cell>
          <cell r="C2160" t="str">
            <v>Accum Prov for Amort-General</v>
          </cell>
          <cell r="AD2160" t="str">
            <v>111GP</v>
          </cell>
          <cell r="AE2160" t="str">
            <v>NA</v>
          </cell>
          <cell r="AF2160" t="str">
            <v>111GP.NA</v>
          </cell>
        </row>
        <row r="2161">
          <cell r="A2161">
            <v>2161</v>
          </cell>
          <cell r="D2161" t="str">
            <v>S</v>
          </cell>
          <cell r="E2161" t="str">
            <v>G-SITUS</v>
          </cell>
          <cell r="F2161">
            <v>-13576.233076922999</v>
          </cell>
          <cell r="G2161">
            <v>0</v>
          </cell>
          <cell r="H2161">
            <v>-3821.9294651296041</v>
          </cell>
          <cell r="I2161">
            <v>-9754.3036117933952</v>
          </cell>
          <cell r="J2161">
            <v>0</v>
          </cell>
          <cell r="K2161">
            <v>0</v>
          </cell>
          <cell r="M2161">
            <v>0.75</v>
          </cell>
          <cell r="N2161">
            <v>0</v>
          </cell>
          <cell r="O2161">
            <v>0</v>
          </cell>
          <cell r="P2161">
            <v>0.75</v>
          </cell>
          <cell r="Q2161">
            <v>-2866.4470988472031</v>
          </cell>
          <cell r="R2161">
            <v>-955.48236628240102</v>
          </cell>
          <cell r="S2161" t="str">
            <v>PLNT</v>
          </cell>
          <cell r="T2161">
            <v>-1794.2148767533688</v>
          </cell>
          <cell r="U2161">
            <v>-4920.4185139025267</v>
          </cell>
          <cell r="V2161">
            <v>-1781.6401105500984</v>
          </cell>
          <cell r="W2161">
            <v>-961.57320032799828</v>
          </cell>
          <cell r="X2161">
            <v>-296.45691025940317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D2161" t="str">
            <v>111GP</v>
          </cell>
          <cell r="AE2161" t="str">
            <v>S</v>
          </cell>
          <cell r="AF2161" t="str">
            <v>111GP.S</v>
          </cell>
        </row>
        <row r="2162">
          <cell r="A2162">
            <v>2162</v>
          </cell>
          <cell r="D2162" t="str">
            <v>CN</v>
          </cell>
          <cell r="E2162" t="str">
            <v>CUST</v>
          </cell>
          <cell r="F2162">
            <v>-1526807.2925856975</v>
          </cell>
          <cell r="G2162">
            <v>0</v>
          </cell>
          <cell r="H2162">
            <v>0</v>
          </cell>
          <cell r="I2162">
            <v>0</v>
          </cell>
          <cell r="J2162">
            <v>-1526807.2925856975</v>
          </cell>
          <cell r="K2162">
            <v>0</v>
          </cell>
          <cell r="M2162">
            <v>0.75</v>
          </cell>
          <cell r="N2162">
            <v>0</v>
          </cell>
          <cell r="O2162">
            <v>0</v>
          </cell>
          <cell r="P2162">
            <v>0.75</v>
          </cell>
          <cell r="Q2162">
            <v>0</v>
          </cell>
          <cell r="R2162">
            <v>0</v>
          </cell>
          <cell r="S2162" t="str">
            <v>CUST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D2162" t="str">
            <v>111GP</v>
          </cell>
          <cell r="AE2162" t="str">
            <v>CN</v>
          </cell>
          <cell r="AF2162" t="str">
            <v>111GP.CN</v>
          </cell>
        </row>
        <row r="2163">
          <cell r="A2163">
            <v>2163</v>
          </cell>
          <cell r="D2163" t="str">
            <v>SG</v>
          </cell>
          <cell r="E2163" t="str">
            <v>I-SG</v>
          </cell>
          <cell r="F2163">
            <v>-10315.08218884607</v>
          </cell>
          <cell r="G2163">
            <v>-8783.3963150189356</v>
          </cell>
          <cell r="H2163">
            <v>-1531.6858738271358</v>
          </cell>
          <cell r="I2163">
            <v>0</v>
          </cell>
          <cell r="J2163">
            <v>0</v>
          </cell>
          <cell r="K2163">
            <v>0</v>
          </cell>
          <cell r="M2163">
            <v>0.75</v>
          </cell>
          <cell r="N2163">
            <v>-6587.5472362642013</v>
          </cell>
          <cell r="O2163">
            <v>-2195.8490787547339</v>
          </cell>
          <cell r="P2163">
            <v>0.75</v>
          </cell>
          <cell r="Q2163">
            <v>-1148.7644053703518</v>
          </cell>
          <cell r="R2163">
            <v>-382.92146845678394</v>
          </cell>
          <cell r="S2163" t="str">
            <v>PLNT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D2163" t="str">
            <v>111GP</v>
          </cell>
          <cell r="AE2163" t="str">
            <v>SG</v>
          </cell>
          <cell r="AF2163" t="str">
            <v>111GP.SG</v>
          </cell>
        </row>
        <row r="2164">
          <cell r="A2164">
            <v>2164</v>
          </cell>
          <cell r="D2164" t="str">
            <v>SO</v>
          </cell>
          <cell r="E2164" t="str">
            <v>PTD</v>
          </cell>
          <cell r="F2164">
            <v>-5284682.5057423608</v>
          </cell>
          <cell r="G2164">
            <v>-2653961.4943501945</v>
          </cell>
          <cell r="H2164">
            <v>-1216245.4472860738</v>
          </cell>
          <cell r="I2164">
            <v>-1414475.5641060933</v>
          </cell>
          <cell r="J2164">
            <v>0</v>
          </cell>
          <cell r="K2164">
            <v>0</v>
          </cell>
          <cell r="M2164">
            <v>0.75</v>
          </cell>
          <cell r="N2164">
            <v>-1990471.1207626457</v>
          </cell>
          <cell r="O2164">
            <v>-663490.37358754862</v>
          </cell>
          <cell r="P2164">
            <v>0.75</v>
          </cell>
          <cell r="Q2164">
            <v>-912184.0854645553</v>
          </cell>
          <cell r="R2164">
            <v>-304061.36182151845</v>
          </cell>
          <cell r="S2164" t="str">
            <v>PLNT</v>
          </cell>
          <cell r="T2164">
            <v>-260179.83455578136</v>
          </cell>
          <cell r="U2164">
            <v>-713511.90511187434</v>
          </cell>
          <cell r="V2164">
            <v>-258356.36255544619</v>
          </cell>
          <cell r="W2164">
            <v>-139438.12383682601</v>
          </cell>
          <cell r="X2164">
            <v>-42989.338046165438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D2164" t="str">
            <v>111GP</v>
          </cell>
          <cell r="AE2164" t="str">
            <v>SO</v>
          </cell>
          <cell r="AF2164" t="str">
            <v>111GP.SO</v>
          </cell>
        </row>
        <row r="2165">
          <cell r="A2165">
            <v>2165</v>
          </cell>
          <cell r="D2165" t="str">
            <v>SE</v>
          </cell>
          <cell r="E2165" t="str">
            <v>P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M2165">
            <v>0.75</v>
          </cell>
          <cell r="N2165">
            <v>0</v>
          </cell>
          <cell r="O2165">
            <v>0</v>
          </cell>
          <cell r="P2165">
            <v>0.75</v>
          </cell>
          <cell r="Q2165">
            <v>0</v>
          </cell>
          <cell r="R2165">
            <v>0</v>
          </cell>
          <cell r="S2165" t="str">
            <v>PLNT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D2165" t="str">
            <v>111GP</v>
          </cell>
          <cell r="AE2165" t="str">
            <v>SE</v>
          </cell>
          <cell r="AF2165" t="str">
            <v>111GP.SE</v>
          </cell>
        </row>
        <row r="2166">
          <cell r="A2166">
            <v>2166</v>
          </cell>
          <cell r="F2166">
            <v>-6835381.1135938279</v>
          </cell>
          <cell r="G2166">
            <v>-2662744.8906652136</v>
          </cell>
          <cell r="H2166">
            <v>-1221599.0626250305</v>
          </cell>
          <cell r="I2166">
            <v>-1424229.8677178866</v>
          </cell>
          <cell r="J2166">
            <v>-1526807.2925856975</v>
          </cell>
          <cell r="K2166">
            <v>0</v>
          </cell>
          <cell r="N2166">
            <v>-1997058.66799891</v>
          </cell>
          <cell r="O2166">
            <v>-665686.22266630339</v>
          </cell>
          <cell r="Q2166">
            <v>-916199.29696877289</v>
          </cell>
          <cell r="R2166">
            <v>-305399.76565625763</v>
          </cell>
          <cell r="T2166">
            <v>-261974.04943253472</v>
          </cell>
          <cell r="U2166">
            <v>-718432.32362577692</v>
          </cell>
          <cell r="V2166">
            <v>-260138.00266599629</v>
          </cell>
          <cell r="W2166">
            <v>-140399.69703715399</v>
          </cell>
          <cell r="X2166">
            <v>-43285.794956424841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D2166" t="str">
            <v>111GP</v>
          </cell>
          <cell r="AE2166" t="str">
            <v>NA</v>
          </cell>
          <cell r="AF2166" t="str">
            <v>111GP.NA1</v>
          </cell>
        </row>
        <row r="2167">
          <cell r="A2167">
            <v>2167</v>
          </cell>
          <cell r="AD2167" t="str">
            <v>111GP</v>
          </cell>
          <cell r="AE2167" t="str">
            <v>NA</v>
          </cell>
          <cell r="AF2167" t="str">
            <v>111GP.NA2</v>
          </cell>
        </row>
        <row r="2168">
          <cell r="A2168">
            <v>2168</v>
          </cell>
          <cell r="AD2168" t="str">
            <v>111GP</v>
          </cell>
          <cell r="AE2168" t="str">
            <v>NA</v>
          </cell>
          <cell r="AF2168" t="str">
            <v>111GP.NA3</v>
          </cell>
        </row>
        <row r="2169">
          <cell r="A2169">
            <v>2169</v>
          </cell>
          <cell r="B2169" t="str">
            <v>111HP</v>
          </cell>
          <cell r="C2169" t="str">
            <v>Accum Prov for Amort-Hydro</v>
          </cell>
          <cell r="AD2169" t="str">
            <v>111HP</v>
          </cell>
          <cell r="AE2169" t="str">
            <v>NA</v>
          </cell>
          <cell r="AF2169" t="str">
            <v>111HP.NA</v>
          </cell>
        </row>
        <row r="2170">
          <cell r="A2170">
            <v>2170</v>
          </cell>
          <cell r="D2170" t="str">
            <v>SG</v>
          </cell>
          <cell r="E2170" t="str">
            <v>P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M2170">
            <v>0.75</v>
          </cell>
          <cell r="N2170">
            <v>0</v>
          </cell>
          <cell r="O2170">
            <v>0</v>
          </cell>
          <cell r="P2170">
            <v>0.75</v>
          </cell>
          <cell r="Q2170">
            <v>0</v>
          </cell>
          <cell r="R2170">
            <v>0</v>
          </cell>
          <cell r="S2170" t="str">
            <v>PLNT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D2170" t="str">
            <v>111HP</v>
          </cell>
          <cell r="AE2170" t="str">
            <v>SG</v>
          </cell>
          <cell r="AF2170" t="str">
            <v>111HP.SG</v>
          </cell>
        </row>
        <row r="2171">
          <cell r="A2171">
            <v>2171</v>
          </cell>
          <cell r="D2171" t="str">
            <v>SG</v>
          </cell>
          <cell r="E2171" t="str">
            <v>P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M2171">
            <v>0.75</v>
          </cell>
          <cell r="N2171">
            <v>0</v>
          </cell>
          <cell r="O2171">
            <v>0</v>
          </cell>
          <cell r="P2171">
            <v>0.75</v>
          </cell>
          <cell r="Q2171">
            <v>0</v>
          </cell>
          <cell r="R2171">
            <v>0</v>
          </cell>
          <cell r="S2171" t="str">
            <v>PLNT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D2171" t="str">
            <v>111HP</v>
          </cell>
          <cell r="AE2171" t="str">
            <v>SG</v>
          </cell>
          <cell r="AF2171" t="str">
            <v>111HP.SG1</v>
          </cell>
        </row>
        <row r="2172">
          <cell r="A2172">
            <v>2172</v>
          </cell>
          <cell r="D2172" t="str">
            <v>SG</v>
          </cell>
          <cell r="E2172" t="str">
            <v>P</v>
          </cell>
          <cell r="F2172">
            <v>-322169.45554623113</v>
          </cell>
          <cell r="G2172">
            <v>-322169.45554623113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M2172">
            <v>0.75</v>
          </cell>
          <cell r="N2172">
            <v>-241627.09165967334</v>
          </cell>
          <cell r="O2172">
            <v>-80542.363886557781</v>
          </cell>
          <cell r="P2172">
            <v>0.75</v>
          </cell>
          <cell r="Q2172">
            <v>0</v>
          </cell>
          <cell r="R2172">
            <v>0</v>
          </cell>
          <cell r="S2172" t="str">
            <v>PLNT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D2172" t="str">
            <v>111HP</v>
          </cell>
          <cell r="AE2172" t="str">
            <v>SG</v>
          </cell>
          <cell r="AF2172" t="str">
            <v>111HP.SG2</v>
          </cell>
        </row>
        <row r="2173">
          <cell r="A2173">
            <v>2173</v>
          </cell>
          <cell r="D2173" t="str">
            <v>SG</v>
          </cell>
          <cell r="E2173" t="str">
            <v>P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M2173">
            <v>0.75</v>
          </cell>
          <cell r="N2173">
            <v>0</v>
          </cell>
          <cell r="O2173">
            <v>0</v>
          </cell>
          <cell r="P2173">
            <v>0.75</v>
          </cell>
          <cell r="Q2173">
            <v>0</v>
          </cell>
          <cell r="R2173">
            <v>0</v>
          </cell>
          <cell r="S2173" t="str">
            <v>PLNT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D2173" t="str">
            <v>111HP</v>
          </cell>
          <cell r="AE2173" t="str">
            <v>SG</v>
          </cell>
          <cell r="AF2173" t="str">
            <v>111HP.SG3</v>
          </cell>
        </row>
        <row r="2174">
          <cell r="A2174">
            <v>2174</v>
          </cell>
          <cell r="F2174">
            <v>-322169.45554623113</v>
          </cell>
          <cell r="G2174">
            <v>-322169.45554623113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N2174">
            <v>-241627.09165967334</v>
          </cell>
          <cell r="O2174">
            <v>-80542.363886557781</v>
          </cell>
          <cell r="Q2174">
            <v>0</v>
          </cell>
          <cell r="R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D2174" t="str">
            <v>111HP</v>
          </cell>
          <cell r="AE2174" t="str">
            <v>NA</v>
          </cell>
          <cell r="AF2174" t="str">
            <v>111HP.NA1</v>
          </cell>
        </row>
        <row r="2175">
          <cell r="A2175">
            <v>2175</v>
          </cell>
          <cell r="AD2175" t="str">
            <v>111HP</v>
          </cell>
          <cell r="AE2175" t="str">
            <v>NA</v>
          </cell>
          <cell r="AF2175" t="str">
            <v>111HP.NA2</v>
          </cell>
        </row>
        <row r="2176">
          <cell r="A2176">
            <v>2176</v>
          </cell>
          <cell r="AD2176" t="str">
            <v>111HP</v>
          </cell>
          <cell r="AE2176" t="str">
            <v>NA</v>
          </cell>
          <cell r="AF2176" t="str">
            <v>111HP.NA3</v>
          </cell>
        </row>
        <row r="2177">
          <cell r="A2177">
            <v>2177</v>
          </cell>
          <cell r="B2177" t="str">
            <v>111IP</v>
          </cell>
          <cell r="C2177" t="str">
            <v>Accum Prov for Amort-Intangible Plant</v>
          </cell>
          <cell r="AD2177" t="str">
            <v>111IP</v>
          </cell>
          <cell r="AE2177" t="str">
            <v>NA</v>
          </cell>
          <cell r="AF2177" t="str">
            <v>111IP.NA</v>
          </cell>
        </row>
        <row r="2178">
          <cell r="A2178">
            <v>2178</v>
          </cell>
          <cell r="D2178" t="str">
            <v>S</v>
          </cell>
          <cell r="E2178" t="str">
            <v>I-SITUS</v>
          </cell>
          <cell r="F2178">
            <v>-55334.9807692307</v>
          </cell>
          <cell r="G2178">
            <v>-866.08385628326516</v>
          </cell>
          <cell r="H2178">
            <v>-25748.595402748342</v>
          </cell>
          <cell r="I2178">
            <v>-28720.30151019909</v>
          </cell>
          <cell r="J2178">
            <v>0</v>
          </cell>
          <cell r="K2178">
            <v>0</v>
          </cell>
          <cell r="M2178">
            <v>0.75</v>
          </cell>
          <cell r="N2178">
            <v>-649.5628922124489</v>
          </cell>
          <cell r="O2178">
            <v>-216.52096407081629</v>
          </cell>
          <cell r="P2178">
            <v>0.75</v>
          </cell>
          <cell r="Q2178">
            <v>-19311.446552061258</v>
          </cell>
          <cell r="R2178">
            <v>-6437.1488506870855</v>
          </cell>
          <cell r="S2178" t="str">
            <v>PLNT</v>
          </cell>
          <cell r="T2178">
            <v>-5282.8366109230874</v>
          </cell>
          <cell r="U2178">
            <v>-14487.544052328756</v>
          </cell>
          <cell r="V2178">
            <v>-5245.8118174420297</v>
          </cell>
          <cell r="W2178">
            <v>-2831.2295102397029</v>
          </cell>
          <cell r="X2178">
            <v>-872.87951926551477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D2178" t="str">
            <v>111IP</v>
          </cell>
          <cell r="AE2178" t="str">
            <v>S</v>
          </cell>
          <cell r="AF2178" t="str">
            <v>111IP.S</v>
          </cell>
        </row>
        <row r="2179">
          <cell r="A2179">
            <v>2179</v>
          </cell>
          <cell r="D2179" t="str">
            <v>SG</v>
          </cell>
          <cell r="E2179" t="str">
            <v>I-DGP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M2179">
            <v>0.75</v>
          </cell>
          <cell r="N2179">
            <v>0</v>
          </cell>
          <cell r="O2179">
            <v>0</v>
          </cell>
          <cell r="P2179">
            <v>0.75</v>
          </cell>
          <cell r="Q2179">
            <v>0</v>
          </cell>
          <cell r="R2179">
            <v>0</v>
          </cell>
          <cell r="S2179" t="str">
            <v>PLNT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D2179" t="str">
            <v>111IP</v>
          </cell>
          <cell r="AE2179" t="str">
            <v>SG</v>
          </cell>
          <cell r="AF2179" t="str">
            <v>111IP.SG</v>
          </cell>
        </row>
        <row r="2180">
          <cell r="A2180">
            <v>2180</v>
          </cell>
          <cell r="D2180" t="str">
            <v>SG</v>
          </cell>
          <cell r="E2180" t="str">
            <v>I-DGU</v>
          </cell>
          <cell r="F2180">
            <v>-168390.74482515411</v>
          </cell>
          <cell r="G2180">
            <v>-168390.74482515411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M2180">
            <v>0.75</v>
          </cell>
          <cell r="N2180">
            <v>-126293.05861886559</v>
          </cell>
          <cell r="O2180">
            <v>-42097.686206288527</v>
          </cell>
          <cell r="P2180">
            <v>0.75</v>
          </cell>
          <cell r="Q2180">
            <v>0</v>
          </cell>
          <cell r="R2180">
            <v>0</v>
          </cell>
          <cell r="S2180" t="str">
            <v>PLNT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D2180" t="str">
            <v>111IP</v>
          </cell>
          <cell r="AE2180" t="str">
            <v>SG</v>
          </cell>
          <cell r="AF2180" t="str">
            <v>111IP.SG1</v>
          </cell>
        </row>
        <row r="2181">
          <cell r="A2181">
            <v>2181</v>
          </cell>
          <cell r="D2181" t="str">
            <v>SE</v>
          </cell>
          <cell r="E2181" t="str">
            <v>P</v>
          </cell>
          <cell r="F2181">
            <v>-894460.17683743581</v>
          </cell>
          <cell r="G2181">
            <v>-894460.17683743581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M2181">
            <v>0</v>
          </cell>
          <cell r="N2181">
            <v>0</v>
          </cell>
          <cell r="O2181">
            <v>-894460.17683743581</v>
          </cell>
          <cell r="P2181">
            <v>0</v>
          </cell>
          <cell r="Q2181">
            <v>0</v>
          </cell>
          <cell r="R2181">
            <v>0</v>
          </cell>
          <cell r="S2181" t="str">
            <v>PLNT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D2181" t="str">
            <v>111IP</v>
          </cell>
          <cell r="AE2181" t="str">
            <v>SE</v>
          </cell>
          <cell r="AF2181" t="str">
            <v>111IP.SE</v>
          </cell>
        </row>
        <row r="2182">
          <cell r="A2182">
            <v>2182</v>
          </cell>
          <cell r="D2182" t="str">
            <v>SG</v>
          </cell>
          <cell r="E2182" t="str">
            <v>I-SG</v>
          </cell>
          <cell r="F2182">
            <v>-25285271.212489922</v>
          </cell>
          <cell r="G2182">
            <v>-21530662.957992699</v>
          </cell>
          <cell r="H2182">
            <v>-3754608.254497224</v>
          </cell>
          <cell r="I2182">
            <v>0</v>
          </cell>
          <cell r="J2182">
            <v>0</v>
          </cell>
          <cell r="K2182">
            <v>0</v>
          </cell>
          <cell r="M2182">
            <v>0.75</v>
          </cell>
          <cell r="N2182">
            <v>-16147997.218494523</v>
          </cell>
          <cell r="O2182">
            <v>-5382665.7394981747</v>
          </cell>
          <cell r="P2182">
            <v>0.75</v>
          </cell>
          <cell r="Q2182">
            <v>-2815956.1908729179</v>
          </cell>
          <cell r="R2182">
            <v>-938652.063624306</v>
          </cell>
          <cell r="S2182" t="str">
            <v>PLNT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D2182" t="str">
            <v>111IP</v>
          </cell>
          <cell r="AE2182" t="str">
            <v>SG</v>
          </cell>
          <cell r="AF2182" t="str">
            <v>111IP.SG2</v>
          </cell>
        </row>
        <row r="2183">
          <cell r="A2183">
            <v>2183</v>
          </cell>
          <cell r="D2183" t="str">
            <v>SG</v>
          </cell>
          <cell r="E2183" t="str">
            <v>I-SG</v>
          </cell>
          <cell r="F2183">
            <v>-8867003.9859081302</v>
          </cell>
          <cell r="G2183">
            <v>-7550343.1489183558</v>
          </cell>
          <cell r="H2183">
            <v>-1316660.8369897753</v>
          </cell>
          <cell r="I2183">
            <v>0</v>
          </cell>
          <cell r="J2183">
            <v>0</v>
          </cell>
          <cell r="K2183">
            <v>0</v>
          </cell>
          <cell r="M2183">
            <v>0.75</v>
          </cell>
          <cell r="N2183">
            <v>-5662757.3616887666</v>
          </cell>
          <cell r="O2183">
            <v>-1887585.787229589</v>
          </cell>
          <cell r="P2183">
            <v>0.75</v>
          </cell>
          <cell r="Q2183">
            <v>-987495.62774233148</v>
          </cell>
          <cell r="R2183">
            <v>-329165.20924744383</v>
          </cell>
          <cell r="S2183" t="str">
            <v>PLNT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D2183" t="str">
            <v>111IP</v>
          </cell>
          <cell r="AE2183" t="str">
            <v>SG</v>
          </cell>
          <cell r="AF2183" t="str">
            <v>111IP.SG3</v>
          </cell>
        </row>
        <row r="2184">
          <cell r="A2184">
            <v>2184</v>
          </cell>
          <cell r="D2184" t="str">
            <v>SG</v>
          </cell>
          <cell r="E2184" t="str">
            <v>I-SG</v>
          </cell>
          <cell r="F2184">
            <v>-1782933.7172376134</v>
          </cell>
          <cell r="G2184">
            <v>-1518186.0071693473</v>
          </cell>
          <cell r="H2184">
            <v>-264747.71006826631</v>
          </cell>
          <cell r="I2184">
            <v>0</v>
          </cell>
          <cell r="J2184">
            <v>0</v>
          </cell>
          <cell r="K2184">
            <v>0</v>
          </cell>
          <cell r="M2184">
            <v>0.75</v>
          </cell>
          <cell r="N2184">
            <v>-1138639.5053770104</v>
          </cell>
          <cell r="O2184">
            <v>-379546.50179233681</v>
          </cell>
          <cell r="P2184">
            <v>0.75</v>
          </cell>
          <cell r="Q2184">
            <v>-198560.78255119972</v>
          </cell>
          <cell r="R2184">
            <v>-66186.927517066579</v>
          </cell>
          <cell r="S2184" t="str">
            <v>PLNT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D2184" t="str">
            <v>111IP</v>
          </cell>
          <cell r="AE2184" t="str">
            <v>SG</v>
          </cell>
          <cell r="AF2184" t="str">
            <v>111IP.SG4</v>
          </cell>
        </row>
        <row r="2185">
          <cell r="A2185">
            <v>2185</v>
          </cell>
          <cell r="D2185" t="str">
            <v>CN</v>
          </cell>
          <cell r="E2185" t="str">
            <v>CUST</v>
          </cell>
          <cell r="F2185">
            <v>-53424437.306574903</v>
          </cell>
          <cell r="G2185">
            <v>0</v>
          </cell>
          <cell r="H2185">
            <v>0</v>
          </cell>
          <cell r="I2185">
            <v>0</v>
          </cell>
          <cell r="J2185">
            <v>-53424437.306574903</v>
          </cell>
          <cell r="K2185">
            <v>0</v>
          </cell>
          <cell r="M2185">
            <v>0.75</v>
          </cell>
          <cell r="N2185">
            <v>0</v>
          </cell>
          <cell r="O2185">
            <v>0</v>
          </cell>
          <cell r="P2185">
            <v>0.75</v>
          </cell>
          <cell r="Q2185">
            <v>0</v>
          </cell>
          <cell r="R2185">
            <v>0</v>
          </cell>
          <cell r="S2185" t="str">
            <v>CUST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D2185" t="str">
            <v>111IP</v>
          </cell>
          <cell r="AE2185" t="str">
            <v>CN</v>
          </cell>
          <cell r="AF2185" t="str">
            <v>111IP.CN</v>
          </cell>
        </row>
        <row r="2186">
          <cell r="A2186">
            <v>2186</v>
          </cell>
          <cell r="D2186" t="str">
            <v>SG</v>
          </cell>
          <cell r="E2186" t="str">
            <v>P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M2186">
            <v>0.75</v>
          </cell>
          <cell r="N2186">
            <v>0</v>
          </cell>
          <cell r="O2186">
            <v>0</v>
          </cell>
          <cell r="P2186">
            <v>0.75</v>
          </cell>
          <cell r="Q2186">
            <v>0</v>
          </cell>
          <cell r="R2186">
            <v>0</v>
          </cell>
          <cell r="S2186" t="str">
            <v>PLNT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D2186" t="str">
            <v>111IP</v>
          </cell>
          <cell r="AE2186" t="str">
            <v>SG</v>
          </cell>
          <cell r="AF2186" t="str">
            <v>111IP.SG5</v>
          </cell>
        </row>
        <row r="2187">
          <cell r="A2187">
            <v>2187</v>
          </cell>
          <cell r="D2187" t="str">
            <v>SG</v>
          </cell>
          <cell r="E2187" t="str">
            <v>P</v>
          </cell>
          <cell r="F2187">
            <v>-207006.96102252754</v>
          </cell>
          <cell r="G2187">
            <v>-207006.96102252754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M2187">
            <v>0.75</v>
          </cell>
          <cell r="N2187">
            <v>-155255.22076689565</v>
          </cell>
          <cell r="O2187">
            <v>-51751.740255631885</v>
          </cell>
          <cell r="P2187">
            <v>0.75</v>
          </cell>
          <cell r="Q2187">
            <v>0</v>
          </cell>
          <cell r="R2187">
            <v>0</v>
          </cell>
          <cell r="S2187" t="str">
            <v>PLNT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D2187" t="str">
            <v>111IP</v>
          </cell>
          <cell r="AE2187" t="str">
            <v>SG</v>
          </cell>
          <cell r="AF2187" t="str">
            <v>111IP.SG6</v>
          </cell>
        </row>
        <row r="2188">
          <cell r="A2188">
            <v>2188</v>
          </cell>
          <cell r="D2188" t="str">
            <v>SO</v>
          </cell>
          <cell r="E2188" t="str">
            <v>PTD</v>
          </cell>
          <cell r="F2188">
            <v>-116517888.02402888</v>
          </cell>
          <cell r="G2188">
            <v>-58515149.752660677</v>
          </cell>
          <cell r="H2188">
            <v>-26816057.669051297</v>
          </cell>
          <cell r="I2188">
            <v>-31186680.60231692</v>
          </cell>
          <cell r="J2188">
            <v>0</v>
          </cell>
          <cell r="K2188">
            <v>0</v>
          </cell>
          <cell r="M2188">
            <v>0.75</v>
          </cell>
          <cell r="N2188">
            <v>-43886362.314495504</v>
          </cell>
          <cell r="O2188">
            <v>-14628787.438165169</v>
          </cell>
          <cell r="P2188">
            <v>0.75</v>
          </cell>
          <cell r="Q2188">
            <v>-20112043.251788475</v>
          </cell>
          <cell r="R2188">
            <v>-6704014.4172628243</v>
          </cell>
          <cell r="S2188" t="str">
            <v>PLNT</v>
          </cell>
          <cell r="T2188">
            <v>-5736504.4723008079</v>
          </cell>
          <cell r="U2188">
            <v>-15731673.600694072</v>
          </cell>
          <cell r="V2188">
            <v>-5696300.1447713608</v>
          </cell>
          <cell r="W2188">
            <v>-3074363.6314661973</v>
          </cell>
          <cell r="X2188">
            <v>-947838.7530844846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D2188" t="str">
            <v>111IP</v>
          </cell>
          <cell r="AE2188" t="str">
            <v>SO</v>
          </cell>
          <cell r="AF2188" t="str">
            <v>111IP.SO</v>
          </cell>
        </row>
        <row r="2189">
          <cell r="A2189">
            <v>2189</v>
          </cell>
          <cell r="F2189">
            <v>-207202727.1096938</v>
          </cell>
          <cell r="G2189">
            <v>-90385065.833282471</v>
          </cell>
          <cell r="H2189">
            <v>-32177823.066009309</v>
          </cell>
          <cell r="I2189">
            <v>-31215400.90382712</v>
          </cell>
          <cell r="J2189">
            <v>-53424437.306574903</v>
          </cell>
          <cell r="K2189">
            <v>0</v>
          </cell>
          <cell r="N2189">
            <v>-67117954.24233377</v>
          </cell>
          <cell r="O2189">
            <v>-23267111.590948697</v>
          </cell>
          <cell r="Q2189">
            <v>-24133367.299506985</v>
          </cell>
          <cell r="R2189">
            <v>-8044455.7665023273</v>
          </cell>
          <cell r="T2189">
            <v>-5741787.3089117315</v>
          </cell>
          <cell r="U2189">
            <v>-15746161.1447464</v>
          </cell>
          <cell r="V2189">
            <v>-5701545.9565888029</v>
          </cell>
          <cell r="W2189">
            <v>-3077194.8609764371</v>
          </cell>
          <cell r="X2189">
            <v>-948711.6326037501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D2189" t="str">
            <v>111IP</v>
          </cell>
          <cell r="AE2189" t="str">
            <v>NA</v>
          </cell>
          <cell r="AF2189" t="str">
            <v>111IP.NA1</v>
          </cell>
        </row>
        <row r="2190">
          <cell r="A2190">
            <v>2190</v>
          </cell>
          <cell r="B2190" t="str">
            <v>111IP</v>
          </cell>
          <cell r="C2190" t="str">
            <v>Less Non-Utility Plant</v>
          </cell>
          <cell r="AD2190" t="str">
            <v>111IP</v>
          </cell>
          <cell r="AE2190" t="str">
            <v>NA</v>
          </cell>
          <cell r="AF2190" t="str">
            <v>111IP.NA2</v>
          </cell>
        </row>
        <row r="2191">
          <cell r="A2191">
            <v>2191</v>
          </cell>
          <cell r="D2191" t="str">
            <v>OTH</v>
          </cell>
          <cell r="E2191" t="str">
            <v>NUTIL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M2191">
            <v>0.75</v>
          </cell>
          <cell r="N2191">
            <v>0</v>
          </cell>
          <cell r="O2191">
            <v>0</v>
          </cell>
          <cell r="P2191">
            <v>0.75</v>
          </cell>
          <cell r="Q2191">
            <v>0</v>
          </cell>
          <cell r="R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D2191" t="str">
            <v>111IP</v>
          </cell>
          <cell r="AE2191" t="str">
            <v>OTH</v>
          </cell>
          <cell r="AF2191" t="str">
            <v>111IP.OTH</v>
          </cell>
        </row>
        <row r="2192">
          <cell r="A2192">
            <v>2192</v>
          </cell>
          <cell r="F2192">
            <v>-207202727.1096938</v>
          </cell>
          <cell r="G2192">
            <v>-90385065.833282471</v>
          </cell>
          <cell r="H2192">
            <v>-32177823.066009309</v>
          </cell>
          <cell r="I2192">
            <v>-31215400.90382712</v>
          </cell>
          <cell r="J2192">
            <v>-53424437.306574903</v>
          </cell>
          <cell r="K2192">
            <v>0</v>
          </cell>
          <cell r="N2192">
            <v>-67117954.24233377</v>
          </cell>
          <cell r="O2192">
            <v>-23267111.590948697</v>
          </cell>
          <cell r="Q2192">
            <v>-24133367.299506985</v>
          </cell>
          <cell r="R2192">
            <v>-8044455.7665023273</v>
          </cell>
          <cell r="T2192">
            <v>-5741787.3089117315</v>
          </cell>
          <cell r="U2192">
            <v>-15746161.1447464</v>
          </cell>
          <cell r="V2192">
            <v>-5701545.9565888029</v>
          </cell>
          <cell r="W2192">
            <v>-3077194.8609764371</v>
          </cell>
          <cell r="X2192">
            <v>-948711.6326037501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D2192" t="str">
            <v>111IP</v>
          </cell>
          <cell r="AE2192" t="str">
            <v>NA</v>
          </cell>
          <cell r="AF2192" t="str">
            <v>111IP.NA3</v>
          </cell>
        </row>
        <row r="2193">
          <cell r="A2193">
            <v>2193</v>
          </cell>
          <cell r="AD2193" t="str">
            <v>111IP</v>
          </cell>
          <cell r="AE2193" t="str">
            <v>NA</v>
          </cell>
          <cell r="AF2193" t="str">
            <v>111IP.NA4</v>
          </cell>
        </row>
        <row r="2194">
          <cell r="A2194">
            <v>2194</v>
          </cell>
          <cell r="B2194">
            <v>111390</v>
          </cell>
          <cell r="C2194" t="str">
            <v>Accum-Prov for Amort-Mining</v>
          </cell>
          <cell r="AD2194">
            <v>111390</v>
          </cell>
          <cell r="AE2194" t="str">
            <v>NA</v>
          </cell>
          <cell r="AF2194" t="str">
            <v>111390.NA</v>
          </cell>
        </row>
        <row r="2195">
          <cell r="A2195">
            <v>2195</v>
          </cell>
          <cell r="D2195" t="str">
            <v>S</v>
          </cell>
          <cell r="E2195" t="str">
            <v>G-SITUS</v>
          </cell>
          <cell r="F2195">
            <v>-121755.43076923001</v>
          </cell>
          <cell r="G2195">
            <v>0</v>
          </cell>
          <cell r="H2195">
            <v>-34276.125473085602</v>
          </cell>
          <cell r="I2195">
            <v>-87479.305296144405</v>
          </cell>
          <cell r="J2195">
            <v>0</v>
          </cell>
          <cell r="K2195">
            <v>0</v>
          </cell>
          <cell r="M2195">
            <v>0.75</v>
          </cell>
          <cell r="N2195">
            <v>0</v>
          </cell>
          <cell r="O2195">
            <v>0</v>
          </cell>
          <cell r="P2195">
            <v>0.75</v>
          </cell>
          <cell r="Q2195">
            <v>-25707.094104814201</v>
          </cell>
          <cell r="R2195">
            <v>-8569.0313682714004</v>
          </cell>
          <cell r="S2195" t="str">
            <v>PLNT</v>
          </cell>
          <cell r="T2195">
            <v>-16091.017587418986</v>
          </cell>
          <cell r="U2195">
            <v>-44127.680508331228</v>
          </cell>
          <cell r="V2195">
            <v>-15978.243589858203</v>
          </cell>
          <cell r="W2195">
            <v>-8623.6556605006026</v>
          </cell>
          <cell r="X2195">
            <v>-2658.7079500353893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D2195">
            <v>111390</v>
          </cell>
          <cell r="AE2195" t="str">
            <v>S</v>
          </cell>
          <cell r="AF2195" t="str">
            <v>111390.S</v>
          </cell>
        </row>
        <row r="2196">
          <cell r="A2196">
            <v>2196</v>
          </cell>
          <cell r="D2196" t="str">
            <v>SG</v>
          </cell>
          <cell r="E2196" t="str">
            <v>P</v>
          </cell>
          <cell r="F2196">
            <v>210765.51331068159</v>
          </cell>
          <cell r="G2196">
            <v>210765.51331068159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M2196">
            <v>0.75</v>
          </cell>
          <cell r="N2196">
            <v>158074.1349830112</v>
          </cell>
          <cell r="O2196">
            <v>52691.378327670398</v>
          </cell>
          <cell r="P2196">
            <v>0.75</v>
          </cell>
          <cell r="Q2196">
            <v>0</v>
          </cell>
          <cell r="R2196">
            <v>0</v>
          </cell>
          <cell r="S2196" t="str">
            <v>PLNT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D2196">
            <v>111390</v>
          </cell>
          <cell r="AE2196" t="str">
            <v>SG</v>
          </cell>
          <cell r="AF2196" t="str">
            <v>111390.SG</v>
          </cell>
        </row>
        <row r="2197">
          <cell r="A2197">
            <v>2197</v>
          </cell>
          <cell r="D2197" t="str">
            <v>SO</v>
          </cell>
          <cell r="E2197" t="str">
            <v>PTD</v>
          </cell>
          <cell r="F2197">
            <v>3738629.5354797211</v>
          </cell>
          <cell r="G2197">
            <v>1877535.4655690379</v>
          </cell>
          <cell r="H2197">
            <v>860428.44516687025</v>
          </cell>
          <cell r="I2197">
            <v>1000665.6247438133</v>
          </cell>
          <cell r="J2197">
            <v>0</v>
          </cell>
          <cell r="K2197">
            <v>0</v>
          </cell>
          <cell r="M2197">
            <v>0.75</v>
          </cell>
          <cell r="N2197">
            <v>1408151.5991767785</v>
          </cell>
          <cell r="O2197">
            <v>469383.86639225949</v>
          </cell>
          <cell r="P2197">
            <v>0.75</v>
          </cell>
          <cell r="Q2197">
            <v>645321.33387515275</v>
          </cell>
          <cell r="R2197">
            <v>215107.11129171756</v>
          </cell>
          <cell r="S2197" t="str">
            <v>PLNT</v>
          </cell>
          <cell r="T2197">
            <v>184063.28345165745</v>
          </cell>
          <cell r="U2197">
            <v>504771.41805001115</v>
          </cell>
          <cell r="V2197">
            <v>182773.27477655435</v>
          </cell>
          <cell r="W2197">
            <v>98644.99666380744</v>
          </cell>
          <cell r="X2197">
            <v>30412.651801782944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D2197">
            <v>111390</v>
          </cell>
          <cell r="AE2197" t="str">
            <v>SO</v>
          </cell>
          <cell r="AF2197" t="str">
            <v>111390.SO</v>
          </cell>
        </row>
        <row r="2198">
          <cell r="A2198">
            <v>2198</v>
          </cell>
          <cell r="F2198">
            <v>3827639.6180211729</v>
          </cell>
          <cell r="G2198">
            <v>2088300.9788797195</v>
          </cell>
          <cell r="H2198">
            <v>826152.3196937847</v>
          </cell>
          <cell r="I2198">
            <v>913186.31944766885</v>
          </cell>
          <cell r="J2198">
            <v>0</v>
          </cell>
          <cell r="K2198">
            <v>0</v>
          </cell>
          <cell r="N2198">
            <v>1706815.8729305216</v>
          </cell>
          <cell r="O2198">
            <v>568938.62431017391</v>
          </cell>
          <cell r="Q2198">
            <v>649588.76228873781</v>
          </cell>
          <cell r="R2198">
            <v>216529.58742957929</v>
          </cell>
          <cell r="T2198">
            <v>176625.26130960239</v>
          </cell>
          <cell r="U2198">
            <v>495163.79512505233</v>
          </cell>
          <cell r="V2198">
            <v>181583.46247910985</v>
          </cell>
          <cell r="W2198">
            <v>98891.773661979852</v>
          </cell>
          <cell r="X2198">
            <v>29648.636498985263</v>
          </cell>
          <cell r="AD2198">
            <v>111390</v>
          </cell>
          <cell r="AE2198" t="str">
            <v>NA</v>
          </cell>
          <cell r="AF2198" t="str">
            <v>111390.NA1</v>
          </cell>
        </row>
        <row r="2199">
          <cell r="A2199">
            <v>2199</v>
          </cell>
          <cell r="AD2199">
            <v>111390</v>
          </cell>
          <cell r="AE2199" t="str">
            <v>NA</v>
          </cell>
          <cell r="AF2199" t="str">
            <v>111390.NA2</v>
          </cell>
        </row>
        <row r="2200">
          <cell r="A2200">
            <v>2200</v>
          </cell>
          <cell r="C2200" t="str">
            <v>Remove Capital Lease Amort</v>
          </cell>
          <cell r="F2200">
            <v>-3827639.6180211729</v>
          </cell>
          <cell r="G2200">
            <v>-2088300.9788797195</v>
          </cell>
          <cell r="H2200">
            <v>-826152.3196937847</v>
          </cell>
          <cell r="I2200">
            <v>-913186.31944766885</v>
          </cell>
          <cell r="J2200">
            <v>0</v>
          </cell>
          <cell r="K2200">
            <v>0</v>
          </cell>
          <cell r="N2200">
            <v>-1706815.8729305216</v>
          </cell>
          <cell r="O2200">
            <v>-568938.62431017391</v>
          </cell>
          <cell r="Q2200">
            <v>-649588.76228873781</v>
          </cell>
          <cell r="R2200">
            <v>-216529.58742957929</v>
          </cell>
          <cell r="T2200">
            <v>-176625.26130960239</v>
          </cell>
          <cell r="U2200">
            <v>-495163.79512505233</v>
          </cell>
          <cell r="V2200">
            <v>-181583.46247910985</v>
          </cell>
          <cell r="W2200">
            <v>-98891.773661979852</v>
          </cell>
          <cell r="X2200">
            <v>-29648.636498985263</v>
          </cell>
          <cell r="AD2200">
            <v>111390</v>
          </cell>
          <cell r="AE2200" t="str">
            <v>NA</v>
          </cell>
          <cell r="AF2200" t="str">
            <v>111390.NA3</v>
          </cell>
        </row>
        <row r="2201">
          <cell r="A2201">
            <v>2201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N2201">
            <v>0</v>
          </cell>
          <cell r="O2201">
            <v>0</v>
          </cell>
          <cell r="Q2201">
            <v>0</v>
          </cell>
          <cell r="R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AD2201">
            <v>111390</v>
          </cell>
          <cell r="AE2201" t="str">
            <v>NA</v>
          </cell>
          <cell r="AF2201" t="str">
            <v>111390.NA4</v>
          </cell>
        </row>
        <row r="2202">
          <cell r="B2202" t="str">
            <v>TOTAL ACCUM PROV FOR AMORTIZATION</v>
          </cell>
          <cell r="F2202">
            <v>-214360277.67883384</v>
          </cell>
          <cell r="G2202">
            <v>-93369980.179493919</v>
          </cell>
          <cell r="H2202">
            <v>-33399422.128634341</v>
          </cell>
          <cell r="I2202">
            <v>-32639630.771545008</v>
          </cell>
          <cell r="J2202">
            <v>-54951244.599160604</v>
          </cell>
          <cell r="K2202">
            <v>0</v>
          </cell>
          <cell r="N2202">
            <v>-69356640.00199236</v>
          </cell>
          <cell r="O2202">
            <v>-24013340.177501559</v>
          </cell>
          <cell r="Q2202">
            <v>-25049566.596475758</v>
          </cell>
          <cell r="R2202">
            <v>-8349855.5321585853</v>
          </cell>
          <cell r="T2202">
            <v>-6003761.3583442662</v>
          </cell>
          <cell r="U2202">
            <v>-16464593.468372177</v>
          </cell>
          <cell r="V2202">
            <v>-5961683.9592547994</v>
          </cell>
          <cell r="W2202">
            <v>-3217594.558013591</v>
          </cell>
          <cell r="X2202">
            <v>-991997.42756017495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D2202" t="str">
            <v>TOTAL ACCUM PROV FOR AMORTIZATION</v>
          </cell>
          <cell r="AE2202" t="str">
            <v>NA</v>
          </cell>
          <cell r="AF2202" t="str">
            <v>TOTAL ACCUM PROV FOR AMORTIZATION.NA</v>
          </cell>
        </row>
        <row r="2207">
          <cell r="Y2207" t="str">
            <v>Function</v>
          </cell>
          <cell r="Z2207" t="str">
            <v>Generation</v>
          </cell>
          <cell r="AA2207" t="str">
            <v>Transmission</v>
          </cell>
          <cell r="AB2207" t="str">
            <v>Distribution</v>
          </cell>
        </row>
        <row r="2208">
          <cell r="Y2208" t="str">
            <v>Check</v>
          </cell>
          <cell r="Z2208" t="str">
            <v>Check</v>
          </cell>
          <cell r="AA2208" t="str">
            <v>Check</v>
          </cell>
          <cell r="AB2208" t="str">
            <v>Check</v>
          </cell>
        </row>
        <row r="2210">
          <cell r="Y2210">
            <v>0</v>
          </cell>
          <cell r="Z2210">
            <v>-895</v>
          </cell>
          <cell r="AA2210">
            <v>0</v>
          </cell>
          <cell r="AB2210">
            <v>0</v>
          </cell>
        </row>
        <row r="2211">
          <cell r="Y2211">
            <v>0</v>
          </cell>
          <cell r="Z2211">
            <v>906</v>
          </cell>
          <cell r="AA2211">
            <v>0</v>
          </cell>
          <cell r="AB2211">
            <v>0</v>
          </cell>
        </row>
      </sheetData>
      <sheetData sheetId="27"/>
      <sheetData sheetId="28">
        <row r="10">
          <cell r="B10" t="str">
            <v>Production</v>
          </cell>
          <cell r="C10" t="str">
            <v>Transmission</v>
          </cell>
          <cell r="D10" t="str">
            <v>Distribution</v>
          </cell>
          <cell r="E10" t="str">
            <v>Retail</v>
          </cell>
          <cell r="F10" t="str">
            <v>Misc</v>
          </cell>
          <cell r="G10" t="str">
            <v>TOT</v>
          </cell>
        </row>
        <row r="11">
          <cell r="A11" t="str">
            <v>ACCMDIT</v>
          </cell>
          <cell r="B11">
            <v>0.75020873564397683</v>
          </cell>
          <cell r="C11">
            <v>0.12791625585785402</v>
          </cell>
          <cell r="D11">
            <v>0.11924257212454502</v>
          </cell>
          <cell r="E11">
            <v>2.6324363736241136E-3</v>
          </cell>
          <cell r="F11">
            <v>0</v>
          </cell>
          <cell r="G11">
            <v>1</v>
          </cell>
        </row>
        <row r="12">
          <cell r="A12" t="str">
            <v>BOOKDEPR</v>
          </cell>
          <cell r="B12">
            <v>0.52818828360564796</v>
          </cell>
          <cell r="C12">
            <v>0.17584365630358914</v>
          </cell>
          <cell r="D12">
            <v>0.29333260076379991</v>
          </cell>
          <cell r="E12">
            <v>2.6354593269629326E-3</v>
          </cell>
          <cell r="F12">
            <v>0</v>
          </cell>
          <cell r="G12">
            <v>0.99999999999999989</v>
          </cell>
        </row>
        <row r="13">
          <cell r="A13" t="str">
            <v>COM_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0</v>
          </cell>
          <cell r="E14">
            <v>1</v>
          </cell>
          <cell r="F14">
            <v>0</v>
          </cell>
          <cell r="G14">
            <v>1</v>
          </cell>
        </row>
        <row r="15">
          <cell r="A15" t="str">
            <v>DDS2</v>
          </cell>
          <cell r="B15">
            <v>0.85542877550425989</v>
          </cell>
          <cell r="C15">
            <v>1.1210193036860688E-2</v>
          </cell>
          <cell r="D15">
            <v>1.442432074529139E-2</v>
          </cell>
          <cell r="E15">
            <v>0.15776818760619563</v>
          </cell>
          <cell r="F15">
            <v>-3.8831476892607436E-2</v>
          </cell>
          <cell r="G15">
            <v>1.0000000000000002</v>
          </cell>
        </row>
        <row r="16">
          <cell r="A16" t="str">
            <v>DDS6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>DDSO2</v>
          </cell>
          <cell r="B17">
            <v>0.13901108522299063</v>
          </cell>
          <cell r="C17">
            <v>4.6337028407663551E-2</v>
          </cell>
          <cell r="D17">
            <v>0.27802217044598126</v>
          </cell>
          <cell r="E17">
            <v>0</v>
          </cell>
          <cell r="F17">
            <v>0.53662971592336461</v>
          </cell>
          <cell r="G17">
            <v>1</v>
          </cell>
        </row>
        <row r="18">
          <cell r="A18" t="str">
            <v>DDSO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1</v>
          </cell>
          <cell r="G18">
            <v>1</v>
          </cell>
        </row>
        <row r="19">
          <cell r="A19" t="str">
            <v>DEFSG</v>
          </cell>
          <cell r="B19">
            <v>0.72907228767519017</v>
          </cell>
          <cell r="C19">
            <v>0.27092771232480983</v>
          </cell>
          <cell r="D19">
            <v>0</v>
          </cell>
          <cell r="E19">
            <v>0</v>
          </cell>
          <cell r="F19">
            <v>0</v>
          </cell>
          <cell r="G19">
            <v>1</v>
          </cell>
        </row>
        <row r="20">
          <cell r="A20" t="str">
            <v>DMSC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1</v>
          </cell>
          <cell r="G20">
            <v>1</v>
          </cell>
        </row>
        <row r="21">
          <cell r="A21" t="str">
            <v>DPW</v>
          </cell>
          <cell r="B21">
            <v>0</v>
          </cell>
          <cell r="C21">
            <v>0</v>
          </cell>
          <cell r="D21">
            <v>1</v>
          </cell>
          <cell r="E21">
            <v>0</v>
          </cell>
          <cell r="F21">
            <v>0</v>
          </cell>
          <cell r="G21">
            <v>1</v>
          </cell>
        </row>
        <row r="22">
          <cell r="A22" t="str">
            <v>ESD</v>
          </cell>
          <cell r="B22">
            <v>0.3</v>
          </cell>
          <cell r="C22">
            <v>0.1</v>
          </cell>
          <cell r="D22">
            <v>0.6</v>
          </cell>
          <cell r="E22">
            <v>0</v>
          </cell>
          <cell r="F22">
            <v>0</v>
          </cell>
          <cell r="G22">
            <v>1</v>
          </cell>
        </row>
        <row r="23">
          <cell r="A23" t="str">
            <v>FERC</v>
          </cell>
          <cell r="B23">
            <v>0.52233666206893237</v>
          </cell>
          <cell r="C23">
            <v>0.47766333793106763</v>
          </cell>
          <cell r="D23">
            <v>0</v>
          </cell>
          <cell r="E23">
            <v>0</v>
          </cell>
          <cell r="F23">
            <v>0</v>
          </cell>
          <cell r="G23">
            <v>1</v>
          </cell>
        </row>
        <row r="24">
          <cell r="A24" t="str">
            <v>G</v>
          </cell>
          <cell r="B24">
            <v>0.2260100671684443</v>
          </cell>
          <cell r="C24">
            <v>0.31619785595673816</v>
          </cell>
          <cell r="D24">
            <v>0.43590328970159703</v>
          </cell>
          <cell r="E24">
            <v>2.1888787173220417E-2</v>
          </cell>
          <cell r="F24">
            <v>0</v>
          </cell>
          <cell r="G24">
            <v>0.99999999999999989</v>
          </cell>
        </row>
        <row r="25">
          <cell r="A25" t="str">
            <v>G-DGP</v>
          </cell>
          <cell r="B25">
            <v>0.69712876692486192</v>
          </cell>
          <cell r="C25">
            <v>0.30287123307513802</v>
          </cell>
          <cell r="D25">
            <v>0</v>
          </cell>
          <cell r="E25">
            <v>0</v>
          </cell>
          <cell r="F25">
            <v>0</v>
          </cell>
          <cell r="G25">
            <v>1</v>
          </cell>
        </row>
        <row r="26">
          <cell r="A26" t="str">
            <v>G-DGU</v>
          </cell>
          <cell r="B26">
            <v>0.69712876692486192</v>
          </cell>
          <cell r="C26">
            <v>0.30287123307513802</v>
          </cell>
          <cell r="D26">
            <v>0</v>
          </cell>
          <cell r="E26">
            <v>0</v>
          </cell>
          <cell r="F26">
            <v>0</v>
          </cell>
          <cell r="G26">
            <v>1</v>
          </cell>
        </row>
        <row r="27">
          <cell r="A27" t="str">
            <v>GP</v>
          </cell>
          <cell r="B27">
            <v>0.49959188980619645</v>
          </cell>
          <cell r="C27">
            <v>0.22609641857856191</v>
          </cell>
          <cell r="D27">
            <v>0.26816692418170962</v>
          </cell>
          <cell r="E27">
            <v>6.1447674335319523E-3</v>
          </cell>
          <cell r="F27">
            <v>0</v>
          </cell>
          <cell r="G27">
            <v>1</v>
          </cell>
        </row>
        <row r="28">
          <cell r="A28" t="str">
            <v>G-SG</v>
          </cell>
          <cell r="B28">
            <v>0.48160002389405576</v>
          </cell>
          <cell r="C28">
            <v>0.51839997610594424</v>
          </cell>
          <cell r="D28">
            <v>0</v>
          </cell>
          <cell r="E28">
            <v>0</v>
          </cell>
          <cell r="F28">
            <v>0</v>
          </cell>
          <cell r="G28">
            <v>1</v>
          </cell>
        </row>
        <row r="29">
          <cell r="A29" t="str">
            <v>G-SITUS</v>
          </cell>
          <cell r="B29">
            <v>0</v>
          </cell>
          <cell r="C29">
            <v>0.28151619403368622</v>
          </cell>
          <cell r="D29">
            <v>0.71848380596631378</v>
          </cell>
          <cell r="E29">
            <v>0</v>
          </cell>
          <cell r="F29">
            <v>0</v>
          </cell>
          <cell r="G29">
            <v>1</v>
          </cell>
        </row>
        <row r="30">
          <cell r="A30" t="str">
            <v>I</v>
          </cell>
          <cell r="B30">
            <v>0.53998707351808606</v>
          </cell>
          <cell r="C30">
            <v>0.15386434637984731</v>
          </cell>
          <cell r="D30">
            <v>0.14399500993831293</v>
          </cell>
          <cell r="E30">
            <v>0.16215357016375356</v>
          </cell>
          <cell r="F30">
            <v>0</v>
          </cell>
          <cell r="G30">
            <v>0.99999999999999978</v>
          </cell>
        </row>
        <row r="31">
          <cell r="A31" t="str">
            <v>I-DGP</v>
          </cell>
          <cell r="B31">
            <v>1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</v>
          </cell>
        </row>
        <row r="32">
          <cell r="A32" t="str">
            <v>I-DGU</v>
          </cell>
          <cell r="B32">
            <v>1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1</v>
          </cell>
        </row>
        <row r="33">
          <cell r="A33" t="str">
            <v>I-SG</v>
          </cell>
          <cell r="B33">
            <v>0.85151006596114365</v>
          </cell>
          <cell r="C33">
            <v>0.14848993403885644</v>
          </cell>
          <cell r="D33">
            <v>0</v>
          </cell>
          <cell r="E33">
            <v>0</v>
          </cell>
          <cell r="F33">
            <v>0</v>
          </cell>
          <cell r="G33">
            <v>1</v>
          </cell>
        </row>
        <row r="34">
          <cell r="A34" t="str">
            <v>I-SITUS</v>
          </cell>
          <cell r="B34">
            <v>1.5651651888977533E-2</v>
          </cell>
          <cell r="C34">
            <v>0.46532220748626302</v>
          </cell>
          <cell r="D34">
            <v>0.51902614062475938</v>
          </cell>
          <cell r="E34">
            <v>0</v>
          </cell>
          <cell r="F34">
            <v>0</v>
          </cell>
          <cell r="G34">
            <v>1</v>
          </cell>
        </row>
        <row r="35">
          <cell r="A35" t="str">
            <v>LABOR</v>
          </cell>
          <cell r="B35">
            <v>0.45335219290970558</v>
          </cell>
          <cell r="C35">
            <v>7.1868670968525381E-2</v>
          </cell>
          <cell r="D35">
            <v>0.33123699454750549</v>
          </cell>
          <cell r="E35">
            <v>0.14354214157426357</v>
          </cell>
          <cell r="F35">
            <v>0</v>
          </cell>
          <cell r="G35">
            <v>1</v>
          </cell>
        </row>
        <row r="36">
          <cell r="A36" t="str">
            <v>MSS</v>
          </cell>
          <cell r="B36">
            <v>0.88571749641381736</v>
          </cell>
          <cell r="C36">
            <v>5.9394239375457009E-3</v>
          </cell>
          <cell r="D36">
            <v>0.10834307964863696</v>
          </cell>
          <cell r="E36">
            <v>0</v>
          </cell>
          <cell r="F36">
            <v>0</v>
          </cell>
          <cell r="G36">
            <v>1</v>
          </cell>
        </row>
        <row r="37">
          <cell r="A37" t="str">
            <v>NONE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 t="str">
            <v>NUTIL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 t="str">
            <v>OTHDGP</v>
          </cell>
          <cell r="B39">
            <v>0.45284408892423755</v>
          </cell>
          <cell r="C39">
            <v>0.54715591107576234</v>
          </cell>
          <cell r="D39">
            <v>0</v>
          </cell>
          <cell r="E39">
            <v>0</v>
          </cell>
          <cell r="F39">
            <v>0</v>
          </cell>
          <cell r="G39">
            <v>0.99999999999999989</v>
          </cell>
        </row>
        <row r="40">
          <cell r="A40" t="str">
            <v>OTHDGU</v>
          </cell>
          <cell r="B40">
            <v>0.45284408892423755</v>
          </cell>
          <cell r="C40">
            <v>0.54715591107576234</v>
          </cell>
          <cell r="D40">
            <v>0</v>
          </cell>
          <cell r="E40">
            <v>0</v>
          </cell>
          <cell r="F40">
            <v>0</v>
          </cell>
          <cell r="G40">
            <v>0.99999999999999989</v>
          </cell>
        </row>
        <row r="41">
          <cell r="A41" t="str">
            <v>OTHSE</v>
          </cell>
          <cell r="B41">
            <v>0</v>
          </cell>
          <cell r="C41">
            <v>1</v>
          </cell>
          <cell r="D41">
            <v>0</v>
          </cell>
          <cell r="E41">
            <v>0</v>
          </cell>
          <cell r="F41">
            <v>0</v>
          </cell>
          <cell r="G41">
            <v>1</v>
          </cell>
        </row>
        <row r="42">
          <cell r="A42" t="str">
            <v>OTHSG</v>
          </cell>
          <cell r="B42">
            <v>0.45284408892423755</v>
          </cell>
          <cell r="C42">
            <v>0.54715591107576234</v>
          </cell>
          <cell r="D42">
            <v>0</v>
          </cell>
          <cell r="E42">
            <v>0</v>
          </cell>
          <cell r="F42">
            <v>0</v>
          </cell>
          <cell r="G42">
            <v>0.99999999999999989</v>
          </cell>
        </row>
        <row r="43">
          <cell r="A43" t="str">
            <v>OTHSGR</v>
          </cell>
          <cell r="B43">
            <v>0.45284408892423755</v>
          </cell>
          <cell r="C43">
            <v>0.54715591107576234</v>
          </cell>
          <cell r="D43">
            <v>0</v>
          </cell>
          <cell r="E43">
            <v>0</v>
          </cell>
          <cell r="F43">
            <v>0</v>
          </cell>
          <cell r="G43">
            <v>0.99999999999999989</v>
          </cell>
        </row>
        <row r="44">
          <cell r="A44" t="str">
            <v>OTHSITUS</v>
          </cell>
          <cell r="B44">
            <v>-0.91798374881682698</v>
          </cell>
          <cell r="C44">
            <v>0</v>
          </cell>
          <cell r="D44">
            <v>0</v>
          </cell>
          <cell r="E44">
            <v>0</v>
          </cell>
          <cell r="F44">
            <v>1.9179837488168268</v>
          </cell>
          <cell r="G44">
            <v>0.99999999999999978</v>
          </cell>
        </row>
        <row r="45">
          <cell r="A45" t="str">
            <v>OTHSO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1</v>
          </cell>
          <cell r="G45">
            <v>1</v>
          </cell>
        </row>
        <row r="46">
          <cell r="A46" t="str">
            <v>P</v>
          </cell>
          <cell r="B46">
            <v>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1</v>
          </cell>
        </row>
        <row r="47">
          <cell r="A47" t="str">
            <v>SCHMA</v>
          </cell>
          <cell r="B47">
            <v>0.47174576202078411</v>
          </cell>
          <cell r="C47">
            <v>0.21091472829240293</v>
          </cell>
          <cell r="D47">
            <v>0.31105700829363492</v>
          </cell>
          <cell r="E47">
            <v>9.8135733891313841E-4</v>
          </cell>
          <cell r="F47">
            <v>5.3011440542645571E-3</v>
          </cell>
          <cell r="G47">
            <v>0.99999999999999956</v>
          </cell>
        </row>
        <row r="48">
          <cell r="A48" t="str">
            <v>SCHMAF</v>
          </cell>
          <cell r="B48">
            <v>1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1</v>
          </cell>
        </row>
        <row r="49">
          <cell r="A49" t="str">
            <v>SCHMAP</v>
          </cell>
          <cell r="B49">
            <v>-0.75795932537237365</v>
          </cell>
          <cell r="C49">
            <v>0.78527391140388569</v>
          </cell>
          <cell r="D49">
            <v>0.95685566479011586</v>
          </cell>
          <cell r="E49">
            <v>1.5829749178372498E-2</v>
          </cell>
          <cell r="F49">
            <v>0</v>
          </cell>
          <cell r="G49">
            <v>1.0000000000000004</v>
          </cell>
        </row>
        <row r="50">
          <cell r="A50" t="str">
            <v>SCHMAP-SO</v>
          </cell>
          <cell r="B50">
            <v>0.49963268147253687</v>
          </cell>
          <cell r="C50">
            <v>0.22911315901967289</v>
          </cell>
          <cell r="D50">
            <v>0.27125419764111125</v>
          </cell>
          <cell r="E50">
            <v>-3.8133320858214488E-8</v>
          </cell>
          <cell r="F50">
            <v>0</v>
          </cell>
          <cell r="G50">
            <v>1</v>
          </cell>
        </row>
        <row r="51">
          <cell r="A51" t="str">
            <v>SCHMAT</v>
          </cell>
          <cell r="B51">
            <v>0.47219501598182834</v>
          </cell>
          <cell r="C51">
            <v>0.21070489494234179</v>
          </cell>
          <cell r="D51">
            <v>0.31082107562372696</v>
          </cell>
          <cell r="E51">
            <v>9.7593270587111828E-4</v>
          </cell>
          <cell r="F51">
            <v>5.3030807462314845E-3</v>
          </cell>
          <cell r="G51">
            <v>0.99999999999999978</v>
          </cell>
        </row>
        <row r="52">
          <cell r="A52" t="str">
            <v>SCHMAT-GP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 t="str">
            <v>SCHMAT-SE</v>
          </cell>
          <cell r="B53">
            <v>1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</v>
          </cell>
        </row>
        <row r="54">
          <cell r="A54" t="str">
            <v>SCHMAT-SITUS</v>
          </cell>
          <cell r="B54">
            <v>0.85661566903082975</v>
          </cell>
          <cell r="C54">
            <v>7.2037652181307116E-2</v>
          </cell>
          <cell r="D54">
            <v>0.14590200849538232</v>
          </cell>
          <cell r="E54">
            <v>5.3490084142608797E-3</v>
          </cell>
          <cell r="F54">
            <v>-7.9904338121780036E-2</v>
          </cell>
          <cell r="G54">
            <v>1</v>
          </cell>
        </row>
        <row r="55">
          <cell r="A55" t="str">
            <v>SCHMAT-SNP</v>
          </cell>
          <cell r="B55">
            <v>0.49963158785184331</v>
          </cell>
          <cell r="C55">
            <v>0.2290331249822315</v>
          </cell>
          <cell r="D55">
            <v>0.27117234949373559</v>
          </cell>
          <cell r="E55">
            <v>1.6293767218971753E-4</v>
          </cell>
          <cell r="F55">
            <v>0</v>
          </cell>
          <cell r="G55">
            <v>1.0000000000000002</v>
          </cell>
        </row>
        <row r="56">
          <cell r="A56" t="str">
            <v>SCHMAT-SO</v>
          </cell>
          <cell r="B56">
            <v>0.44543698762527317</v>
          </cell>
          <cell r="C56">
            <v>4.4975644524334231E-2</v>
          </cell>
          <cell r="D56">
            <v>0.34149566220188782</v>
          </cell>
          <cell r="E56">
            <v>0.16809170564850481</v>
          </cell>
          <cell r="F56">
            <v>0</v>
          </cell>
          <cell r="G56">
            <v>1</v>
          </cell>
        </row>
        <row r="57">
          <cell r="A57" t="str">
            <v>SCHMD</v>
          </cell>
          <cell r="B57">
            <v>0.45923393643128724</v>
          </cell>
          <cell r="C57">
            <v>0.29885477056257814</v>
          </cell>
          <cell r="D57">
            <v>0.22443062267622949</v>
          </cell>
          <cell r="E57">
            <v>1.1170675782311459E-3</v>
          </cell>
          <cell r="F57">
            <v>1.6363602751674179E-2</v>
          </cell>
          <cell r="G57">
            <v>1.0000000000000002</v>
          </cell>
        </row>
        <row r="58">
          <cell r="A58" t="str">
            <v>SCHMDF</v>
          </cell>
          <cell r="B58">
            <v>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1</v>
          </cell>
        </row>
        <row r="59">
          <cell r="A59" t="str">
            <v>SCHMDP</v>
          </cell>
          <cell r="B59">
            <v>0.8623094899288325</v>
          </cell>
          <cell r="C59">
            <v>0.10367631354286036</v>
          </cell>
          <cell r="D59">
            <v>6.6698255312296548E-2</v>
          </cell>
          <cell r="E59">
            <v>-3.2684058783989375E-2</v>
          </cell>
          <cell r="F59">
            <v>0</v>
          </cell>
          <cell r="G59">
            <v>1</v>
          </cell>
        </row>
        <row r="60">
          <cell r="A60" t="str">
            <v>SCHMDP-SO</v>
          </cell>
          <cell r="B60">
            <v>0.45335219290970558</v>
          </cell>
          <cell r="C60">
            <v>7.1868670968525381E-2</v>
          </cell>
          <cell r="D60">
            <v>0.33123699454750549</v>
          </cell>
          <cell r="E60">
            <v>0.14354214157426357</v>
          </cell>
          <cell r="F60">
            <v>0</v>
          </cell>
          <cell r="G60">
            <v>1</v>
          </cell>
        </row>
        <row r="61">
          <cell r="A61" t="str">
            <v>SCHMDT</v>
          </cell>
          <cell r="B61">
            <v>0.45903580350046136</v>
          </cell>
          <cell r="C61">
            <v>0.29895071108635302</v>
          </cell>
          <cell r="D61">
            <v>0.22450815646849434</v>
          </cell>
          <cell r="E61">
            <v>1.1336826177026551E-3</v>
          </cell>
          <cell r="F61">
            <v>1.6371646326988849E-2</v>
          </cell>
          <cell r="G61">
            <v>1.0000000000000002</v>
          </cell>
        </row>
        <row r="62">
          <cell r="A62" t="str">
            <v>SCHMDT-GPS</v>
          </cell>
          <cell r="B62">
            <v>0.49963266917769278</v>
          </cell>
          <cell r="C62">
            <v>0.22911311724620584</v>
          </cell>
          <cell r="D62">
            <v>0.27125421357610152</v>
          </cell>
          <cell r="E62">
            <v>0</v>
          </cell>
          <cell r="F62">
            <v>0</v>
          </cell>
          <cell r="G62">
            <v>1.0000000000000002</v>
          </cell>
        </row>
        <row r="63">
          <cell r="A63" t="str">
            <v>SCHMDT-SG</v>
          </cell>
          <cell r="B63">
            <v>1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1</v>
          </cell>
        </row>
        <row r="64">
          <cell r="A64" t="str">
            <v>SCHMDT-SITUS</v>
          </cell>
          <cell r="B64">
            <v>0.18951145219644078</v>
          </cell>
          <cell r="C64">
            <v>-0.12354218897933467</v>
          </cell>
          <cell r="D64">
            <v>-0.14640891898247038</v>
          </cell>
          <cell r="E64">
            <v>-1.8200807516633158E-3</v>
          </cell>
          <cell r="F64">
            <v>1.0822597365170277</v>
          </cell>
          <cell r="G64">
            <v>1</v>
          </cell>
        </row>
        <row r="65">
          <cell r="A65" t="str">
            <v>SCHMDT-SNP</v>
          </cell>
          <cell r="B65">
            <v>0.49963266917769278</v>
          </cell>
          <cell r="C65">
            <v>0.22911311724620581</v>
          </cell>
          <cell r="D65">
            <v>0.27125421357610152</v>
          </cell>
          <cell r="E65">
            <v>0</v>
          </cell>
          <cell r="F65">
            <v>0</v>
          </cell>
          <cell r="G65">
            <v>1.0000000000000002</v>
          </cell>
        </row>
        <row r="66">
          <cell r="A66" t="str">
            <v>SCHMDT-SO</v>
          </cell>
          <cell r="B66">
            <v>0.50434165600796499</v>
          </cell>
          <cell r="C66">
            <v>1.2952762775245843E-2</v>
          </cell>
          <cell r="D66">
            <v>0.23684702615101183</v>
          </cell>
          <cell r="E66">
            <v>0.24585855506577742</v>
          </cell>
          <cell r="F66">
            <v>0</v>
          </cell>
          <cell r="G66">
            <v>1</v>
          </cell>
        </row>
        <row r="67">
          <cell r="A67" t="str">
            <v>T</v>
          </cell>
          <cell r="B67">
            <v>0</v>
          </cell>
          <cell r="C67">
            <v>1</v>
          </cell>
          <cell r="D67">
            <v>0</v>
          </cell>
          <cell r="E67">
            <v>0</v>
          </cell>
          <cell r="F67">
            <v>0</v>
          </cell>
          <cell r="G67">
            <v>1</v>
          </cell>
        </row>
        <row r="68">
          <cell r="A68" t="str">
            <v>TAXDEPR</v>
          </cell>
          <cell r="B68">
            <v>0.39509538323559351</v>
          </cell>
          <cell r="C68">
            <v>0.34886582064973848</v>
          </cell>
          <cell r="D68">
            <v>0.25216650829125364</v>
          </cell>
          <cell r="E68">
            <v>3.8722878234144702E-3</v>
          </cell>
          <cell r="F68">
            <v>0</v>
          </cell>
          <cell r="G68">
            <v>1.0000000000000002</v>
          </cell>
        </row>
        <row r="69">
          <cell r="A69" t="str">
            <v>TD</v>
          </cell>
          <cell r="B69">
            <v>0</v>
          </cell>
          <cell r="C69">
            <v>0.45788984038921893</v>
          </cell>
          <cell r="D69">
            <v>0.54211015961078102</v>
          </cell>
          <cell r="E69">
            <v>0</v>
          </cell>
          <cell r="F69">
            <v>0</v>
          </cell>
          <cell r="G69">
            <v>1</v>
          </cell>
        </row>
        <row r="70">
          <cell r="A70" t="str">
            <v>CWC</v>
          </cell>
          <cell r="B70">
            <v>0.7674513339460709</v>
          </cell>
          <cell r="C70">
            <v>7.9741331028307272E-2</v>
          </cell>
          <cell r="D70">
            <v>0.11587998747635103</v>
          </cell>
          <cell r="E70">
            <v>3.0055032032024639E-2</v>
          </cell>
          <cell r="F70">
            <v>6.8723155172460753E-3</v>
          </cell>
          <cell r="G70">
            <v>0.99999999999999989</v>
          </cell>
        </row>
        <row r="71">
          <cell r="A71" t="str">
            <v>DITEXP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 t="str">
            <v>FIT</v>
          </cell>
          <cell r="B72">
            <v>-0.2217059190021872</v>
          </cell>
          <cell r="C72">
            <v>-0.38923246161085884</v>
          </cell>
          <cell r="D72">
            <v>1.6035763161389878</v>
          </cell>
          <cell r="E72">
            <v>-7.7761342290483579E-2</v>
          </cell>
          <cell r="F72">
            <v>8.5123406764549714E-2</v>
          </cell>
          <cell r="G72">
            <v>1.0000000000000078</v>
          </cell>
        </row>
        <row r="73">
          <cell r="A73" t="str">
            <v>IBT</v>
          </cell>
          <cell r="B73">
            <v>0.52171006655057151</v>
          </cell>
          <cell r="C73">
            <v>-0.15238198101901931</v>
          </cell>
          <cell r="D73">
            <v>0.62778971403659278</v>
          </cell>
          <cell r="E73">
            <v>-3.0443060519367932E-2</v>
          </cell>
          <cell r="F73">
            <v>3.3325260951225857E-2</v>
          </cell>
          <cell r="G73">
            <v>1.0000000000000029</v>
          </cell>
        </row>
        <row r="74">
          <cell r="A74" t="str">
            <v>PT</v>
          </cell>
          <cell r="B74">
            <v>0.6857414950602454</v>
          </cell>
          <cell r="C74">
            <v>0.3142585049397546</v>
          </cell>
          <cell r="D74">
            <v>0</v>
          </cell>
          <cell r="E74">
            <v>0</v>
          </cell>
          <cell r="F74">
            <v>0</v>
          </cell>
          <cell r="G74">
            <v>1</v>
          </cell>
        </row>
        <row r="75">
          <cell r="A75" t="str">
            <v>PTD</v>
          </cell>
          <cell r="B75">
            <v>0.50219885328331215</v>
          </cell>
          <cell r="C75">
            <v>0.23014541478404724</v>
          </cell>
          <cell r="D75">
            <v>0.26765573193264069</v>
          </cell>
          <cell r="E75">
            <v>0</v>
          </cell>
          <cell r="F75">
            <v>0</v>
          </cell>
          <cell r="G75">
            <v>1</v>
          </cell>
        </row>
        <row r="76">
          <cell r="A76" t="str">
            <v>REVREQ</v>
          </cell>
          <cell r="B76">
            <v>0.66845983169422518</v>
          </cell>
          <cell r="C76">
            <v>0.14185794532989937</v>
          </cell>
          <cell r="D76">
            <v>0.16232025832574254</v>
          </cell>
          <cell r="E76">
            <v>2.057765868614542E-2</v>
          </cell>
          <cell r="F76">
            <v>6.7843059639877646E-3</v>
          </cell>
          <cell r="G76">
            <v>1.0000000000000004</v>
          </cell>
        </row>
        <row r="77">
          <cell r="A77" t="str">
            <v>SIT</v>
          </cell>
          <cell r="B77">
            <v>0.52171006655056995</v>
          </cell>
          <cell r="C77">
            <v>-0.1523819810190189</v>
          </cell>
          <cell r="D77">
            <v>0.62778971403659101</v>
          </cell>
          <cell r="E77">
            <v>-3.0443060519367845E-2</v>
          </cell>
          <cell r="F77">
            <v>3.332526095122576E-2</v>
          </cell>
          <cell r="G77">
            <v>1</v>
          </cell>
        </row>
      </sheetData>
      <sheetData sheetId="29">
        <row r="5">
          <cell r="B5" t="str">
            <v>2010 Protocol</v>
          </cell>
          <cell r="C5" t="str">
            <v>Rolled-In</v>
          </cell>
          <cell r="D5" t="str">
            <v>Option-2</v>
          </cell>
          <cell r="E5" t="str">
            <v>Option-3</v>
          </cell>
          <cell r="F5" t="str">
            <v>Option-4</v>
          </cell>
          <cell r="H5" t="str">
            <v>Rolled-In</v>
          </cell>
          <cell r="I5" t="str">
            <v>MSP</v>
          </cell>
          <cell r="J5" t="str">
            <v>Option-2</v>
          </cell>
          <cell r="K5" t="str">
            <v>Option-3</v>
          </cell>
          <cell r="L5" t="str">
            <v>Option-4</v>
          </cell>
        </row>
        <row r="7">
          <cell r="H7" t="str">
            <v>DRB</v>
          </cell>
          <cell r="I7" t="str">
            <v>DRB</v>
          </cell>
          <cell r="J7" t="str">
            <v>DRB</v>
          </cell>
          <cell r="K7" t="str">
            <v>DRB</v>
          </cell>
          <cell r="L7" t="str">
            <v>DRB</v>
          </cell>
        </row>
        <row r="12">
          <cell r="H12" t="str">
            <v>DRB</v>
          </cell>
          <cell r="I12" t="str">
            <v>DRB</v>
          </cell>
          <cell r="J12" t="str">
            <v>DRB</v>
          </cell>
          <cell r="K12" t="str">
            <v>DRB</v>
          </cell>
          <cell r="L12" t="str">
            <v>DRB</v>
          </cell>
        </row>
        <row r="13">
          <cell r="B13" t="str">
            <v>P</v>
          </cell>
          <cell r="C13" t="str">
            <v>P</v>
          </cell>
          <cell r="D13" t="str">
            <v>P</v>
          </cell>
          <cell r="E13" t="str">
            <v>P</v>
          </cell>
          <cell r="F13" t="str">
            <v>P</v>
          </cell>
          <cell r="H13" t="str">
            <v>DRB</v>
          </cell>
          <cell r="I13" t="str">
            <v>DRB</v>
          </cell>
          <cell r="J13" t="str">
            <v>DRB</v>
          </cell>
          <cell r="K13" t="str">
            <v>DRB</v>
          </cell>
          <cell r="L13" t="str">
            <v>DRB</v>
          </cell>
        </row>
        <row r="14">
          <cell r="B14" t="str">
            <v>PT</v>
          </cell>
          <cell r="C14" t="str">
            <v>PT</v>
          </cell>
          <cell r="D14" t="str">
            <v>PT</v>
          </cell>
          <cell r="E14" t="str">
            <v>PT</v>
          </cell>
          <cell r="F14" t="str">
            <v>PT</v>
          </cell>
          <cell r="H14" t="str">
            <v>DRB</v>
          </cell>
          <cell r="I14" t="str">
            <v>DRB</v>
          </cell>
          <cell r="J14" t="str">
            <v>DRB</v>
          </cell>
          <cell r="K14" t="str">
            <v>DRB</v>
          </cell>
          <cell r="L14" t="str">
            <v>DRB</v>
          </cell>
        </row>
        <row r="17">
          <cell r="H17" t="str">
            <v>DRB</v>
          </cell>
          <cell r="I17" t="str">
            <v>DRB</v>
          </cell>
          <cell r="J17" t="str">
            <v>DRB</v>
          </cell>
          <cell r="K17" t="str">
            <v>DRB</v>
          </cell>
          <cell r="L17" t="str">
            <v>DRB</v>
          </cell>
        </row>
        <row r="21">
          <cell r="H21" t="str">
            <v>DRB</v>
          </cell>
          <cell r="I21" t="str">
            <v>DRB</v>
          </cell>
          <cell r="J21" t="str">
            <v>DRB</v>
          </cell>
          <cell r="K21" t="str">
            <v>DRB</v>
          </cell>
          <cell r="L21" t="str">
            <v>DRB</v>
          </cell>
        </row>
        <row r="27">
          <cell r="B27" t="str">
            <v>DPW</v>
          </cell>
          <cell r="C27" t="str">
            <v>DPW</v>
          </cell>
          <cell r="D27" t="str">
            <v>DPW</v>
          </cell>
          <cell r="E27" t="str">
            <v>DPW</v>
          </cell>
          <cell r="F27" t="str">
            <v>DPW</v>
          </cell>
          <cell r="H27" t="str">
            <v>DRB</v>
          </cell>
          <cell r="I27" t="str">
            <v>DRB</v>
          </cell>
          <cell r="J27" t="str">
            <v>DRB</v>
          </cell>
          <cell r="K27" t="str">
            <v>DRB</v>
          </cell>
          <cell r="L27" t="str">
            <v>DRB</v>
          </cell>
        </row>
        <row r="28">
          <cell r="B28" t="str">
            <v>GP</v>
          </cell>
          <cell r="C28" t="str">
            <v>GP</v>
          </cell>
          <cell r="D28" t="str">
            <v>GP</v>
          </cell>
          <cell r="E28" t="str">
            <v>GP</v>
          </cell>
          <cell r="F28" t="str">
            <v>GP</v>
          </cell>
          <cell r="H28" t="str">
            <v>DRB</v>
          </cell>
          <cell r="I28" t="str">
            <v>DRB</v>
          </cell>
          <cell r="J28" t="str">
            <v>DRB</v>
          </cell>
          <cell r="K28" t="str">
            <v>DRB</v>
          </cell>
          <cell r="L28" t="str">
            <v>DRB</v>
          </cell>
        </row>
        <row r="34">
          <cell r="B34" t="str">
            <v>P</v>
          </cell>
          <cell r="C34" t="str">
            <v>P</v>
          </cell>
          <cell r="D34" t="str">
            <v>P</v>
          </cell>
          <cell r="E34" t="str">
            <v>P</v>
          </cell>
          <cell r="F34" t="str">
            <v>P</v>
          </cell>
          <cell r="H34" t="str">
            <v>DRB</v>
          </cell>
          <cell r="I34" t="str">
            <v>DRB</v>
          </cell>
          <cell r="J34" t="str">
            <v>DRB</v>
          </cell>
          <cell r="K34" t="str">
            <v>DRB</v>
          </cell>
          <cell r="L34" t="str">
            <v>DRB</v>
          </cell>
        </row>
        <row r="35">
          <cell r="B35" t="str">
            <v>P</v>
          </cell>
          <cell r="C35" t="str">
            <v>P</v>
          </cell>
          <cell r="D35" t="str">
            <v>P</v>
          </cell>
          <cell r="E35" t="str">
            <v>P</v>
          </cell>
          <cell r="F35" t="str">
            <v>P</v>
          </cell>
          <cell r="H35" t="str">
            <v>DRB</v>
          </cell>
          <cell r="I35" t="str">
            <v>DRB</v>
          </cell>
          <cell r="J35" t="str">
            <v>DRB</v>
          </cell>
          <cell r="K35" t="str">
            <v>DRB</v>
          </cell>
          <cell r="L35" t="str">
            <v>DRB</v>
          </cell>
        </row>
        <row r="36">
          <cell r="B36" t="str">
            <v>P</v>
          </cell>
          <cell r="C36" t="str">
            <v>P</v>
          </cell>
          <cell r="D36" t="str">
            <v>P</v>
          </cell>
          <cell r="E36" t="str">
            <v>P</v>
          </cell>
          <cell r="F36" t="str">
            <v>P</v>
          </cell>
          <cell r="H36" t="str">
            <v>DRB</v>
          </cell>
          <cell r="I36" t="str">
            <v>DRB</v>
          </cell>
          <cell r="J36" t="str">
            <v>DRB</v>
          </cell>
          <cell r="K36" t="str">
            <v>DRB</v>
          </cell>
          <cell r="L36" t="str">
            <v>DRB</v>
          </cell>
        </row>
        <row r="37">
          <cell r="B37" t="str">
            <v>P</v>
          </cell>
          <cell r="C37" t="str">
            <v>P</v>
          </cell>
          <cell r="D37" t="str">
            <v>P</v>
          </cell>
          <cell r="E37" t="str">
            <v>P</v>
          </cell>
          <cell r="F37" t="str">
            <v>P</v>
          </cell>
          <cell r="H37" t="str">
            <v>DRB</v>
          </cell>
          <cell r="I37" t="str">
            <v>DRB</v>
          </cell>
          <cell r="J37" t="str">
            <v>DRB</v>
          </cell>
          <cell r="K37" t="str">
            <v>DRB</v>
          </cell>
          <cell r="L37" t="str">
            <v>DRB</v>
          </cell>
        </row>
        <row r="41">
          <cell r="B41" t="str">
            <v>P</v>
          </cell>
          <cell r="C41" t="str">
            <v>P</v>
          </cell>
          <cell r="D41" t="str">
            <v>P</v>
          </cell>
          <cell r="E41" t="str">
            <v>P</v>
          </cell>
          <cell r="F41" t="str">
            <v>P</v>
          </cell>
          <cell r="H41" t="str">
            <v>DRB</v>
          </cell>
          <cell r="I41" t="str">
            <v>DRB</v>
          </cell>
          <cell r="J41" t="str">
            <v>DRB</v>
          </cell>
          <cell r="K41" t="str">
            <v>DRB</v>
          </cell>
          <cell r="L41" t="str">
            <v>DRB</v>
          </cell>
        </row>
        <row r="42">
          <cell r="B42" t="str">
            <v>P</v>
          </cell>
          <cell r="C42" t="str">
            <v>P</v>
          </cell>
          <cell r="D42" t="str">
            <v>P</v>
          </cell>
          <cell r="E42" t="str">
            <v>P</v>
          </cell>
          <cell r="F42" t="str">
            <v>P</v>
          </cell>
          <cell r="H42" t="str">
            <v>DRB</v>
          </cell>
          <cell r="I42" t="str">
            <v>DRB</v>
          </cell>
          <cell r="J42" t="str">
            <v>DRB</v>
          </cell>
          <cell r="K42" t="str">
            <v>DRB</v>
          </cell>
          <cell r="L42" t="str">
            <v>DRB</v>
          </cell>
        </row>
        <row r="44">
          <cell r="B44" t="str">
            <v>REVREQ</v>
          </cell>
          <cell r="C44" t="str">
            <v>REVREQ</v>
          </cell>
          <cell r="D44" t="str">
            <v>REVREQ</v>
          </cell>
          <cell r="E44" t="str">
            <v>REVREQ</v>
          </cell>
          <cell r="F44" t="str">
            <v>REVREQ</v>
          </cell>
          <cell r="H44" t="str">
            <v>DRB</v>
          </cell>
          <cell r="I44" t="str">
            <v>DRB</v>
          </cell>
          <cell r="J44" t="str">
            <v>DRB</v>
          </cell>
          <cell r="K44" t="str">
            <v>DRB</v>
          </cell>
          <cell r="L44" t="str">
            <v>DRB</v>
          </cell>
        </row>
        <row r="46">
          <cell r="B46" t="str">
            <v>DPW</v>
          </cell>
          <cell r="C46" t="str">
            <v>DPW</v>
          </cell>
          <cell r="D46" t="str">
            <v>DPW</v>
          </cell>
          <cell r="E46" t="str">
            <v>DPW</v>
          </cell>
          <cell r="F46" t="str">
            <v>DPW</v>
          </cell>
          <cell r="H46" t="str">
            <v>DRB</v>
          </cell>
          <cell r="I46" t="str">
            <v>DRB</v>
          </cell>
          <cell r="J46" t="str">
            <v>DRB</v>
          </cell>
          <cell r="K46" t="str">
            <v>DRB</v>
          </cell>
          <cell r="L46" t="str">
            <v>DRB</v>
          </cell>
        </row>
        <row r="52">
          <cell r="B52" t="str">
            <v>CUST</v>
          </cell>
          <cell r="C52" t="str">
            <v>CUST</v>
          </cell>
          <cell r="D52" t="str">
            <v>CUST</v>
          </cell>
          <cell r="E52" t="str">
            <v>CUST</v>
          </cell>
          <cell r="F52" t="str">
            <v>CUST</v>
          </cell>
          <cell r="H52" t="str">
            <v>CUST</v>
          </cell>
          <cell r="I52" t="str">
            <v>CUST</v>
          </cell>
          <cell r="J52" t="str">
            <v>CUST</v>
          </cell>
          <cell r="K52" t="str">
            <v>CUST</v>
          </cell>
          <cell r="L52" t="str">
            <v>CUST</v>
          </cell>
        </row>
        <row r="53">
          <cell r="B53" t="str">
            <v>CUST</v>
          </cell>
          <cell r="C53" t="str">
            <v>CUST</v>
          </cell>
          <cell r="D53" t="str">
            <v>CUST</v>
          </cell>
          <cell r="E53" t="str">
            <v>CUST</v>
          </cell>
          <cell r="F53" t="str">
            <v>CUST</v>
          </cell>
          <cell r="H53" t="str">
            <v>CUST</v>
          </cell>
          <cell r="I53" t="str">
            <v>CUST</v>
          </cell>
          <cell r="J53" t="str">
            <v>CUST</v>
          </cell>
          <cell r="K53" t="str">
            <v>CUST</v>
          </cell>
          <cell r="L53" t="str">
            <v>CUST</v>
          </cell>
        </row>
        <row r="57">
          <cell r="B57" t="str">
            <v>CUST</v>
          </cell>
          <cell r="C57" t="str">
            <v>CUST</v>
          </cell>
          <cell r="D57" t="str">
            <v>CUST</v>
          </cell>
          <cell r="E57" t="str">
            <v>CUST</v>
          </cell>
          <cell r="F57" t="str">
            <v>CUST</v>
          </cell>
          <cell r="H57" t="str">
            <v>CUST</v>
          </cell>
          <cell r="I57" t="str">
            <v>CUST</v>
          </cell>
          <cell r="J57" t="str">
            <v>CUST</v>
          </cell>
          <cell r="K57" t="str">
            <v>CUST</v>
          </cell>
          <cell r="L57" t="str">
            <v>CUST</v>
          </cell>
        </row>
        <row r="58">
          <cell r="B58" t="str">
            <v>GP</v>
          </cell>
          <cell r="C58" t="str">
            <v>GP</v>
          </cell>
          <cell r="D58" t="str">
            <v>GP</v>
          </cell>
          <cell r="E58" t="str">
            <v>GP</v>
          </cell>
          <cell r="F58" t="str">
            <v>GP</v>
          </cell>
          <cell r="H58" t="str">
            <v>PLNT</v>
          </cell>
          <cell r="I58" t="str">
            <v>PLNT</v>
          </cell>
          <cell r="J58" t="str">
            <v>PLNT</v>
          </cell>
          <cell r="K58" t="str">
            <v>PLNT</v>
          </cell>
          <cell r="L58" t="str">
            <v>PLNT</v>
          </cell>
        </row>
        <row r="59">
          <cell r="B59" t="str">
            <v>CUST</v>
          </cell>
          <cell r="C59" t="str">
            <v>CUST</v>
          </cell>
          <cell r="D59" t="str">
            <v>CUST</v>
          </cell>
          <cell r="E59" t="str">
            <v>CUST</v>
          </cell>
          <cell r="F59" t="str">
            <v>CUST</v>
          </cell>
          <cell r="H59" t="str">
            <v>PLNT</v>
          </cell>
          <cell r="I59" t="str">
            <v>PLNT</v>
          </cell>
          <cell r="J59" t="str">
            <v>PLNT</v>
          </cell>
          <cell r="K59" t="str">
            <v>PLNT</v>
          </cell>
          <cell r="L59" t="str">
            <v>PLNT</v>
          </cell>
        </row>
        <row r="63">
          <cell r="B63" t="str">
            <v>P</v>
          </cell>
          <cell r="C63" t="str">
            <v>P</v>
          </cell>
          <cell r="D63" t="str">
            <v>P</v>
          </cell>
          <cell r="E63" t="str">
            <v>P</v>
          </cell>
          <cell r="F63" t="str">
            <v>P</v>
          </cell>
          <cell r="H63" t="str">
            <v>PLNT</v>
          </cell>
          <cell r="I63" t="str">
            <v>PLNT</v>
          </cell>
          <cell r="J63" t="str">
            <v>PLNT</v>
          </cell>
          <cell r="K63" t="str">
            <v>PLNT</v>
          </cell>
          <cell r="L63" t="str">
            <v>PLNT</v>
          </cell>
        </row>
        <row r="67">
          <cell r="B67" t="str">
            <v>DPW</v>
          </cell>
          <cell r="C67" t="str">
            <v>DPW</v>
          </cell>
          <cell r="D67" t="str">
            <v>DPW</v>
          </cell>
          <cell r="E67" t="str">
            <v>DPW</v>
          </cell>
          <cell r="F67" t="str">
            <v>DPW</v>
          </cell>
          <cell r="H67" t="str">
            <v>PLNT</v>
          </cell>
          <cell r="I67" t="str">
            <v>PLNT</v>
          </cell>
          <cell r="J67" t="str">
            <v>PLNT</v>
          </cell>
          <cell r="K67" t="str">
            <v>PLNT</v>
          </cell>
          <cell r="L67" t="str">
            <v>PLNT</v>
          </cell>
        </row>
        <row r="68">
          <cell r="B68" t="str">
            <v>T</v>
          </cell>
          <cell r="C68" t="str">
            <v>T</v>
          </cell>
          <cell r="D68" t="str">
            <v>T</v>
          </cell>
          <cell r="E68" t="str">
            <v>T</v>
          </cell>
          <cell r="F68" t="str">
            <v>T</v>
          </cell>
          <cell r="H68" t="str">
            <v>PLNT</v>
          </cell>
          <cell r="I68" t="str">
            <v>PLNT</v>
          </cell>
          <cell r="J68" t="str">
            <v>PLNT</v>
          </cell>
          <cell r="K68" t="str">
            <v>PLNT</v>
          </cell>
          <cell r="L68" t="str">
            <v>PLNT</v>
          </cell>
        </row>
        <row r="69">
          <cell r="B69" t="str">
            <v>GP</v>
          </cell>
          <cell r="C69" t="str">
            <v>GP</v>
          </cell>
          <cell r="D69" t="str">
            <v>GP</v>
          </cell>
          <cell r="E69" t="str">
            <v>GP</v>
          </cell>
          <cell r="F69" t="str">
            <v>GP</v>
          </cell>
          <cell r="H69" t="str">
            <v>PLNT</v>
          </cell>
          <cell r="I69" t="str">
            <v>PLNT</v>
          </cell>
          <cell r="J69" t="str">
            <v>PLNT</v>
          </cell>
          <cell r="K69" t="str">
            <v>PLNT</v>
          </cell>
          <cell r="L69" t="str">
            <v>PLNT</v>
          </cell>
        </row>
        <row r="73">
          <cell r="B73" t="str">
            <v>DMSC</v>
          </cell>
          <cell r="C73" t="str">
            <v>DMSC</v>
          </cell>
          <cell r="D73" t="str">
            <v>DMSC</v>
          </cell>
          <cell r="E73" t="str">
            <v>DMSC</v>
          </cell>
          <cell r="F73" t="str">
            <v>DMSC</v>
          </cell>
          <cell r="H73" t="str">
            <v>PLNT</v>
          </cell>
          <cell r="I73" t="str">
            <v>PLNT</v>
          </cell>
          <cell r="J73" t="str">
            <v>PLNT</v>
          </cell>
          <cell r="K73" t="str">
            <v>PLNT</v>
          </cell>
          <cell r="L73" t="str">
            <v>PLNT</v>
          </cell>
        </row>
        <row r="74">
          <cell r="B74" t="str">
            <v>CUST</v>
          </cell>
          <cell r="C74" t="str">
            <v>CUST</v>
          </cell>
          <cell r="D74" t="str">
            <v>CUST</v>
          </cell>
          <cell r="E74" t="str">
            <v>CUST</v>
          </cell>
          <cell r="F74" t="str">
            <v>CUST</v>
          </cell>
          <cell r="H74" t="str">
            <v>CUST</v>
          </cell>
          <cell r="I74" t="str">
            <v>CUST</v>
          </cell>
          <cell r="J74" t="str">
            <v>CUST</v>
          </cell>
          <cell r="K74" t="str">
            <v>CUST</v>
          </cell>
          <cell r="L74" t="str">
            <v>CUST</v>
          </cell>
        </row>
        <row r="75">
          <cell r="B75" t="str">
            <v>OTHSE</v>
          </cell>
          <cell r="C75" t="str">
            <v>OTHSE</v>
          </cell>
          <cell r="D75" t="str">
            <v>OTHSE</v>
          </cell>
          <cell r="E75" t="str">
            <v>OTHSE</v>
          </cell>
          <cell r="F75" t="str">
            <v>OTHSE</v>
          </cell>
          <cell r="H75" t="str">
            <v>PLNT</v>
          </cell>
          <cell r="I75" t="str">
            <v>PLNT</v>
          </cell>
          <cell r="J75" t="str">
            <v>PLNT</v>
          </cell>
          <cell r="K75" t="str">
            <v>PLNT</v>
          </cell>
          <cell r="L75" t="str">
            <v>PLNT</v>
          </cell>
        </row>
        <row r="76">
          <cell r="B76" t="str">
            <v>OTHSO</v>
          </cell>
          <cell r="C76" t="str">
            <v>OTHSO</v>
          </cell>
          <cell r="D76" t="str">
            <v>OTHSO</v>
          </cell>
          <cell r="E76" t="str">
            <v>OTHSO</v>
          </cell>
          <cell r="F76" t="str">
            <v>OTHSO</v>
          </cell>
          <cell r="H76" t="str">
            <v>PLNT</v>
          </cell>
          <cell r="I76" t="str">
            <v>PLNT</v>
          </cell>
          <cell r="J76" t="str">
            <v>PLNT</v>
          </cell>
          <cell r="K76" t="str">
            <v>PLNT</v>
          </cell>
          <cell r="L76" t="str">
            <v>PLNT</v>
          </cell>
        </row>
        <row r="77">
          <cell r="B77" t="str">
            <v>OTHSGR</v>
          </cell>
          <cell r="C77" t="str">
            <v>OTHSGR</v>
          </cell>
          <cell r="D77" t="str">
            <v>OTHSGR</v>
          </cell>
          <cell r="E77" t="str">
            <v>OTHSGR</v>
          </cell>
          <cell r="F77" t="str">
            <v>OTHSGR</v>
          </cell>
          <cell r="H77" t="str">
            <v>PLNT</v>
          </cell>
          <cell r="I77" t="str">
            <v>PLNT</v>
          </cell>
          <cell r="J77" t="str">
            <v>PLNT</v>
          </cell>
          <cell r="K77" t="str">
            <v>PLNT</v>
          </cell>
          <cell r="L77" t="str">
            <v>PLNT</v>
          </cell>
        </row>
        <row r="86">
          <cell r="B86" t="str">
            <v>DPW</v>
          </cell>
          <cell r="C86" t="str">
            <v>DPW</v>
          </cell>
          <cell r="D86" t="str">
            <v>DPW</v>
          </cell>
          <cell r="E86" t="str">
            <v>DPW</v>
          </cell>
          <cell r="F86" t="str">
            <v>DPW</v>
          </cell>
          <cell r="H86" t="str">
            <v>PLNT</v>
          </cell>
          <cell r="I86" t="str">
            <v>PLNT</v>
          </cell>
          <cell r="J86" t="str">
            <v>PLNT</v>
          </cell>
          <cell r="K86" t="str">
            <v>PLNT</v>
          </cell>
          <cell r="L86" t="str">
            <v>PLNT</v>
          </cell>
        </row>
        <row r="87">
          <cell r="B87" t="str">
            <v>T</v>
          </cell>
          <cell r="C87" t="str">
            <v>T</v>
          </cell>
          <cell r="D87" t="str">
            <v>T</v>
          </cell>
          <cell r="E87" t="str">
            <v>T</v>
          </cell>
          <cell r="F87" t="str">
            <v>T</v>
          </cell>
          <cell r="H87" t="str">
            <v>PLNT</v>
          </cell>
          <cell r="I87" t="str">
            <v>PLNT</v>
          </cell>
          <cell r="J87" t="str">
            <v>PLNT</v>
          </cell>
          <cell r="K87" t="str">
            <v>PLNT</v>
          </cell>
          <cell r="L87" t="str">
            <v>PLNT</v>
          </cell>
        </row>
        <row r="88">
          <cell r="B88" t="str">
            <v>G</v>
          </cell>
          <cell r="C88" t="str">
            <v>G</v>
          </cell>
          <cell r="D88" t="str">
            <v>G</v>
          </cell>
          <cell r="E88" t="str">
            <v>G</v>
          </cell>
          <cell r="F88" t="str">
            <v>G</v>
          </cell>
          <cell r="H88" t="str">
            <v>PLNT</v>
          </cell>
          <cell r="I88" t="str">
            <v>PLNT</v>
          </cell>
          <cell r="J88" t="str">
            <v>PLNT</v>
          </cell>
          <cell r="K88" t="str">
            <v>PLNT</v>
          </cell>
          <cell r="L88" t="str">
            <v>PLNT</v>
          </cell>
        </row>
        <row r="89">
          <cell r="B89" t="str">
            <v>T</v>
          </cell>
          <cell r="C89" t="str">
            <v>T</v>
          </cell>
          <cell r="D89" t="str">
            <v>T</v>
          </cell>
          <cell r="E89" t="str">
            <v>T</v>
          </cell>
          <cell r="F89" t="str">
            <v>T</v>
          </cell>
          <cell r="H89" t="str">
            <v>PLNT</v>
          </cell>
          <cell r="I89" t="str">
            <v>PLNT</v>
          </cell>
          <cell r="J89" t="str">
            <v>PLNT</v>
          </cell>
          <cell r="K89" t="str">
            <v>PLNT</v>
          </cell>
          <cell r="L89" t="str">
            <v>PLNT</v>
          </cell>
        </row>
        <row r="90">
          <cell r="B90" t="str">
            <v>P</v>
          </cell>
          <cell r="C90" t="str">
            <v>P</v>
          </cell>
          <cell r="D90" t="str">
            <v>P</v>
          </cell>
          <cell r="E90" t="str">
            <v>P</v>
          </cell>
          <cell r="F90" t="str">
            <v>P</v>
          </cell>
          <cell r="H90" t="str">
            <v>PLNT</v>
          </cell>
          <cell r="I90" t="str">
            <v>PLNT</v>
          </cell>
          <cell r="J90" t="str">
            <v>PLNT</v>
          </cell>
          <cell r="K90" t="str">
            <v>PLNT</v>
          </cell>
          <cell r="L90" t="str">
            <v>PLNT</v>
          </cell>
        </row>
        <row r="94">
          <cell r="B94" t="str">
            <v>DPW</v>
          </cell>
          <cell r="C94" t="str">
            <v>DPW</v>
          </cell>
          <cell r="D94" t="str">
            <v>DPW</v>
          </cell>
          <cell r="E94" t="str">
            <v>DPW</v>
          </cell>
          <cell r="F94" t="str">
            <v>DPW</v>
          </cell>
          <cell r="H94" t="str">
            <v>PLNT</v>
          </cell>
          <cell r="I94" t="str">
            <v>PLNT</v>
          </cell>
          <cell r="J94" t="str">
            <v>PLNT</v>
          </cell>
          <cell r="K94" t="str">
            <v>PLNT</v>
          </cell>
          <cell r="L94" t="str">
            <v>PLNT</v>
          </cell>
        </row>
        <row r="95">
          <cell r="B95" t="str">
            <v>T</v>
          </cell>
          <cell r="C95" t="str">
            <v>T</v>
          </cell>
          <cell r="D95" t="str">
            <v>T</v>
          </cell>
          <cell r="E95" t="str">
            <v>T</v>
          </cell>
          <cell r="F95" t="str">
            <v>T</v>
          </cell>
          <cell r="H95" t="str">
            <v>PLNT</v>
          </cell>
          <cell r="I95" t="str">
            <v>PLNT</v>
          </cell>
          <cell r="J95" t="str">
            <v>PLNT</v>
          </cell>
          <cell r="K95" t="str">
            <v>PLNT</v>
          </cell>
          <cell r="L95" t="str">
            <v>PLNT</v>
          </cell>
        </row>
        <row r="99">
          <cell r="B99" t="str">
            <v>P</v>
          </cell>
          <cell r="C99" t="str">
            <v>P</v>
          </cell>
          <cell r="D99" t="str">
            <v>P</v>
          </cell>
          <cell r="E99" t="str">
            <v>P</v>
          </cell>
          <cell r="F99" t="str">
            <v>P</v>
          </cell>
          <cell r="H99" t="str">
            <v>PLNT</v>
          </cell>
          <cell r="I99" t="str">
            <v>PLNT</v>
          </cell>
          <cell r="J99" t="str">
            <v>PLNT</v>
          </cell>
          <cell r="K99" t="str">
            <v>PLNT</v>
          </cell>
          <cell r="L99" t="str">
            <v>PLNT</v>
          </cell>
        </row>
        <row r="102">
          <cell r="B102" t="str">
            <v>P</v>
          </cell>
          <cell r="C102" t="str">
            <v>P</v>
          </cell>
          <cell r="D102" t="str">
            <v>P</v>
          </cell>
          <cell r="E102" t="str">
            <v>P</v>
          </cell>
          <cell r="F102" t="str">
            <v>P</v>
          </cell>
          <cell r="H102" t="str">
            <v>PLNT</v>
          </cell>
          <cell r="I102" t="str">
            <v>PLNT</v>
          </cell>
          <cell r="J102" t="str">
            <v>PLNT</v>
          </cell>
          <cell r="K102" t="str">
            <v>PLNT</v>
          </cell>
          <cell r="L102" t="str">
            <v>PLNT</v>
          </cell>
        </row>
        <row r="106">
          <cell r="B106" t="str">
            <v>P</v>
          </cell>
          <cell r="C106" t="str">
            <v>P</v>
          </cell>
          <cell r="D106" t="str">
            <v>P</v>
          </cell>
          <cell r="E106" t="str">
            <v>P</v>
          </cell>
          <cell r="F106" t="str">
            <v>P</v>
          </cell>
          <cell r="H106" t="str">
            <v>PLNT</v>
          </cell>
          <cell r="I106" t="str">
            <v>PLNT</v>
          </cell>
          <cell r="J106" t="str">
            <v>PLNT</v>
          </cell>
          <cell r="K106" t="str">
            <v>PLNT</v>
          </cell>
          <cell r="L106" t="str">
            <v>PLNT</v>
          </cell>
        </row>
        <row r="110">
          <cell r="B110" t="str">
            <v>DPW</v>
          </cell>
          <cell r="C110" t="str">
            <v>DPW</v>
          </cell>
          <cell r="D110" t="str">
            <v>DPW</v>
          </cell>
          <cell r="E110" t="str">
            <v>DPW</v>
          </cell>
          <cell r="F110" t="str">
            <v>DPW</v>
          </cell>
          <cell r="H110" t="str">
            <v>PLNT</v>
          </cell>
          <cell r="I110" t="str">
            <v>PLNT</v>
          </cell>
          <cell r="J110" t="str">
            <v>PLNT</v>
          </cell>
          <cell r="K110" t="str">
            <v>PLNT</v>
          </cell>
          <cell r="L110" t="str">
            <v>PLNT</v>
          </cell>
        </row>
        <row r="111">
          <cell r="B111" t="str">
            <v>T</v>
          </cell>
          <cell r="C111" t="str">
            <v>T</v>
          </cell>
          <cell r="D111" t="str">
            <v>T</v>
          </cell>
          <cell r="E111" t="str">
            <v>T</v>
          </cell>
          <cell r="F111" t="str">
            <v>T</v>
          </cell>
          <cell r="H111" t="str">
            <v>PLNT</v>
          </cell>
          <cell r="I111" t="str">
            <v>PLNT</v>
          </cell>
          <cell r="J111" t="str">
            <v>PLNT</v>
          </cell>
          <cell r="K111" t="str">
            <v>PLNT</v>
          </cell>
          <cell r="L111" t="str">
            <v>PLNT</v>
          </cell>
        </row>
        <row r="112">
          <cell r="B112" t="str">
            <v>T</v>
          </cell>
          <cell r="C112" t="str">
            <v>T</v>
          </cell>
          <cell r="D112" t="str">
            <v>T</v>
          </cell>
          <cell r="E112" t="str">
            <v>T</v>
          </cell>
          <cell r="F112" t="str">
            <v>T</v>
          </cell>
          <cell r="H112" t="str">
            <v>PLNT</v>
          </cell>
          <cell r="I112" t="str">
            <v>PLNT</v>
          </cell>
          <cell r="J112" t="str">
            <v>PLNT</v>
          </cell>
          <cell r="K112" t="str">
            <v>PLNT</v>
          </cell>
          <cell r="L112" t="str">
            <v>PLNT</v>
          </cell>
        </row>
        <row r="113">
          <cell r="B113" t="str">
            <v>CUST</v>
          </cell>
          <cell r="C113" t="str">
            <v>CUST</v>
          </cell>
          <cell r="D113" t="str">
            <v>CUST</v>
          </cell>
          <cell r="E113" t="str">
            <v>CUST</v>
          </cell>
          <cell r="F113" t="str">
            <v>CUST</v>
          </cell>
          <cell r="H113" t="str">
            <v>PLNT</v>
          </cell>
          <cell r="I113" t="str">
            <v>PLNT</v>
          </cell>
          <cell r="J113" t="str">
            <v>PLNT</v>
          </cell>
          <cell r="K113" t="str">
            <v>PLNT</v>
          </cell>
          <cell r="L113" t="str">
            <v>PLNT</v>
          </cell>
        </row>
        <row r="114">
          <cell r="B114" t="str">
            <v>PTD</v>
          </cell>
          <cell r="C114" t="str">
            <v>PTD</v>
          </cell>
          <cell r="D114" t="str">
            <v>PTD</v>
          </cell>
          <cell r="E114" t="str">
            <v>PTD</v>
          </cell>
          <cell r="F114" t="str">
            <v>PTD</v>
          </cell>
          <cell r="H114" t="str">
            <v>PLNT</v>
          </cell>
          <cell r="I114" t="str">
            <v>PLNT</v>
          </cell>
          <cell r="J114" t="str">
            <v>PLNT</v>
          </cell>
          <cell r="K114" t="str">
            <v>PLNT</v>
          </cell>
          <cell r="L114" t="str">
            <v>PLNT</v>
          </cell>
        </row>
        <row r="115">
          <cell r="B115" t="str">
            <v>P</v>
          </cell>
          <cell r="C115" t="str">
            <v>P</v>
          </cell>
          <cell r="D115" t="str">
            <v>P</v>
          </cell>
          <cell r="E115" t="str">
            <v>P</v>
          </cell>
          <cell r="F115" t="str">
            <v>P</v>
          </cell>
          <cell r="H115" t="str">
            <v>PLNT</v>
          </cell>
          <cell r="I115" t="str">
            <v>PLNT</v>
          </cell>
          <cell r="J115" t="str">
            <v>PLNT</v>
          </cell>
          <cell r="K115" t="str">
            <v>PLNT</v>
          </cell>
          <cell r="L115" t="str">
            <v>PLNT</v>
          </cell>
        </row>
        <row r="122">
          <cell r="B122" t="str">
            <v>CUST</v>
          </cell>
          <cell r="C122" t="str">
            <v>CUST</v>
          </cell>
          <cell r="D122" t="str">
            <v>CUST</v>
          </cell>
          <cell r="E122" t="str">
            <v>CUST</v>
          </cell>
          <cell r="F122" t="str">
            <v>CUST</v>
          </cell>
          <cell r="H122" t="str">
            <v>CUST</v>
          </cell>
          <cell r="I122" t="str">
            <v>CUST</v>
          </cell>
          <cell r="J122" t="str">
            <v>CUST</v>
          </cell>
          <cell r="K122" t="str">
            <v>CUST</v>
          </cell>
          <cell r="L122" t="str">
            <v>CUST</v>
          </cell>
        </row>
        <row r="126">
          <cell r="B126" t="str">
            <v>P</v>
          </cell>
          <cell r="C126" t="str">
            <v>P</v>
          </cell>
          <cell r="D126" t="str">
            <v>P</v>
          </cell>
          <cell r="E126" t="str">
            <v>P</v>
          </cell>
          <cell r="F126" t="str">
            <v>P</v>
          </cell>
        </row>
        <row r="127">
          <cell r="B127" t="str">
            <v>T</v>
          </cell>
          <cell r="C127" t="str">
            <v>T</v>
          </cell>
          <cell r="D127" t="str">
            <v>T</v>
          </cell>
          <cell r="E127" t="str">
            <v>T</v>
          </cell>
          <cell r="F127" t="str">
            <v>T</v>
          </cell>
        </row>
        <row r="128">
          <cell r="B128" t="str">
            <v>DPW</v>
          </cell>
          <cell r="C128" t="str">
            <v>DPW</v>
          </cell>
          <cell r="D128" t="str">
            <v>DPW</v>
          </cell>
          <cell r="E128" t="str">
            <v>DPW</v>
          </cell>
          <cell r="F128" t="str">
            <v>DPW</v>
          </cell>
          <cell r="H128" t="str">
            <v>PLNT</v>
          </cell>
          <cell r="I128" t="str">
            <v>PLNT</v>
          </cell>
          <cell r="J128" t="str">
            <v>PLNT</v>
          </cell>
          <cell r="K128" t="str">
            <v>PLNT</v>
          </cell>
          <cell r="L128" t="str">
            <v>PLNT</v>
          </cell>
        </row>
        <row r="137">
          <cell r="B137" t="str">
            <v>P</v>
          </cell>
          <cell r="C137" t="str">
            <v>P</v>
          </cell>
          <cell r="D137" t="str">
            <v>P</v>
          </cell>
          <cell r="E137" t="str">
            <v>P</v>
          </cell>
          <cell r="F137" t="str">
            <v>P</v>
          </cell>
        </row>
        <row r="138">
          <cell r="B138" t="str">
            <v>P</v>
          </cell>
          <cell r="C138" t="str">
            <v>P</v>
          </cell>
          <cell r="D138" t="str">
            <v>P</v>
          </cell>
          <cell r="E138" t="str">
            <v>P</v>
          </cell>
          <cell r="F138" t="str">
            <v>P</v>
          </cell>
        </row>
        <row r="142">
          <cell r="B142" t="str">
            <v>P</v>
          </cell>
          <cell r="C142" t="str">
            <v>P</v>
          </cell>
          <cell r="D142" t="str">
            <v>P</v>
          </cell>
          <cell r="E142" t="str">
            <v>P</v>
          </cell>
          <cell r="F142" t="str">
            <v>P</v>
          </cell>
        </row>
        <row r="143">
          <cell r="B143" t="str">
            <v>P</v>
          </cell>
          <cell r="C143" t="str">
            <v>P</v>
          </cell>
          <cell r="D143" t="str">
            <v>P</v>
          </cell>
          <cell r="E143" t="str">
            <v>P</v>
          </cell>
          <cell r="F143" t="str">
            <v>P</v>
          </cell>
        </row>
        <row r="144">
          <cell r="B144" t="str">
            <v>P</v>
          </cell>
          <cell r="C144" t="str">
            <v>P</v>
          </cell>
          <cell r="D144" t="str">
            <v>P</v>
          </cell>
          <cell r="E144" t="str">
            <v>P</v>
          </cell>
          <cell r="F144" t="str">
            <v>P</v>
          </cell>
        </row>
        <row r="145">
          <cell r="B145" t="str">
            <v>P</v>
          </cell>
          <cell r="C145" t="str">
            <v>P</v>
          </cell>
          <cell r="D145" t="str">
            <v>P</v>
          </cell>
          <cell r="E145" t="str">
            <v>P</v>
          </cell>
          <cell r="F145" t="str">
            <v>P</v>
          </cell>
        </row>
        <row r="146">
          <cell r="B146" t="str">
            <v>P</v>
          </cell>
          <cell r="C146" t="str">
            <v>P</v>
          </cell>
          <cell r="D146" t="str">
            <v>P</v>
          </cell>
          <cell r="E146" t="str">
            <v>P</v>
          </cell>
          <cell r="F146" t="str">
            <v>P</v>
          </cell>
        </row>
        <row r="149">
          <cell r="B149" t="str">
            <v>P</v>
          </cell>
          <cell r="C149" t="str">
            <v>P</v>
          </cell>
          <cell r="D149" t="str">
            <v>P</v>
          </cell>
          <cell r="E149" t="str">
            <v>P</v>
          </cell>
          <cell r="F149" t="str">
            <v>P</v>
          </cell>
        </row>
        <row r="150">
          <cell r="B150" t="str">
            <v>P</v>
          </cell>
          <cell r="C150" t="str">
            <v>P</v>
          </cell>
          <cell r="D150" t="str">
            <v>P</v>
          </cell>
          <cell r="E150" t="str">
            <v>P</v>
          </cell>
          <cell r="F150" t="str">
            <v>P</v>
          </cell>
        </row>
        <row r="151">
          <cell r="B151" t="str">
            <v>P</v>
          </cell>
          <cell r="C151" t="str">
            <v>P</v>
          </cell>
          <cell r="D151" t="str">
            <v>P</v>
          </cell>
          <cell r="E151" t="str">
            <v>P</v>
          </cell>
          <cell r="F151" t="str">
            <v>P</v>
          </cell>
        </row>
        <row r="152">
          <cell r="B152" t="str">
            <v>P</v>
          </cell>
          <cell r="C152" t="str">
            <v>P</v>
          </cell>
          <cell r="D152" t="str">
            <v>P</v>
          </cell>
          <cell r="E152" t="str">
            <v>P</v>
          </cell>
          <cell r="F152" t="str">
            <v>P</v>
          </cell>
        </row>
        <row r="156">
          <cell r="B156" t="str">
            <v>P</v>
          </cell>
          <cell r="C156" t="str">
            <v>P</v>
          </cell>
          <cell r="D156" t="str">
            <v>P</v>
          </cell>
          <cell r="E156" t="str">
            <v>P</v>
          </cell>
          <cell r="F156" t="str">
            <v>P</v>
          </cell>
        </row>
        <row r="157">
          <cell r="B157" t="str">
            <v>P</v>
          </cell>
          <cell r="C157" t="str">
            <v>P</v>
          </cell>
          <cell r="D157" t="str">
            <v>P</v>
          </cell>
          <cell r="E157" t="str">
            <v>P</v>
          </cell>
          <cell r="F157" t="str">
            <v>P</v>
          </cell>
        </row>
        <row r="161">
          <cell r="B161" t="str">
            <v>P</v>
          </cell>
          <cell r="C161" t="str">
            <v>P</v>
          </cell>
          <cell r="D161" t="str">
            <v>P</v>
          </cell>
          <cell r="E161" t="str">
            <v>P</v>
          </cell>
          <cell r="F161" t="str">
            <v>P</v>
          </cell>
        </row>
        <row r="164">
          <cell r="B164" t="str">
            <v>P</v>
          </cell>
          <cell r="C164" t="str">
            <v>P</v>
          </cell>
          <cell r="D164" t="str">
            <v>P</v>
          </cell>
          <cell r="E164" t="str">
            <v>P</v>
          </cell>
          <cell r="F164" t="str">
            <v>P</v>
          </cell>
        </row>
        <row r="168">
          <cell r="B168" t="str">
            <v>P</v>
          </cell>
          <cell r="C168" t="str">
            <v>P</v>
          </cell>
          <cell r="D168" t="str">
            <v>P</v>
          </cell>
          <cell r="E168" t="str">
            <v>P</v>
          </cell>
          <cell r="F168" t="str">
            <v>P</v>
          </cell>
        </row>
        <row r="169">
          <cell r="B169" t="str">
            <v>P</v>
          </cell>
          <cell r="C169" t="str">
            <v>P</v>
          </cell>
          <cell r="D169" t="str">
            <v>P</v>
          </cell>
          <cell r="E169" t="str">
            <v>P</v>
          </cell>
          <cell r="F169" t="str">
            <v>P</v>
          </cell>
        </row>
        <row r="173">
          <cell r="B173" t="str">
            <v>P</v>
          </cell>
          <cell r="C173" t="str">
            <v>P</v>
          </cell>
          <cell r="D173" t="str">
            <v>P</v>
          </cell>
          <cell r="E173" t="str">
            <v>P</v>
          </cell>
          <cell r="F173" t="str">
            <v>P</v>
          </cell>
        </row>
        <row r="174">
          <cell r="B174" t="str">
            <v>P</v>
          </cell>
          <cell r="C174" t="str">
            <v>P</v>
          </cell>
          <cell r="D174" t="str">
            <v>P</v>
          </cell>
          <cell r="E174" t="str">
            <v>P</v>
          </cell>
          <cell r="F174" t="str">
            <v>P</v>
          </cell>
        </row>
        <row r="175">
          <cell r="B175" t="str">
            <v>P</v>
          </cell>
          <cell r="C175" t="str">
            <v>P</v>
          </cell>
          <cell r="D175" t="str">
            <v>P</v>
          </cell>
          <cell r="E175" t="str">
            <v>P</v>
          </cell>
          <cell r="F175" t="str">
            <v>P</v>
          </cell>
        </row>
        <row r="179">
          <cell r="B179" t="str">
            <v>P</v>
          </cell>
          <cell r="C179" t="str">
            <v>P</v>
          </cell>
          <cell r="D179" t="str">
            <v>P</v>
          </cell>
          <cell r="E179" t="str">
            <v>P</v>
          </cell>
          <cell r="F179" t="str">
            <v>P</v>
          </cell>
        </row>
        <row r="180">
          <cell r="B180" t="str">
            <v>P</v>
          </cell>
          <cell r="C180" t="str">
            <v>P</v>
          </cell>
          <cell r="D180" t="str">
            <v>P</v>
          </cell>
          <cell r="E180" t="str">
            <v>P</v>
          </cell>
          <cell r="F180" t="str">
            <v>P</v>
          </cell>
        </row>
        <row r="184">
          <cell r="B184" t="str">
            <v>P</v>
          </cell>
          <cell r="C184" t="str">
            <v>P</v>
          </cell>
          <cell r="D184" t="str">
            <v>P</v>
          </cell>
          <cell r="E184" t="str">
            <v>P</v>
          </cell>
          <cell r="F184" t="str">
            <v>P</v>
          </cell>
        </row>
        <row r="185">
          <cell r="B185" t="str">
            <v>P</v>
          </cell>
          <cell r="C185" t="str">
            <v>P</v>
          </cell>
          <cell r="D185" t="str">
            <v>P</v>
          </cell>
          <cell r="E185" t="str">
            <v>P</v>
          </cell>
          <cell r="F185" t="str">
            <v>P</v>
          </cell>
        </row>
        <row r="189">
          <cell r="B189" t="str">
            <v>P</v>
          </cell>
          <cell r="C189" t="str">
            <v>P</v>
          </cell>
          <cell r="D189" t="str">
            <v>P</v>
          </cell>
          <cell r="E189" t="str">
            <v>P</v>
          </cell>
          <cell r="F189" t="str">
            <v>P</v>
          </cell>
        </row>
        <row r="190">
          <cell r="B190" t="str">
            <v>P</v>
          </cell>
          <cell r="C190" t="str">
            <v>P</v>
          </cell>
          <cell r="D190" t="str">
            <v>P</v>
          </cell>
          <cell r="E190" t="str">
            <v>P</v>
          </cell>
          <cell r="F190" t="str">
            <v>P</v>
          </cell>
        </row>
        <row r="194">
          <cell r="B194" t="str">
            <v>P</v>
          </cell>
          <cell r="C194" t="str">
            <v>P</v>
          </cell>
          <cell r="D194" t="str">
            <v>P</v>
          </cell>
          <cell r="E194" t="str">
            <v>P</v>
          </cell>
          <cell r="F194" t="str">
            <v>P</v>
          </cell>
        </row>
        <row r="195">
          <cell r="B195" t="str">
            <v>P</v>
          </cell>
          <cell r="C195" t="str">
            <v>P</v>
          </cell>
          <cell r="D195" t="str">
            <v>P</v>
          </cell>
          <cell r="E195" t="str">
            <v>P</v>
          </cell>
          <cell r="F195" t="str">
            <v>P</v>
          </cell>
        </row>
        <row r="199">
          <cell r="B199" t="str">
            <v>P</v>
          </cell>
          <cell r="C199" t="str">
            <v>P</v>
          </cell>
          <cell r="D199" t="str">
            <v>P</v>
          </cell>
          <cell r="E199" t="str">
            <v>P</v>
          </cell>
          <cell r="F199" t="str">
            <v>P</v>
          </cell>
        </row>
        <row r="200">
          <cell r="B200" t="str">
            <v>P</v>
          </cell>
          <cell r="C200" t="str">
            <v>P</v>
          </cell>
          <cell r="D200" t="str">
            <v>P</v>
          </cell>
          <cell r="E200" t="str">
            <v>P</v>
          </cell>
          <cell r="F200" t="str">
            <v>P</v>
          </cell>
        </row>
        <row r="204">
          <cell r="B204" t="str">
            <v>P</v>
          </cell>
          <cell r="C204" t="str">
            <v>P</v>
          </cell>
          <cell r="D204" t="str">
            <v>P</v>
          </cell>
          <cell r="E204" t="str">
            <v>P</v>
          </cell>
          <cell r="F204" t="str">
            <v>P</v>
          </cell>
        </row>
        <row r="205">
          <cell r="B205" t="str">
            <v>P</v>
          </cell>
          <cell r="C205" t="str">
            <v>P</v>
          </cell>
          <cell r="D205" t="str">
            <v>P</v>
          </cell>
          <cell r="E205" t="str">
            <v>P</v>
          </cell>
          <cell r="F205" t="str">
            <v>P</v>
          </cell>
        </row>
        <row r="211">
          <cell r="B211" t="str">
            <v>P</v>
          </cell>
          <cell r="C211" t="str">
            <v>P</v>
          </cell>
          <cell r="D211" t="str">
            <v>P</v>
          </cell>
          <cell r="E211" t="str">
            <v>P</v>
          </cell>
          <cell r="F211" t="str">
            <v>P</v>
          </cell>
        </row>
        <row r="215">
          <cell r="B215" t="str">
            <v>P</v>
          </cell>
          <cell r="C215" t="str">
            <v>P</v>
          </cell>
          <cell r="D215" t="str">
            <v>P</v>
          </cell>
          <cell r="E215" t="str">
            <v>P</v>
          </cell>
          <cell r="F215" t="str">
            <v>P</v>
          </cell>
        </row>
        <row r="220">
          <cell r="B220" t="str">
            <v>P</v>
          </cell>
          <cell r="C220" t="str">
            <v>P</v>
          </cell>
          <cell r="D220" t="str">
            <v>P</v>
          </cell>
          <cell r="E220" t="str">
            <v>P</v>
          </cell>
          <cell r="F220" t="str">
            <v>P</v>
          </cell>
        </row>
        <row r="224">
          <cell r="B224" t="str">
            <v>P</v>
          </cell>
          <cell r="C224" t="str">
            <v>P</v>
          </cell>
          <cell r="D224" t="str">
            <v>P</v>
          </cell>
          <cell r="E224" t="str">
            <v>P</v>
          </cell>
          <cell r="F224" t="str">
            <v>P</v>
          </cell>
        </row>
        <row r="228">
          <cell r="B228" t="str">
            <v>P</v>
          </cell>
          <cell r="C228" t="str">
            <v>P</v>
          </cell>
          <cell r="D228" t="str">
            <v>P</v>
          </cell>
          <cell r="E228" t="str">
            <v>P</v>
          </cell>
          <cell r="F228" t="str">
            <v>P</v>
          </cell>
        </row>
        <row r="232">
          <cell r="B232" t="str">
            <v>P</v>
          </cell>
          <cell r="C232" t="str">
            <v>P</v>
          </cell>
          <cell r="D232" t="str">
            <v>P</v>
          </cell>
          <cell r="E232" t="str">
            <v>P</v>
          </cell>
          <cell r="F232" t="str">
            <v>P</v>
          </cell>
        </row>
        <row r="236">
          <cell r="B236" t="str">
            <v>P</v>
          </cell>
          <cell r="C236" t="str">
            <v>P</v>
          </cell>
          <cell r="D236" t="str">
            <v>P</v>
          </cell>
          <cell r="E236" t="str">
            <v>P</v>
          </cell>
          <cell r="F236" t="str">
            <v>P</v>
          </cell>
        </row>
        <row r="240">
          <cell r="B240" t="str">
            <v>P</v>
          </cell>
          <cell r="C240" t="str">
            <v>P</v>
          </cell>
          <cell r="D240" t="str">
            <v>P</v>
          </cell>
          <cell r="E240" t="str">
            <v>P</v>
          </cell>
          <cell r="F240" t="str">
            <v>P</v>
          </cell>
        </row>
        <row r="244">
          <cell r="B244" t="str">
            <v>P</v>
          </cell>
          <cell r="C244" t="str">
            <v>P</v>
          </cell>
          <cell r="D244" t="str">
            <v>P</v>
          </cell>
          <cell r="E244" t="str">
            <v>P</v>
          </cell>
          <cell r="F244" t="str">
            <v>P</v>
          </cell>
        </row>
        <row r="248">
          <cell r="B248" t="str">
            <v>P</v>
          </cell>
          <cell r="C248" t="str">
            <v>P</v>
          </cell>
          <cell r="D248" t="str">
            <v>P</v>
          </cell>
          <cell r="E248" t="str">
            <v>P</v>
          </cell>
          <cell r="F248" t="str">
            <v>P</v>
          </cell>
        </row>
        <row r="252">
          <cell r="B252" t="str">
            <v>P</v>
          </cell>
          <cell r="C252" t="str">
            <v>P</v>
          </cell>
          <cell r="D252" t="str">
            <v>P</v>
          </cell>
          <cell r="E252" t="str">
            <v>P</v>
          </cell>
          <cell r="F252" t="str">
            <v>P</v>
          </cell>
        </row>
        <row r="259">
          <cell r="B259" t="str">
            <v>P</v>
          </cell>
          <cell r="C259" t="str">
            <v>P</v>
          </cell>
          <cell r="D259" t="str">
            <v>P</v>
          </cell>
          <cell r="E259" t="str">
            <v>P</v>
          </cell>
          <cell r="F259" t="str">
            <v>P</v>
          </cell>
        </row>
        <row r="260">
          <cell r="B260" t="str">
            <v>P</v>
          </cell>
          <cell r="C260" t="str">
            <v>P</v>
          </cell>
          <cell r="D260" t="str">
            <v>P</v>
          </cell>
          <cell r="E260" t="str">
            <v>P</v>
          </cell>
          <cell r="F260" t="str">
            <v>P</v>
          </cell>
        </row>
        <row r="264">
          <cell r="B264" t="str">
            <v>P</v>
          </cell>
          <cell r="C264" t="str">
            <v>P</v>
          </cell>
          <cell r="D264" t="str">
            <v>P</v>
          </cell>
          <cell r="E264" t="str">
            <v>P</v>
          </cell>
          <cell r="F264" t="str">
            <v>P</v>
          </cell>
        </row>
        <row r="265">
          <cell r="B265" t="str">
            <v>P</v>
          </cell>
          <cell r="C265" t="str">
            <v>P</v>
          </cell>
          <cell r="D265" t="str">
            <v>P</v>
          </cell>
          <cell r="E265" t="str">
            <v>P</v>
          </cell>
          <cell r="F265" t="str">
            <v>P</v>
          </cell>
        </row>
        <row r="269">
          <cell r="B269" t="str">
            <v>P</v>
          </cell>
          <cell r="C269" t="str">
            <v>P</v>
          </cell>
          <cell r="D269" t="str">
            <v>P</v>
          </cell>
          <cell r="E269" t="str">
            <v>P</v>
          </cell>
          <cell r="F269" t="str">
            <v>P</v>
          </cell>
        </row>
        <row r="270">
          <cell r="B270" t="str">
            <v>P</v>
          </cell>
          <cell r="C270" t="str">
            <v>P</v>
          </cell>
          <cell r="D270" t="str">
            <v>P</v>
          </cell>
          <cell r="E270" t="str">
            <v>P</v>
          </cell>
          <cell r="F270" t="str">
            <v>P</v>
          </cell>
        </row>
        <row r="274">
          <cell r="B274" t="str">
            <v>P</v>
          </cell>
          <cell r="C274" t="str">
            <v>P</v>
          </cell>
          <cell r="D274" t="str">
            <v>P</v>
          </cell>
          <cell r="E274" t="str">
            <v>P</v>
          </cell>
          <cell r="F274" t="str">
            <v>P</v>
          </cell>
        </row>
        <row r="278">
          <cell r="B278" t="str">
            <v>P</v>
          </cell>
          <cell r="C278" t="str">
            <v>P</v>
          </cell>
          <cell r="D278" t="str">
            <v>P</v>
          </cell>
          <cell r="E278" t="str">
            <v>P</v>
          </cell>
          <cell r="F278" t="str">
            <v>P</v>
          </cell>
        </row>
        <row r="279">
          <cell r="B279" t="str">
            <v>P</v>
          </cell>
          <cell r="C279" t="str">
            <v>P</v>
          </cell>
          <cell r="D279" t="str">
            <v>P</v>
          </cell>
          <cell r="E279" t="str">
            <v>P</v>
          </cell>
          <cell r="F279" t="str">
            <v>P</v>
          </cell>
        </row>
        <row r="283">
          <cell r="B283" t="str">
            <v>P</v>
          </cell>
          <cell r="C283" t="str">
            <v>P</v>
          </cell>
          <cell r="D283" t="str">
            <v>P</v>
          </cell>
          <cell r="E283" t="str">
            <v>P</v>
          </cell>
          <cell r="F283" t="str">
            <v>P</v>
          </cell>
        </row>
        <row r="284">
          <cell r="B284" t="str">
            <v>P</v>
          </cell>
          <cell r="C284" t="str">
            <v>P</v>
          </cell>
          <cell r="D284" t="str">
            <v>P</v>
          </cell>
          <cell r="E284" t="str">
            <v>P</v>
          </cell>
          <cell r="F284" t="str">
            <v>P</v>
          </cell>
        </row>
        <row r="288">
          <cell r="B288" t="str">
            <v>P</v>
          </cell>
          <cell r="C288" t="str">
            <v>P</v>
          </cell>
          <cell r="D288" t="str">
            <v>P</v>
          </cell>
          <cell r="E288" t="str">
            <v>P</v>
          </cell>
          <cell r="F288" t="str">
            <v>P</v>
          </cell>
        </row>
        <row r="292">
          <cell r="B292" t="str">
            <v>P</v>
          </cell>
          <cell r="C292" t="str">
            <v>P</v>
          </cell>
          <cell r="D292" t="str">
            <v>P</v>
          </cell>
          <cell r="E292" t="str">
            <v>P</v>
          </cell>
          <cell r="F292" t="str">
            <v>P</v>
          </cell>
        </row>
        <row r="293">
          <cell r="B293" t="str">
            <v>P</v>
          </cell>
          <cell r="C293" t="str">
            <v>P</v>
          </cell>
          <cell r="D293" t="str">
            <v>P</v>
          </cell>
          <cell r="E293" t="str">
            <v>P</v>
          </cell>
          <cell r="F293" t="str">
            <v>P</v>
          </cell>
        </row>
        <row r="297">
          <cell r="B297" t="str">
            <v>P</v>
          </cell>
          <cell r="C297" t="str">
            <v>P</v>
          </cell>
          <cell r="D297" t="str">
            <v>P</v>
          </cell>
          <cell r="E297" t="str">
            <v>P</v>
          </cell>
          <cell r="F297" t="str">
            <v>P</v>
          </cell>
        </row>
        <row r="298">
          <cell r="B298" t="str">
            <v>P</v>
          </cell>
          <cell r="C298" t="str">
            <v>P</v>
          </cell>
          <cell r="D298" t="str">
            <v>P</v>
          </cell>
          <cell r="E298" t="str">
            <v>P</v>
          </cell>
          <cell r="F298" t="str">
            <v>P</v>
          </cell>
        </row>
        <row r="302">
          <cell r="B302" t="str">
            <v>P</v>
          </cell>
          <cell r="C302" t="str">
            <v>P</v>
          </cell>
          <cell r="D302" t="str">
            <v>P</v>
          </cell>
          <cell r="E302" t="str">
            <v>P</v>
          </cell>
          <cell r="F302" t="str">
            <v>P</v>
          </cell>
        </row>
        <row r="303">
          <cell r="B303" t="str">
            <v>P</v>
          </cell>
          <cell r="C303" t="str">
            <v>P</v>
          </cell>
          <cell r="D303" t="str">
            <v>P</v>
          </cell>
          <cell r="E303" t="str">
            <v>P</v>
          </cell>
          <cell r="F303" t="str">
            <v>P</v>
          </cell>
        </row>
        <row r="307">
          <cell r="B307" t="str">
            <v>P</v>
          </cell>
          <cell r="C307" t="str">
            <v>P</v>
          </cell>
          <cell r="D307" t="str">
            <v>P</v>
          </cell>
          <cell r="E307" t="str">
            <v>P</v>
          </cell>
          <cell r="F307" t="str">
            <v>P</v>
          </cell>
        </row>
        <row r="308">
          <cell r="B308" t="str">
            <v>P</v>
          </cell>
          <cell r="C308" t="str">
            <v>P</v>
          </cell>
          <cell r="D308" t="str">
            <v>P</v>
          </cell>
          <cell r="E308" t="str">
            <v>P</v>
          </cell>
          <cell r="F308" t="str">
            <v>P</v>
          </cell>
        </row>
        <row r="315">
          <cell r="B315" t="str">
            <v>P</v>
          </cell>
          <cell r="C315" t="str">
            <v>P</v>
          </cell>
          <cell r="D315" t="str">
            <v>P</v>
          </cell>
          <cell r="E315" t="str">
            <v>P</v>
          </cell>
          <cell r="F315" t="str">
            <v>P</v>
          </cell>
        </row>
        <row r="319">
          <cell r="B319" t="str">
            <v>P</v>
          </cell>
          <cell r="C319" t="str">
            <v>P</v>
          </cell>
          <cell r="D319" t="str">
            <v>P</v>
          </cell>
          <cell r="E319" t="str">
            <v>P</v>
          </cell>
          <cell r="F319" t="str">
            <v>P</v>
          </cell>
        </row>
        <row r="320">
          <cell r="B320" t="str">
            <v>P</v>
          </cell>
          <cell r="C320" t="str">
            <v>P</v>
          </cell>
          <cell r="D320" t="str">
            <v>P</v>
          </cell>
          <cell r="E320" t="str">
            <v>P</v>
          </cell>
          <cell r="F320" t="str">
            <v>P</v>
          </cell>
        </row>
        <row r="324">
          <cell r="B324" t="str">
            <v>P</v>
          </cell>
          <cell r="C324" t="str">
            <v>P</v>
          </cell>
          <cell r="D324" t="str">
            <v>P</v>
          </cell>
          <cell r="E324" t="str">
            <v>P</v>
          </cell>
          <cell r="F324" t="str">
            <v>P</v>
          </cell>
        </row>
        <row r="325">
          <cell r="B325" t="str">
            <v>P</v>
          </cell>
          <cell r="C325" t="str">
            <v>P</v>
          </cell>
          <cell r="D325" t="str">
            <v>P</v>
          </cell>
          <cell r="E325" t="str">
            <v>P</v>
          </cell>
          <cell r="F325" t="str">
            <v>P</v>
          </cell>
        </row>
        <row r="329">
          <cell r="B329" t="str">
            <v>P</v>
          </cell>
          <cell r="C329" t="str">
            <v>P</v>
          </cell>
          <cell r="D329" t="str">
            <v>P</v>
          </cell>
          <cell r="E329" t="str">
            <v>P</v>
          </cell>
          <cell r="F329" t="str">
            <v>P</v>
          </cell>
        </row>
        <row r="330">
          <cell r="B330" t="str">
            <v>P</v>
          </cell>
          <cell r="C330" t="str">
            <v>P</v>
          </cell>
          <cell r="D330" t="str">
            <v>P</v>
          </cell>
          <cell r="E330" t="str">
            <v>P</v>
          </cell>
          <cell r="F330" t="str">
            <v>P</v>
          </cell>
        </row>
        <row r="335">
          <cell r="B335" t="str">
            <v>P</v>
          </cell>
          <cell r="C335" t="str">
            <v>P</v>
          </cell>
          <cell r="D335" t="str">
            <v>P</v>
          </cell>
          <cell r="E335" t="str">
            <v>P</v>
          </cell>
          <cell r="F335" t="str">
            <v>P</v>
          </cell>
        </row>
        <row r="336">
          <cell r="B336" t="str">
            <v>P</v>
          </cell>
          <cell r="C336" t="str">
            <v>P</v>
          </cell>
          <cell r="D336" t="str">
            <v>P</v>
          </cell>
          <cell r="E336" t="str">
            <v>P</v>
          </cell>
          <cell r="F336" t="str">
            <v>P</v>
          </cell>
        </row>
        <row r="340">
          <cell r="B340" t="str">
            <v>P</v>
          </cell>
          <cell r="C340" t="str">
            <v>P</v>
          </cell>
          <cell r="D340" t="str">
            <v>P</v>
          </cell>
          <cell r="E340" t="str">
            <v>P</v>
          </cell>
          <cell r="F340" t="str">
            <v>P</v>
          </cell>
        </row>
        <row r="344">
          <cell r="B344" t="str">
            <v>P</v>
          </cell>
          <cell r="C344" t="str">
            <v>P</v>
          </cell>
          <cell r="D344" t="str">
            <v>P</v>
          </cell>
          <cell r="E344" t="str">
            <v>P</v>
          </cell>
          <cell r="F344" t="str">
            <v>P</v>
          </cell>
        </row>
        <row r="345">
          <cell r="B345" t="str">
            <v>P</v>
          </cell>
          <cell r="C345" t="str">
            <v>P</v>
          </cell>
          <cell r="D345" t="str">
            <v>P</v>
          </cell>
          <cell r="E345" t="str">
            <v>P</v>
          </cell>
          <cell r="F345" t="str">
            <v>P</v>
          </cell>
        </row>
        <row r="350">
          <cell r="B350" t="str">
            <v>P</v>
          </cell>
          <cell r="C350" t="str">
            <v>P</v>
          </cell>
          <cell r="D350" t="str">
            <v>P</v>
          </cell>
          <cell r="E350" t="str">
            <v>P</v>
          </cell>
          <cell r="F350" t="str">
            <v>P</v>
          </cell>
        </row>
        <row r="351">
          <cell r="B351" t="str">
            <v>P</v>
          </cell>
          <cell r="C351" t="str">
            <v>P</v>
          </cell>
          <cell r="D351" t="str">
            <v>P</v>
          </cell>
          <cell r="E351" t="str">
            <v>P</v>
          </cell>
          <cell r="F351" t="str">
            <v>P</v>
          </cell>
        </row>
        <row r="352">
          <cell r="B352" t="str">
            <v>P</v>
          </cell>
          <cell r="C352" t="str">
            <v>P</v>
          </cell>
          <cell r="D352" t="str">
            <v>P</v>
          </cell>
          <cell r="E352" t="str">
            <v>P</v>
          </cell>
          <cell r="F352" t="str">
            <v>P</v>
          </cell>
        </row>
        <row r="356">
          <cell r="B356" t="str">
            <v>P</v>
          </cell>
          <cell r="C356" t="str">
            <v>P</v>
          </cell>
          <cell r="D356" t="str">
            <v>P</v>
          </cell>
          <cell r="E356" t="str">
            <v>P</v>
          </cell>
          <cell r="F356" t="str">
            <v>P</v>
          </cell>
        </row>
        <row r="357">
          <cell r="B357" t="str">
            <v>P</v>
          </cell>
          <cell r="C357" t="str">
            <v>P</v>
          </cell>
          <cell r="D357" t="str">
            <v>P</v>
          </cell>
          <cell r="E357" t="str">
            <v>P</v>
          </cell>
          <cell r="F357" t="str">
            <v>P</v>
          </cell>
        </row>
        <row r="358">
          <cell r="B358" t="str">
            <v>P</v>
          </cell>
          <cell r="C358" t="str">
            <v>P</v>
          </cell>
          <cell r="D358" t="str">
            <v>P</v>
          </cell>
          <cell r="E358" t="str">
            <v>P</v>
          </cell>
          <cell r="F358" t="str">
            <v>P</v>
          </cell>
        </row>
        <row r="364">
          <cell r="B364" t="str">
            <v>DMSC</v>
          </cell>
          <cell r="C364" t="str">
            <v>DMSC</v>
          </cell>
          <cell r="D364" t="str">
            <v>DMSC</v>
          </cell>
          <cell r="E364" t="str">
            <v>DMSC</v>
          </cell>
          <cell r="F364" t="str">
            <v>DMSC</v>
          </cell>
        </row>
        <row r="365">
          <cell r="B365" t="str">
            <v>P</v>
          </cell>
          <cell r="C365" t="str">
            <v>P</v>
          </cell>
          <cell r="D365" t="str">
            <v>P</v>
          </cell>
          <cell r="E365" t="str">
            <v>P</v>
          </cell>
          <cell r="F365" t="str">
            <v>P</v>
          </cell>
        </row>
        <row r="366">
          <cell r="B366" t="str">
            <v>P</v>
          </cell>
          <cell r="C366" t="str">
            <v>P</v>
          </cell>
          <cell r="D366" t="str">
            <v>P</v>
          </cell>
          <cell r="E366" t="str">
            <v>P</v>
          </cell>
          <cell r="F366" t="str">
            <v>P</v>
          </cell>
        </row>
        <row r="367">
          <cell r="B367" t="str">
            <v>P</v>
          </cell>
          <cell r="C367" t="str">
            <v>P</v>
          </cell>
          <cell r="D367" t="str">
            <v>P</v>
          </cell>
          <cell r="E367" t="str">
            <v>P</v>
          </cell>
          <cell r="F367" t="str">
            <v>P</v>
          </cell>
        </row>
        <row r="368">
          <cell r="B368" t="str">
            <v>P</v>
          </cell>
          <cell r="C368" t="str">
            <v>P</v>
          </cell>
          <cell r="D368" t="str">
            <v>P</v>
          </cell>
          <cell r="E368" t="str">
            <v>P</v>
          </cell>
          <cell r="F368" t="str">
            <v>P</v>
          </cell>
        </row>
        <row r="372">
          <cell r="B372" t="str">
            <v>P</v>
          </cell>
          <cell r="C372" t="str">
            <v>P</v>
          </cell>
          <cell r="D372" t="str">
            <v>P</v>
          </cell>
          <cell r="E372" t="str">
            <v>P</v>
          </cell>
          <cell r="F372" t="str">
            <v>P</v>
          </cell>
        </row>
        <row r="376">
          <cell r="B376" t="str">
            <v>P</v>
          </cell>
          <cell r="C376" t="str">
            <v>P</v>
          </cell>
          <cell r="D376" t="str">
            <v>P</v>
          </cell>
          <cell r="E376" t="str">
            <v>P</v>
          </cell>
          <cell r="F376" t="str">
            <v>P</v>
          </cell>
        </row>
        <row r="377">
          <cell r="B377" t="str">
            <v>P</v>
          </cell>
          <cell r="C377" t="str">
            <v>P</v>
          </cell>
          <cell r="D377" t="str">
            <v>P</v>
          </cell>
          <cell r="E377" t="str">
            <v>P</v>
          </cell>
          <cell r="F377" t="str">
            <v>P</v>
          </cell>
        </row>
        <row r="378">
          <cell r="B378" t="str">
            <v>P</v>
          </cell>
          <cell r="C378" t="str">
            <v>P</v>
          </cell>
          <cell r="D378" t="str">
            <v>P</v>
          </cell>
          <cell r="E378" t="str">
            <v>P</v>
          </cell>
          <cell r="F378" t="str">
            <v>P</v>
          </cell>
        </row>
        <row r="379">
          <cell r="B379" t="str">
            <v>P</v>
          </cell>
          <cell r="C379" t="str">
            <v>P</v>
          </cell>
          <cell r="D379" t="str">
            <v>P</v>
          </cell>
          <cell r="E379" t="str">
            <v>P</v>
          </cell>
          <cell r="F379" t="str">
            <v>P</v>
          </cell>
        </row>
        <row r="380">
          <cell r="B380" t="str">
            <v>P</v>
          </cell>
          <cell r="C380" t="str">
            <v>P</v>
          </cell>
          <cell r="D380" t="str">
            <v>P</v>
          </cell>
          <cell r="E380" t="str">
            <v>P</v>
          </cell>
          <cell r="F380" t="str">
            <v>P</v>
          </cell>
        </row>
        <row r="381">
          <cell r="B381" t="str">
            <v>P</v>
          </cell>
          <cell r="C381" t="str">
            <v>P</v>
          </cell>
          <cell r="D381" t="str">
            <v>P</v>
          </cell>
          <cell r="E381" t="str">
            <v>P</v>
          </cell>
          <cell r="F381" t="str">
            <v>P</v>
          </cell>
        </row>
        <row r="385">
          <cell r="B385" t="str">
            <v>P</v>
          </cell>
          <cell r="C385" t="str">
            <v>P</v>
          </cell>
          <cell r="D385" t="str">
            <v>P</v>
          </cell>
          <cell r="E385" t="str">
            <v>P</v>
          </cell>
          <cell r="F385" t="str">
            <v>P</v>
          </cell>
        </row>
        <row r="386">
          <cell r="B386" t="str">
            <v>P</v>
          </cell>
          <cell r="C386" t="str">
            <v>P</v>
          </cell>
          <cell r="D386" t="str">
            <v>P</v>
          </cell>
          <cell r="E386" t="str">
            <v>P</v>
          </cell>
          <cell r="F386" t="str">
            <v>P</v>
          </cell>
        </row>
        <row r="387">
          <cell r="B387" t="str">
            <v>P</v>
          </cell>
          <cell r="C387" t="str">
            <v>P</v>
          </cell>
          <cell r="D387" t="str">
            <v>P</v>
          </cell>
          <cell r="E387" t="str">
            <v>P</v>
          </cell>
          <cell r="F387" t="str">
            <v>P</v>
          </cell>
        </row>
        <row r="388">
          <cell r="B388" t="str">
            <v>P</v>
          </cell>
          <cell r="C388" t="str">
            <v>P</v>
          </cell>
          <cell r="D388" t="str">
            <v>P</v>
          </cell>
          <cell r="E388" t="str">
            <v>P</v>
          </cell>
          <cell r="F388" t="str">
            <v>P</v>
          </cell>
        </row>
        <row r="389">
          <cell r="B389" t="str">
            <v>P</v>
          </cell>
          <cell r="C389" t="str">
            <v>P</v>
          </cell>
          <cell r="D389" t="str">
            <v>P</v>
          </cell>
          <cell r="E389" t="str">
            <v>P</v>
          </cell>
          <cell r="F389" t="str">
            <v>P</v>
          </cell>
        </row>
        <row r="390">
          <cell r="B390" t="str">
            <v>P</v>
          </cell>
          <cell r="C390" t="str">
            <v>P</v>
          </cell>
          <cell r="D390" t="str">
            <v>P</v>
          </cell>
          <cell r="E390" t="str">
            <v>P</v>
          </cell>
          <cell r="F390" t="str">
            <v>P</v>
          </cell>
        </row>
        <row r="394">
          <cell r="B394" t="str">
            <v>P</v>
          </cell>
          <cell r="C394" t="str">
            <v>P</v>
          </cell>
          <cell r="D394" t="str">
            <v>P</v>
          </cell>
          <cell r="E394" t="str">
            <v>P</v>
          </cell>
          <cell r="F394" t="str">
            <v>P</v>
          </cell>
        </row>
        <row r="395">
          <cell r="B395" t="str">
            <v>P</v>
          </cell>
          <cell r="C395" t="str">
            <v>P</v>
          </cell>
          <cell r="D395" t="str">
            <v>P</v>
          </cell>
          <cell r="E395" t="str">
            <v>P</v>
          </cell>
          <cell r="F395" t="str">
            <v>P</v>
          </cell>
        </row>
        <row r="396">
          <cell r="B396" t="str">
            <v>P</v>
          </cell>
          <cell r="C396" t="str">
            <v>P</v>
          </cell>
          <cell r="D396" t="str">
            <v>P</v>
          </cell>
          <cell r="E396" t="str">
            <v>P</v>
          </cell>
          <cell r="F396" t="str">
            <v>P</v>
          </cell>
        </row>
        <row r="397">
          <cell r="B397" t="str">
            <v>P</v>
          </cell>
          <cell r="C397" t="str">
            <v>P</v>
          </cell>
          <cell r="D397" t="str">
            <v>P</v>
          </cell>
          <cell r="E397" t="str">
            <v>P</v>
          </cell>
          <cell r="F397" t="str">
            <v>P</v>
          </cell>
        </row>
        <row r="398">
          <cell r="B398" t="str">
            <v>P</v>
          </cell>
          <cell r="C398" t="str">
            <v>P</v>
          </cell>
          <cell r="D398" t="str">
            <v>P</v>
          </cell>
          <cell r="E398" t="str">
            <v>P</v>
          </cell>
          <cell r="F398" t="str">
            <v>P</v>
          </cell>
        </row>
        <row r="406">
          <cell r="B406" t="str">
            <v>T</v>
          </cell>
          <cell r="C406" t="str">
            <v>T</v>
          </cell>
          <cell r="D406" t="str">
            <v>T</v>
          </cell>
          <cell r="E406" t="str">
            <v>T</v>
          </cell>
          <cell r="F406" t="str">
            <v>T</v>
          </cell>
        </row>
        <row r="410">
          <cell r="B410" t="str">
            <v>T</v>
          </cell>
          <cell r="C410" t="str">
            <v>T</v>
          </cell>
          <cell r="D410" t="str">
            <v>T</v>
          </cell>
          <cell r="E410" t="str">
            <v>T</v>
          </cell>
          <cell r="F410" t="str">
            <v>T</v>
          </cell>
        </row>
        <row r="414">
          <cell r="B414" t="str">
            <v>T</v>
          </cell>
          <cell r="C414" t="str">
            <v>T</v>
          </cell>
          <cell r="D414" t="str">
            <v>T</v>
          </cell>
          <cell r="E414" t="str">
            <v>T</v>
          </cell>
          <cell r="F414" t="str">
            <v>T</v>
          </cell>
        </row>
        <row r="418">
          <cell r="B418" t="str">
            <v>T</v>
          </cell>
          <cell r="C418" t="str">
            <v>T</v>
          </cell>
          <cell r="D418" t="str">
            <v>T</v>
          </cell>
          <cell r="E418" t="str">
            <v>T</v>
          </cell>
          <cell r="F418" t="str">
            <v>T</v>
          </cell>
        </row>
        <row r="422">
          <cell r="B422" t="str">
            <v>T</v>
          </cell>
          <cell r="C422" t="str">
            <v>T</v>
          </cell>
          <cell r="D422" t="str">
            <v>T</v>
          </cell>
          <cell r="E422" t="str">
            <v>T</v>
          </cell>
          <cell r="F422" t="str">
            <v>T</v>
          </cell>
        </row>
        <row r="426">
          <cell r="B426" t="str">
            <v>T</v>
          </cell>
          <cell r="C426" t="str">
            <v>T</v>
          </cell>
          <cell r="D426" t="str">
            <v>T</v>
          </cell>
          <cell r="E426" t="str">
            <v>T</v>
          </cell>
          <cell r="F426" t="str">
            <v>T</v>
          </cell>
        </row>
        <row r="427">
          <cell r="B427" t="str">
            <v>T</v>
          </cell>
          <cell r="C427" t="str">
            <v>T</v>
          </cell>
          <cell r="D427" t="str">
            <v>T</v>
          </cell>
          <cell r="E427" t="str">
            <v>T</v>
          </cell>
          <cell r="F427" t="str">
            <v>T</v>
          </cell>
        </row>
        <row r="431">
          <cell r="B431" t="str">
            <v>T</v>
          </cell>
          <cell r="C431" t="str">
            <v>T</v>
          </cell>
          <cell r="D431" t="str">
            <v>T</v>
          </cell>
          <cell r="E431" t="str">
            <v>T</v>
          </cell>
          <cell r="F431" t="str">
            <v>T</v>
          </cell>
        </row>
        <row r="435">
          <cell r="B435" t="str">
            <v>T</v>
          </cell>
          <cell r="C435" t="str">
            <v>T</v>
          </cell>
          <cell r="D435" t="str">
            <v>T</v>
          </cell>
          <cell r="E435" t="str">
            <v>T</v>
          </cell>
          <cell r="F435" t="str">
            <v>T</v>
          </cell>
        </row>
        <row r="439">
          <cell r="B439" t="str">
            <v>T</v>
          </cell>
          <cell r="C439" t="str">
            <v>T</v>
          </cell>
          <cell r="D439" t="str">
            <v>T</v>
          </cell>
          <cell r="E439" t="str">
            <v>T</v>
          </cell>
          <cell r="F439" t="str">
            <v>T</v>
          </cell>
        </row>
        <row r="443">
          <cell r="B443" t="str">
            <v>T</v>
          </cell>
          <cell r="C443" t="str">
            <v>T</v>
          </cell>
          <cell r="D443" t="str">
            <v>T</v>
          </cell>
          <cell r="E443" t="str">
            <v>T</v>
          </cell>
          <cell r="F443" t="str">
            <v>T</v>
          </cell>
        </row>
        <row r="447">
          <cell r="B447" t="str">
            <v>T</v>
          </cell>
          <cell r="C447" t="str">
            <v>T</v>
          </cell>
          <cell r="D447" t="str">
            <v>T</v>
          </cell>
          <cell r="E447" t="str">
            <v>T</v>
          </cell>
          <cell r="F447" t="str">
            <v>T</v>
          </cell>
        </row>
        <row r="451">
          <cell r="B451" t="str">
            <v>T</v>
          </cell>
          <cell r="C451" t="str">
            <v>T</v>
          </cell>
          <cell r="D451" t="str">
            <v>T</v>
          </cell>
          <cell r="E451" t="str">
            <v>T</v>
          </cell>
          <cell r="F451" t="str">
            <v>T</v>
          </cell>
        </row>
        <row r="455">
          <cell r="B455" t="str">
            <v>T</v>
          </cell>
          <cell r="C455" t="str">
            <v>T</v>
          </cell>
          <cell r="D455" t="str">
            <v>T</v>
          </cell>
          <cell r="E455" t="str">
            <v>T</v>
          </cell>
          <cell r="F455" t="str">
            <v>T</v>
          </cell>
        </row>
        <row r="459">
          <cell r="B459" t="str">
            <v>T</v>
          </cell>
          <cell r="C459" t="str">
            <v>T</v>
          </cell>
          <cell r="D459" t="str">
            <v>T</v>
          </cell>
          <cell r="E459" t="str">
            <v>T</v>
          </cell>
          <cell r="F459" t="str">
            <v>T</v>
          </cell>
        </row>
        <row r="465">
          <cell r="B465" t="str">
            <v>DPW</v>
          </cell>
          <cell r="C465" t="str">
            <v>DPW</v>
          </cell>
          <cell r="D465" t="str">
            <v>DPW</v>
          </cell>
          <cell r="E465" t="str">
            <v>DPW</v>
          </cell>
          <cell r="F465" t="str">
            <v>DPW</v>
          </cell>
          <cell r="H465" t="str">
            <v>PLNT</v>
          </cell>
          <cell r="I465" t="str">
            <v>PLNT</v>
          </cell>
          <cell r="J465" t="str">
            <v>PLNT</v>
          </cell>
          <cell r="K465" t="str">
            <v>PLNT</v>
          </cell>
          <cell r="L465" t="str">
            <v>PLNT</v>
          </cell>
        </row>
        <row r="466">
          <cell r="B466" t="str">
            <v>DPW</v>
          </cell>
          <cell r="C466" t="str">
            <v>DPW</v>
          </cell>
          <cell r="D466" t="str">
            <v>DPW</v>
          </cell>
          <cell r="E466" t="str">
            <v>DPW</v>
          </cell>
          <cell r="F466" t="str">
            <v>DPW</v>
          </cell>
          <cell r="H466" t="str">
            <v>PLNT</v>
          </cell>
          <cell r="I466" t="str">
            <v>PLNT</v>
          </cell>
          <cell r="J466" t="str">
            <v>PLNT</v>
          </cell>
          <cell r="K466" t="str">
            <v>PLNT</v>
          </cell>
          <cell r="L466" t="str">
            <v>PLNT</v>
          </cell>
        </row>
        <row r="470">
          <cell r="B470" t="str">
            <v>DPW</v>
          </cell>
          <cell r="C470" t="str">
            <v>DPW</v>
          </cell>
          <cell r="D470" t="str">
            <v>DPW</v>
          </cell>
          <cell r="E470" t="str">
            <v>DPW</v>
          </cell>
          <cell r="F470" t="str">
            <v>DPW</v>
          </cell>
          <cell r="H470" t="str">
            <v>SUBS</v>
          </cell>
          <cell r="I470" t="str">
            <v>SUBS</v>
          </cell>
          <cell r="J470" t="str">
            <v>SUBS</v>
          </cell>
          <cell r="K470" t="str">
            <v>SUBS</v>
          </cell>
          <cell r="L470" t="str">
            <v>SUBS</v>
          </cell>
        </row>
        <row r="471">
          <cell r="B471" t="str">
            <v>DPW</v>
          </cell>
          <cell r="C471" t="str">
            <v>DPW</v>
          </cell>
          <cell r="D471" t="str">
            <v>DPW</v>
          </cell>
          <cell r="E471" t="str">
            <v>DPW</v>
          </cell>
          <cell r="F471" t="str">
            <v>DPW</v>
          </cell>
          <cell r="H471" t="str">
            <v>SUBS</v>
          </cell>
          <cell r="I471" t="str">
            <v>SUBS</v>
          </cell>
          <cell r="J471" t="str">
            <v>SUBS</v>
          </cell>
          <cell r="K471" t="str">
            <v>SUBS</v>
          </cell>
          <cell r="L471" t="str">
            <v>SUBS</v>
          </cell>
        </row>
        <row r="475">
          <cell r="B475" t="str">
            <v>DPW</v>
          </cell>
          <cell r="C475" t="str">
            <v>DPW</v>
          </cell>
          <cell r="D475" t="str">
            <v>DPW</v>
          </cell>
          <cell r="E475" t="str">
            <v>DPW</v>
          </cell>
          <cell r="F475" t="str">
            <v>DPW</v>
          </cell>
          <cell r="H475" t="str">
            <v>SUBS</v>
          </cell>
          <cell r="I475" t="str">
            <v>SUBS</v>
          </cell>
          <cell r="J475" t="str">
            <v>SUBS</v>
          </cell>
          <cell r="K475" t="str">
            <v>SUBS</v>
          </cell>
          <cell r="L475" t="str">
            <v>SUBS</v>
          </cell>
        </row>
        <row r="476">
          <cell r="B476" t="str">
            <v>DPW</v>
          </cell>
          <cell r="C476" t="str">
            <v>DPW</v>
          </cell>
          <cell r="D476" t="str">
            <v>DPW</v>
          </cell>
          <cell r="E476" t="str">
            <v>DPW</v>
          </cell>
          <cell r="F476" t="str">
            <v>DPW</v>
          </cell>
          <cell r="H476" t="str">
            <v>SUBS</v>
          </cell>
          <cell r="I476" t="str">
            <v>SUBS</v>
          </cell>
          <cell r="J476" t="str">
            <v>SUBS</v>
          </cell>
          <cell r="K476" t="str">
            <v>SUBS</v>
          </cell>
          <cell r="L476" t="str">
            <v>SUBS</v>
          </cell>
        </row>
        <row r="480">
          <cell r="B480" t="str">
            <v>DPW</v>
          </cell>
          <cell r="C480" t="str">
            <v>DPW</v>
          </cell>
          <cell r="D480" t="str">
            <v>DPW</v>
          </cell>
          <cell r="E480" t="str">
            <v>DPW</v>
          </cell>
          <cell r="F480" t="str">
            <v>DPW</v>
          </cell>
          <cell r="H480" t="str">
            <v>PC</v>
          </cell>
          <cell r="I480" t="str">
            <v>PC</v>
          </cell>
          <cell r="J480" t="str">
            <v>PC</v>
          </cell>
          <cell r="K480" t="str">
            <v>PC</v>
          </cell>
          <cell r="L480" t="str">
            <v>PC</v>
          </cell>
        </row>
        <row r="481">
          <cell r="B481" t="str">
            <v>DPW</v>
          </cell>
          <cell r="C481" t="str">
            <v>DPW</v>
          </cell>
          <cell r="D481" t="str">
            <v>DPW</v>
          </cell>
          <cell r="E481" t="str">
            <v>DPW</v>
          </cell>
          <cell r="F481" t="str">
            <v>DPW</v>
          </cell>
          <cell r="H481" t="str">
            <v>PC</v>
          </cell>
          <cell r="I481" t="str">
            <v>PC</v>
          </cell>
          <cell r="J481" t="str">
            <v>PC</v>
          </cell>
          <cell r="K481" t="str">
            <v>PC</v>
          </cell>
          <cell r="L481" t="str">
            <v>PC</v>
          </cell>
        </row>
        <row r="485">
          <cell r="B485" t="str">
            <v>DPW</v>
          </cell>
          <cell r="C485" t="str">
            <v>DPW</v>
          </cell>
          <cell r="D485" t="str">
            <v>DPW</v>
          </cell>
          <cell r="E485" t="str">
            <v>DPW</v>
          </cell>
          <cell r="F485" t="str">
            <v>DPW</v>
          </cell>
          <cell r="H485" t="str">
            <v>PC</v>
          </cell>
          <cell r="I485" t="str">
            <v>PC</v>
          </cell>
          <cell r="J485" t="str">
            <v>PC</v>
          </cell>
          <cell r="K485" t="str">
            <v>PC</v>
          </cell>
          <cell r="L485" t="str">
            <v>PC</v>
          </cell>
        </row>
        <row r="486">
          <cell r="B486" t="str">
            <v>DPW</v>
          </cell>
          <cell r="C486" t="str">
            <v>DPW</v>
          </cell>
          <cell r="D486" t="str">
            <v>DPW</v>
          </cell>
          <cell r="E486" t="str">
            <v>DPW</v>
          </cell>
          <cell r="F486" t="str">
            <v>DPW</v>
          </cell>
          <cell r="H486" t="str">
            <v>PC</v>
          </cell>
          <cell r="I486" t="str">
            <v>PC</v>
          </cell>
          <cell r="J486" t="str">
            <v>PC</v>
          </cell>
          <cell r="K486" t="str">
            <v>PC</v>
          </cell>
          <cell r="L486" t="str">
            <v>PC</v>
          </cell>
        </row>
        <row r="490">
          <cell r="B490" t="str">
            <v>DPW</v>
          </cell>
          <cell r="C490" t="str">
            <v>DPW</v>
          </cell>
          <cell r="D490" t="str">
            <v>DPW</v>
          </cell>
          <cell r="E490" t="str">
            <v>DPW</v>
          </cell>
          <cell r="F490" t="str">
            <v>DPW</v>
          </cell>
          <cell r="H490" t="str">
            <v>PC</v>
          </cell>
          <cell r="I490" t="str">
            <v>PC</v>
          </cell>
          <cell r="J490" t="str">
            <v>PC</v>
          </cell>
          <cell r="K490" t="str">
            <v>PC</v>
          </cell>
          <cell r="L490" t="str">
            <v>PC</v>
          </cell>
        </row>
        <row r="491">
          <cell r="B491" t="str">
            <v>DPW</v>
          </cell>
          <cell r="C491" t="str">
            <v>DPW</v>
          </cell>
          <cell r="D491" t="str">
            <v>DPW</v>
          </cell>
          <cell r="E491" t="str">
            <v>DPW</v>
          </cell>
          <cell r="F491" t="str">
            <v>DPW</v>
          </cell>
          <cell r="H491" t="str">
            <v>METR</v>
          </cell>
          <cell r="I491" t="str">
            <v>METR</v>
          </cell>
          <cell r="J491" t="str">
            <v>METR</v>
          </cell>
          <cell r="K491" t="str">
            <v>METR</v>
          </cell>
          <cell r="L491" t="str">
            <v>METR</v>
          </cell>
        </row>
        <row r="495">
          <cell r="B495" t="str">
            <v>DPW</v>
          </cell>
          <cell r="C495" t="str">
            <v>DPW</v>
          </cell>
          <cell r="D495" t="str">
            <v>DPW</v>
          </cell>
          <cell r="E495" t="str">
            <v>DPW</v>
          </cell>
          <cell r="F495" t="str">
            <v>DPW</v>
          </cell>
          <cell r="H495" t="str">
            <v>METR</v>
          </cell>
          <cell r="I495" t="str">
            <v>METR</v>
          </cell>
          <cell r="J495" t="str">
            <v>METR</v>
          </cell>
          <cell r="K495" t="str">
            <v>METR</v>
          </cell>
          <cell r="L495" t="str">
            <v>METR</v>
          </cell>
        </row>
        <row r="496">
          <cell r="B496" t="str">
            <v>DPW</v>
          </cell>
          <cell r="C496" t="str">
            <v>DPW</v>
          </cell>
          <cell r="D496" t="str">
            <v>DPW</v>
          </cell>
          <cell r="E496" t="str">
            <v>DPW</v>
          </cell>
          <cell r="F496" t="str">
            <v>DPW</v>
          </cell>
          <cell r="H496" t="str">
            <v>METR</v>
          </cell>
          <cell r="I496" t="str">
            <v>METR</v>
          </cell>
          <cell r="J496" t="str">
            <v>METR</v>
          </cell>
          <cell r="K496" t="str">
            <v>METR</v>
          </cell>
          <cell r="L496" t="str">
            <v>METR</v>
          </cell>
        </row>
        <row r="500">
          <cell r="B500" t="str">
            <v>DPW</v>
          </cell>
          <cell r="C500" t="str">
            <v>DPW</v>
          </cell>
          <cell r="D500" t="str">
            <v>DPW</v>
          </cell>
          <cell r="E500" t="str">
            <v>DPW</v>
          </cell>
          <cell r="F500" t="str">
            <v>DPW</v>
          </cell>
          <cell r="H500" t="str">
            <v>PC</v>
          </cell>
          <cell r="I500" t="str">
            <v>PC</v>
          </cell>
          <cell r="J500" t="str">
            <v>PC</v>
          </cell>
          <cell r="K500" t="str">
            <v>PC</v>
          </cell>
          <cell r="L500" t="str">
            <v>PC</v>
          </cell>
        </row>
        <row r="501">
          <cell r="B501" t="str">
            <v>DPW</v>
          </cell>
          <cell r="C501" t="str">
            <v>DPW</v>
          </cell>
          <cell r="D501" t="str">
            <v>DPW</v>
          </cell>
          <cell r="E501" t="str">
            <v>DPW</v>
          </cell>
          <cell r="F501" t="str">
            <v>DPW</v>
          </cell>
          <cell r="H501" t="str">
            <v>PC</v>
          </cell>
          <cell r="I501" t="str">
            <v>PC</v>
          </cell>
          <cell r="J501" t="str">
            <v>PC</v>
          </cell>
          <cell r="K501" t="str">
            <v>PC</v>
          </cell>
          <cell r="L501" t="str">
            <v>PC</v>
          </cell>
        </row>
        <row r="505">
          <cell r="B505" t="str">
            <v>DPW</v>
          </cell>
          <cell r="C505" t="str">
            <v>DPW</v>
          </cell>
          <cell r="D505" t="str">
            <v>DPW</v>
          </cell>
          <cell r="E505" t="str">
            <v>DPW</v>
          </cell>
          <cell r="F505" t="str">
            <v>DPW</v>
          </cell>
          <cell r="H505" t="str">
            <v>PLNT2</v>
          </cell>
          <cell r="I505" t="str">
            <v>PLNT2</v>
          </cell>
          <cell r="J505" t="str">
            <v>PLNT2</v>
          </cell>
          <cell r="K505" t="str">
            <v>PLNT2</v>
          </cell>
          <cell r="L505" t="str">
            <v>PLNT2</v>
          </cell>
        </row>
        <row r="506">
          <cell r="B506" t="str">
            <v>DPW</v>
          </cell>
          <cell r="C506" t="str">
            <v>DPW</v>
          </cell>
          <cell r="D506" t="str">
            <v>DPW</v>
          </cell>
          <cell r="E506" t="str">
            <v>DPW</v>
          </cell>
          <cell r="F506" t="str">
            <v>DPW</v>
          </cell>
          <cell r="H506" t="str">
            <v>PLNT2</v>
          </cell>
          <cell r="I506" t="str">
            <v>PLNT2</v>
          </cell>
          <cell r="J506" t="str">
            <v>PLNT2</v>
          </cell>
          <cell r="K506" t="str">
            <v>PLNT2</v>
          </cell>
          <cell r="L506" t="str">
            <v>PLNT2</v>
          </cell>
        </row>
        <row r="510">
          <cell r="B510" t="str">
            <v>DPW</v>
          </cell>
          <cell r="C510" t="str">
            <v>DPW</v>
          </cell>
          <cell r="D510" t="str">
            <v>DPW</v>
          </cell>
          <cell r="E510" t="str">
            <v>DPW</v>
          </cell>
          <cell r="F510" t="str">
            <v>DPW</v>
          </cell>
          <cell r="H510" t="str">
            <v>PLNT2</v>
          </cell>
          <cell r="I510" t="str">
            <v>PLNT2</v>
          </cell>
          <cell r="J510" t="str">
            <v>PLNT2</v>
          </cell>
          <cell r="K510" t="str">
            <v>PLNT2</v>
          </cell>
          <cell r="L510" t="str">
            <v>PLNT2</v>
          </cell>
        </row>
        <row r="511">
          <cell r="B511" t="str">
            <v>DPW</v>
          </cell>
          <cell r="C511" t="str">
            <v>DPW</v>
          </cell>
          <cell r="D511" t="str">
            <v>DPW</v>
          </cell>
          <cell r="E511" t="str">
            <v>DPW</v>
          </cell>
          <cell r="F511" t="str">
            <v>DPW</v>
          </cell>
          <cell r="H511" t="str">
            <v>PLNT2</v>
          </cell>
          <cell r="I511" t="str">
            <v>PLNT2</v>
          </cell>
          <cell r="J511" t="str">
            <v>PLNT2</v>
          </cell>
          <cell r="K511" t="str">
            <v>PLNT2</v>
          </cell>
          <cell r="L511" t="str">
            <v>PLNT2</v>
          </cell>
        </row>
        <row r="515">
          <cell r="B515" t="str">
            <v>DPW</v>
          </cell>
          <cell r="C515" t="str">
            <v>DPW</v>
          </cell>
          <cell r="D515" t="str">
            <v>DPW</v>
          </cell>
          <cell r="E515" t="str">
            <v>DPW</v>
          </cell>
          <cell r="F515" t="str">
            <v>DPW</v>
          </cell>
          <cell r="H515" t="str">
            <v>PLNT</v>
          </cell>
          <cell r="I515" t="str">
            <v>PLNT</v>
          </cell>
          <cell r="J515" t="str">
            <v>PLNT</v>
          </cell>
          <cell r="K515" t="str">
            <v>PLNT</v>
          </cell>
          <cell r="L515" t="str">
            <v>PLNT</v>
          </cell>
        </row>
        <row r="516">
          <cell r="B516" t="str">
            <v>DPW</v>
          </cell>
          <cell r="C516" t="str">
            <v>DPW</v>
          </cell>
          <cell r="D516" t="str">
            <v>DPW</v>
          </cell>
          <cell r="E516" t="str">
            <v>DPW</v>
          </cell>
          <cell r="F516" t="str">
            <v>DPW</v>
          </cell>
          <cell r="H516" t="str">
            <v>PLNT</v>
          </cell>
          <cell r="I516" t="str">
            <v>PLNT</v>
          </cell>
          <cell r="J516" t="str">
            <v>PLNT</v>
          </cell>
          <cell r="K516" t="str">
            <v>PLNT</v>
          </cell>
          <cell r="L516" t="str">
            <v>PLNT</v>
          </cell>
        </row>
        <row r="520">
          <cell r="B520" t="str">
            <v>DPW</v>
          </cell>
          <cell r="C520" t="str">
            <v>DPW</v>
          </cell>
          <cell r="D520" t="str">
            <v>DPW</v>
          </cell>
          <cell r="E520" t="str">
            <v>DPW</v>
          </cell>
          <cell r="F520" t="str">
            <v>DPW</v>
          </cell>
          <cell r="H520" t="str">
            <v>PLNT2</v>
          </cell>
          <cell r="I520" t="str">
            <v>PLNT2</v>
          </cell>
          <cell r="J520" t="str">
            <v>PLNT2</v>
          </cell>
          <cell r="K520" t="str">
            <v>PLNT2</v>
          </cell>
          <cell r="L520" t="str">
            <v>PLNT2</v>
          </cell>
        </row>
        <row r="521">
          <cell r="B521" t="str">
            <v>DPW</v>
          </cell>
          <cell r="C521" t="str">
            <v>DPW</v>
          </cell>
          <cell r="D521" t="str">
            <v>DPW</v>
          </cell>
          <cell r="E521" t="str">
            <v>DPW</v>
          </cell>
          <cell r="F521" t="str">
            <v>DPW</v>
          </cell>
          <cell r="H521" t="str">
            <v>PLNT2</v>
          </cell>
          <cell r="I521" t="str">
            <v>PLNT2</v>
          </cell>
          <cell r="J521" t="str">
            <v>PLNT2</v>
          </cell>
          <cell r="K521" t="str">
            <v>PLNT2</v>
          </cell>
          <cell r="L521" t="str">
            <v>PLNT2</v>
          </cell>
        </row>
        <row r="525">
          <cell r="B525" t="str">
            <v>DPW</v>
          </cell>
          <cell r="C525" t="str">
            <v>DPW</v>
          </cell>
          <cell r="D525" t="str">
            <v>DPW</v>
          </cell>
          <cell r="E525" t="str">
            <v>DPW</v>
          </cell>
          <cell r="F525" t="str">
            <v>DPW</v>
          </cell>
          <cell r="H525" t="str">
            <v>SUBS</v>
          </cell>
          <cell r="I525" t="str">
            <v>SUBS</v>
          </cell>
          <cell r="J525" t="str">
            <v>SUBS</v>
          </cell>
          <cell r="K525" t="str">
            <v>SUBS</v>
          </cell>
          <cell r="L525" t="str">
            <v>SUBS</v>
          </cell>
        </row>
        <row r="526">
          <cell r="B526" t="str">
            <v>DPW</v>
          </cell>
          <cell r="C526" t="str">
            <v>DPW</v>
          </cell>
          <cell r="D526" t="str">
            <v>DPW</v>
          </cell>
          <cell r="E526" t="str">
            <v>DPW</v>
          </cell>
          <cell r="F526" t="str">
            <v>DPW</v>
          </cell>
          <cell r="H526" t="str">
            <v>SUBS</v>
          </cell>
          <cell r="I526" t="str">
            <v>SUBS</v>
          </cell>
          <cell r="J526" t="str">
            <v>SUBS</v>
          </cell>
          <cell r="K526" t="str">
            <v>SUBS</v>
          </cell>
          <cell r="L526" t="str">
            <v>SUBS</v>
          </cell>
        </row>
        <row r="530">
          <cell r="B530" t="str">
            <v>DPW</v>
          </cell>
          <cell r="C530" t="str">
            <v>DPW</v>
          </cell>
          <cell r="D530" t="str">
            <v>DPW</v>
          </cell>
          <cell r="E530" t="str">
            <v>DPW</v>
          </cell>
          <cell r="F530" t="str">
            <v>DPW</v>
          </cell>
          <cell r="H530" t="str">
            <v>PC</v>
          </cell>
          <cell r="I530" t="str">
            <v>PC</v>
          </cell>
          <cell r="J530" t="str">
            <v>PC</v>
          </cell>
          <cell r="K530" t="str">
            <v>PC</v>
          </cell>
          <cell r="L530" t="str">
            <v>PC</v>
          </cell>
        </row>
        <row r="531">
          <cell r="B531" t="str">
            <v>DPW</v>
          </cell>
          <cell r="C531" t="str">
            <v>DPW</v>
          </cell>
          <cell r="D531" t="str">
            <v>DPW</v>
          </cell>
          <cell r="E531" t="str">
            <v>DPW</v>
          </cell>
          <cell r="F531" t="str">
            <v>DPW</v>
          </cell>
          <cell r="H531" t="str">
            <v>PC</v>
          </cell>
          <cell r="I531" t="str">
            <v>PC</v>
          </cell>
          <cell r="J531" t="str">
            <v>PC</v>
          </cell>
          <cell r="K531" t="str">
            <v>PC</v>
          </cell>
          <cell r="L531" t="str">
            <v>PC</v>
          </cell>
        </row>
        <row r="535">
          <cell r="B535" t="str">
            <v>DPW</v>
          </cell>
          <cell r="C535" t="str">
            <v>DPW</v>
          </cell>
          <cell r="D535" t="str">
            <v>DPW</v>
          </cell>
          <cell r="E535" t="str">
            <v>DPW</v>
          </cell>
          <cell r="F535" t="str">
            <v>DPW</v>
          </cell>
          <cell r="H535" t="str">
            <v>PC</v>
          </cell>
          <cell r="I535" t="str">
            <v>PC</v>
          </cell>
          <cell r="J535" t="str">
            <v>PC</v>
          </cell>
          <cell r="K535" t="str">
            <v>PC</v>
          </cell>
          <cell r="L535" t="str">
            <v>PC</v>
          </cell>
        </row>
        <row r="536">
          <cell r="B536" t="str">
            <v>DPW</v>
          </cell>
          <cell r="C536" t="str">
            <v>DPW</v>
          </cell>
          <cell r="D536" t="str">
            <v>DPW</v>
          </cell>
          <cell r="E536" t="str">
            <v>DPW</v>
          </cell>
          <cell r="F536" t="str">
            <v>DPW</v>
          </cell>
          <cell r="H536" t="str">
            <v>PC</v>
          </cell>
          <cell r="I536" t="str">
            <v>PC</v>
          </cell>
          <cell r="J536" t="str">
            <v>PC</v>
          </cell>
          <cell r="K536" t="str">
            <v>PC</v>
          </cell>
          <cell r="L536" t="str">
            <v>PC</v>
          </cell>
        </row>
        <row r="540">
          <cell r="B540" t="str">
            <v>DPW</v>
          </cell>
          <cell r="C540" t="str">
            <v>DPW</v>
          </cell>
          <cell r="D540" t="str">
            <v>DPW</v>
          </cell>
          <cell r="E540" t="str">
            <v>DPW</v>
          </cell>
          <cell r="F540" t="str">
            <v>DPW</v>
          </cell>
          <cell r="H540" t="str">
            <v>XFMR</v>
          </cell>
          <cell r="I540" t="str">
            <v>XFMR</v>
          </cell>
          <cell r="J540" t="str">
            <v>XFMR</v>
          </cell>
          <cell r="K540" t="str">
            <v>XFMR</v>
          </cell>
          <cell r="L540" t="str">
            <v>XFMR</v>
          </cell>
        </row>
        <row r="541">
          <cell r="B541" t="str">
            <v>DPW</v>
          </cell>
          <cell r="C541" t="str">
            <v>DPW</v>
          </cell>
          <cell r="D541" t="str">
            <v>DPW</v>
          </cell>
          <cell r="E541" t="str">
            <v>DPW</v>
          </cell>
          <cell r="F541" t="str">
            <v>DPW</v>
          </cell>
          <cell r="H541" t="str">
            <v>XFMR</v>
          </cell>
          <cell r="I541" t="str">
            <v>XFMR</v>
          </cell>
          <cell r="J541" t="str">
            <v>XFMR</v>
          </cell>
          <cell r="K541" t="str">
            <v>XFMR</v>
          </cell>
          <cell r="L541" t="str">
            <v>XFMR</v>
          </cell>
        </row>
        <row r="545">
          <cell r="B545" t="str">
            <v>DPW</v>
          </cell>
          <cell r="C545" t="str">
            <v>DPW</v>
          </cell>
          <cell r="D545" t="str">
            <v>DPW</v>
          </cell>
          <cell r="E545" t="str">
            <v>DPW</v>
          </cell>
          <cell r="F545" t="str">
            <v>DPW</v>
          </cell>
          <cell r="H545" t="str">
            <v>PC</v>
          </cell>
          <cell r="I545" t="str">
            <v>PC</v>
          </cell>
          <cell r="J545" t="str">
            <v>PC</v>
          </cell>
          <cell r="K545" t="str">
            <v>PC</v>
          </cell>
          <cell r="L545" t="str">
            <v>PC</v>
          </cell>
        </row>
        <row r="546">
          <cell r="B546" t="str">
            <v>DPW</v>
          </cell>
          <cell r="C546" t="str">
            <v>DPW</v>
          </cell>
          <cell r="D546" t="str">
            <v>DPW</v>
          </cell>
          <cell r="E546" t="str">
            <v>DPW</v>
          </cell>
          <cell r="F546" t="str">
            <v>DPW</v>
          </cell>
          <cell r="H546" t="str">
            <v>PC</v>
          </cell>
          <cell r="I546" t="str">
            <v>PC</v>
          </cell>
          <cell r="J546" t="str">
            <v>PC</v>
          </cell>
          <cell r="K546" t="str">
            <v>PC</v>
          </cell>
          <cell r="L546" t="str">
            <v>PC</v>
          </cell>
        </row>
        <row r="550">
          <cell r="B550" t="str">
            <v>DPW</v>
          </cell>
          <cell r="C550" t="str">
            <v>DPW</v>
          </cell>
          <cell r="D550" t="str">
            <v>DPW</v>
          </cell>
          <cell r="E550" t="str">
            <v>DPW</v>
          </cell>
          <cell r="F550" t="str">
            <v>DPW</v>
          </cell>
          <cell r="H550" t="str">
            <v>METR</v>
          </cell>
          <cell r="I550" t="str">
            <v>METR</v>
          </cell>
          <cell r="J550" t="str">
            <v>METR</v>
          </cell>
          <cell r="K550" t="str">
            <v>METR</v>
          </cell>
          <cell r="L550" t="str">
            <v>METR</v>
          </cell>
        </row>
        <row r="551">
          <cell r="B551" t="str">
            <v>DPW</v>
          </cell>
          <cell r="C551" t="str">
            <v>DPW</v>
          </cell>
          <cell r="D551" t="str">
            <v>DPW</v>
          </cell>
          <cell r="E551" t="str">
            <v>DPW</v>
          </cell>
          <cell r="F551" t="str">
            <v>DPW</v>
          </cell>
          <cell r="H551" t="str">
            <v>METR</v>
          </cell>
          <cell r="I551" t="str">
            <v>METR</v>
          </cell>
          <cell r="J551" t="str">
            <v>METR</v>
          </cell>
          <cell r="K551" t="str">
            <v>METR</v>
          </cell>
          <cell r="L551" t="str">
            <v>METR</v>
          </cell>
        </row>
        <row r="555">
          <cell r="B555" t="str">
            <v>DPW</v>
          </cell>
          <cell r="C555" t="str">
            <v>DPW</v>
          </cell>
          <cell r="D555" t="str">
            <v>DPW</v>
          </cell>
          <cell r="E555" t="str">
            <v>DPW</v>
          </cell>
          <cell r="F555" t="str">
            <v>DPW</v>
          </cell>
          <cell r="H555" t="str">
            <v>PLNT2</v>
          </cell>
          <cell r="I555" t="str">
            <v>PLNT2</v>
          </cell>
          <cell r="J555" t="str">
            <v>PLNT2</v>
          </cell>
          <cell r="K555" t="str">
            <v>PLNT2</v>
          </cell>
          <cell r="L555" t="str">
            <v>PLNT2</v>
          </cell>
        </row>
        <row r="556">
          <cell r="B556" t="str">
            <v>DPW</v>
          </cell>
          <cell r="C556" t="str">
            <v>DPW</v>
          </cell>
          <cell r="D556" t="str">
            <v>DPW</v>
          </cell>
          <cell r="E556" t="str">
            <v>DPW</v>
          </cell>
          <cell r="F556" t="str">
            <v>DPW</v>
          </cell>
          <cell r="H556" t="str">
            <v>PLNT2</v>
          </cell>
          <cell r="I556" t="str">
            <v>PLNT2</v>
          </cell>
          <cell r="J556" t="str">
            <v>PLNT2</v>
          </cell>
          <cell r="K556" t="str">
            <v>PLNT2</v>
          </cell>
          <cell r="L556" t="str">
            <v>PLNT2</v>
          </cell>
        </row>
        <row r="562">
          <cell r="B562" t="str">
            <v>CUST</v>
          </cell>
          <cell r="C562" t="str">
            <v>CUST</v>
          </cell>
          <cell r="D562" t="str">
            <v>CUST</v>
          </cell>
          <cell r="E562" t="str">
            <v>CUST</v>
          </cell>
          <cell r="F562" t="str">
            <v>CUST</v>
          </cell>
          <cell r="H562" t="str">
            <v>CUST</v>
          </cell>
          <cell r="I562" t="str">
            <v>CUST</v>
          </cell>
          <cell r="J562" t="str">
            <v>CUST</v>
          </cell>
          <cell r="K562" t="str">
            <v>CUST</v>
          </cell>
          <cell r="L562" t="str">
            <v>CUST</v>
          </cell>
        </row>
        <row r="563">
          <cell r="B563" t="str">
            <v>CUST</v>
          </cell>
          <cell r="C563" t="str">
            <v>CUST</v>
          </cell>
          <cell r="D563" t="str">
            <v>CUST</v>
          </cell>
          <cell r="E563" t="str">
            <v>CUST</v>
          </cell>
          <cell r="F563" t="str">
            <v>CUST</v>
          </cell>
          <cell r="H563" t="str">
            <v>CUST</v>
          </cell>
          <cell r="I563" t="str">
            <v>CUST</v>
          </cell>
          <cell r="J563" t="str">
            <v>CUST</v>
          </cell>
          <cell r="K563" t="str">
            <v>CUST</v>
          </cell>
          <cell r="L563" t="str">
            <v>CUST</v>
          </cell>
        </row>
        <row r="567">
          <cell r="B567" t="str">
            <v>CUST</v>
          </cell>
          <cell r="C567" t="str">
            <v>CUST</v>
          </cell>
          <cell r="D567" t="str">
            <v>CUST</v>
          </cell>
          <cell r="E567" t="str">
            <v>CUST</v>
          </cell>
          <cell r="F567" t="str">
            <v>CUST</v>
          </cell>
          <cell r="H567" t="str">
            <v>CUST</v>
          </cell>
          <cell r="I567" t="str">
            <v>CUST</v>
          </cell>
          <cell r="J567" t="str">
            <v>CUST</v>
          </cell>
          <cell r="K567" t="str">
            <v>CUST</v>
          </cell>
          <cell r="L567" t="str">
            <v>CUST</v>
          </cell>
        </row>
        <row r="568">
          <cell r="B568" t="str">
            <v>CUST</v>
          </cell>
          <cell r="C568" t="str">
            <v>CUST</v>
          </cell>
          <cell r="D568" t="str">
            <v>CUST</v>
          </cell>
          <cell r="E568" t="str">
            <v>CUST</v>
          </cell>
          <cell r="F568" t="str">
            <v>CUST</v>
          </cell>
          <cell r="H568" t="str">
            <v>CUST</v>
          </cell>
          <cell r="I568" t="str">
            <v>CUST</v>
          </cell>
          <cell r="J568" t="str">
            <v>CUST</v>
          </cell>
          <cell r="K568" t="str">
            <v>CUST</v>
          </cell>
          <cell r="L568" t="str">
            <v>CUST</v>
          </cell>
        </row>
        <row r="572">
          <cell r="B572" t="str">
            <v>CUST</v>
          </cell>
          <cell r="C572" t="str">
            <v>CUST</v>
          </cell>
          <cell r="D572" t="str">
            <v>CUST</v>
          </cell>
          <cell r="E572" t="str">
            <v>CUST</v>
          </cell>
          <cell r="F572" t="str">
            <v>CUST</v>
          </cell>
          <cell r="H572" t="str">
            <v>CUST</v>
          </cell>
          <cell r="I572" t="str">
            <v>CUST</v>
          </cell>
          <cell r="J572" t="str">
            <v>CUST</v>
          </cell>
          <cell r="K572" t="str">
            <v>CUST</v>
          </cell>
          <cell r="L572" t="str">
            <v>CUST</v>
          </cell>
        </row>
        <row r="573">
          <cell r="B573" t="str">
            <v>CUST</v>
          </cell>
          <cell r="C573" t="str">
            <v>CUST</v>
          </cell>
          <cell r="D573" t="str">
            <v>CUST</v>
          </cell>
          <cell r="E573" t="str">
            <v>CUST</v>
          </cell>
          <cell r="F573" t="str">
            <v>CUST</v>
          </cell>
          <cell r="H573" t="str">
            <v>CUST</v>
          </cell>
          <cell r="I573" t="str">
            <v>CUST</v>
          </cell>
          <cell r="J573" t="str">
            <v>CUST</v>
          </cell>
          <cell r="K573" t="str">
            <v>CUST</v>
          </cell>
          <cell r="L573" t="str">
            <v>CUST</v>
          </cell>
        </row>
        <row r="577">
          <cell r="B577" t="str">
            <v>CUST</v>
          </cell>
          <cell r="C577" t="str">
            <v>CUST</v>
          </cell>
          <cell r="D577" t="str">
            <v>CUST</v>
          </cell>
          <cell r="E577" t="str">
            <v>CUST</v>
          </cell>
          <cell r="F577" t="str">
            <v>CUST</v>
          </cell>
          <cell r="H577" t="str">
            <v>CUST</v>
          </cell>
          <cell r="I577" t="str">
            <v>CUST</v>
          </cell>
          <cell r="J577" t="str">
            <v>CUST</v>
          </cell>
          <cell r="K577" t="str">
            <v>CUST</v>
          </cell>
          <cell r="L577" t="str">
            <v>CUST</v>
          </cell>
        </row>
        <row r="578">
          <cell r="B578" t="str">
            <v>P</v>
          </cell>
          <cell r="C578" t="str">
            <v>P</v>
          </cell>
          <cell r="D578" t="str">
            <v>P</v>
          </cell>
          <cell r="E578" t="str">
            <v>P</v>
          </cell>
          <cell r="F578" t="str">
            <v>P</v>
          </cell>
          <cell r="H578" t="str">
            <v>CUST</v>
          </cell>
          <cell r="I578" t="str">
            <v>CUST</v>
          </cell>
          <cell r="J578" t="str">
            <v>CUST</v>
          </cell>
          <cell r="K578" t="str">
            <v>CUST</v>
          </cell>
          <cell r="L578" t="str">
            <v>CUST</v>
          </cell>
        </row>
        <row r="579">
          <cell r="B579" t="str">
            <v>CUST</v>
          </cell>
          <cell r="C579" t="str">
            <v>CUST</v>
          </cell>
          <cell r="D579" t="str">
            <v>CUST</v>
          </cell>
          <cell r="E579" t="str">
            <v>CUST</v>
          </cell>
          <cell r="F579" t="str">
            <v>CUST</v>
          </cell>
          <cell r="H579" t="str">
            <v>CUST</v>
          </cell>
          <cell r="I579" t="str">
            <v>CUST</v>
          </cell>
          <cell r="J579" t="str">
            <v>CUST</v>
          </cell>
          <cell r="K579" t="str">
            <v>CUST</v>
          </cell>
          <cell r="L579" t="str">
            <v>CUST</v>
          </cell>
        </row>
        <row r="583">
          <cell r="B583" t="str">
            <v>CUST</v>
          </cell>
          <cell r="C583" t="str">
            <v>CUST</v>
          </cell>
          <cell r="D583" t="str">
            <v>CUST</v>
          </cell>
          <cell r="E583" t="str">
            <v>CUST</v>
          </cell>
          <cell r="F583" t="str">
            <v>CUST</v>
          </cell>
          <cell r="H583" t="str">
            <v>CUST</v>
          </cell>
          <cell r="I583" t="str">
            <v>CUST</v>
          </cell>
          <cell r="J583" t="str">
            <v>CUST</v>
          </cell>
          <cell r="K583" t="str">
            <v>CUST</v>
          </cell>
          <cell r="L583" t="str">
            <v>CUST</v>
          </cell>
        </row>
        <row r="584">
          <cell r="B584" t="str">
            <v>CUST</v>
          </cell>
          <cell r="C584" t="str">
            <v>CUST</v>
          </cell>
          <cell r="D584" t="str">
            <v>CUST</v>
          </cell>
          <cell r="E584" t="str">
            <v>CUST</v>
          </cell>
          <cell r="F584" t="str">
            <v>CUST</v>
          </cell>
          <cell r="H584" t="str">
            <v>CUST</v>
          </cell>
          <cell r="I584" t="str">
            <v>CUST</v>
          </cell>
          <cell r="J584" t="str">
            <v>CUST</v>
          </cell>
          <cell r="K584" t="str">
            <v>CUST</v>
          </cell>
          <cell r="L584" t="str">
            <v>CUST</v>
          </cell>
        </row>
        <row r="590">
          <cell r="B590" t="str">
            <v>CUST</v>
          </cell>
          <cell r="C590" t="str">
            <v>CUST</v>
          </cell>
          <cell r="D590" t="str">
            <v>CUST</v>
          </cell>
          <cell r="E590" t="str">
            <v>CUST</v>
          </cell>
          <cell r="F590" t="str">
            <v>CUST</v>
          </cell>
          <cell r="H590" t="str">
            <v>CUST</v>
          </cell>
          <cell r="I590" t="str">
            <v>CUST</v>
          </cell>
          <cell r="J590" t="str">
            <v>CUST</v>
          </cell>
          <cell r="K590" t="str">
            <v>CUST</v>
          </cell>
          <cell r="L590" t="str">
            <v>CUST</v>
          </cell>
        </row>
        <row r="591">
          <cell r="B591" t="str">
            <v>CUST</v>
          </cell>
          <cell r="C591" t="str">
            <v>CUST</v>
          </cell>
          <cell r="D591" t="str">
            <v>CUST</v>
          </cell>
          <cell r="E591" t="str">
            <v>CUST</v>
          </cell>
          <cell r="F591" t="str">
            <v>CUST</v>
          </cell>
          <cell r="H591" t="str">
            <v>CUST</v>
          </cell>
          <cell r="I591" t="str">
            <v>CUST</v>
          </cell>
          <cell r="J591" t="str">
            <v>CUST</v>
          </cell>
          <cell r="K591" t="str">
            <v>CUST</v>
          </cell>
          <cell r="L591" t="str">
            <v>CUST</v>
          </cell>
        </row>
        <row r="595">
          <cell r="B595" t="str">
            <v>CUST</v>
          </cell>
          <cell r="C595" t="str">
            <v>CUST</v>
          </cell>
          <cell r="D595" t="str">
            <v>CUST</v>
          </cell>
          <cell r="E595" t="str">
            <v>CUST</v>
          </cell>
          <cell r="F595" t="str">
            <v>CUST</v>
          </cell>
          <cell r="H595" t="str">
            <v>CUST</v>
          </cell>
          <cell r="I595" t="str">
            <v>CUST</v>
          </cell>
          <cell r="J595" t="str">
            <v>CUST</v>
          </cell>
          <cell r="K595" t="str">
            <v>CUST</v>
          </cell>
          <cell r="L595" t="str">
            <v>CUST</v>
          </cell>
        </row>
        <row r="596">
          <cell r="B596" t="str">
            <v>CUST</v>
          </cell>
          <cell r="C596" t="str">
            <v>CUST</v>
          </cell>
          <cell r="D596" t="str">
            <v>CUST</v>
          </cell>
          <cell r="E596" t="str">
            <v>CUST</v>
          </cell>
          <cell r="F596" t="str">
            <v>CUST</v>
          </cell>
          <cell r="H596" t="str">
            <v>CUST</v>
          </cell>
          <cell r="I596" t="str">
            <v>CUST</v>
          </cell>
          <cell r="J596" t="str">
            <v>CUST</v>
          </cell>
          <cell r="K596" t="str">
            <v>CUST</v>
          </cell>
          <cell r="L596" t="str">
            <v>CUST</v>
          </cell>
        </row>
        <row r="600">
          <cell r="B600" t="str">
            <v>CUST</v>
          </cell>
          <cell r="C600" t="str">
            <v>CUST</v>
          </cell>
          <cell r="D600" t="str">
            <v>CUST</v>
          </cell>
          <cell r="E600" t="str">
            <v>CUST</v>
          </cell>
          <cell r="F600" t="str">
            <v>CUST</v>
          </cell>
          <cell r="H600" t="str">
            <v>CUST</v>
          </cell>
          <cell r="I600" t="str">
            <v>CUST</v>
          </cell>
          <cell r="J600" t="str">
            <v>CUST</v>
          </cell>
          <cell r="K600" t="str">
            <v>CUST</v>
          </cell>
          <cell r="L600" t="str">
            <v>CUST</v>
          </cell>
        </row>
        <row r="601">
          <cell r="B601" t="str">
            <v>CUST</v>
          </cell>
          <cell r="C601" t="str">
            <v>CUST</v>
          </cell>
          <cell r="D601" t="str">
            <v>CUST</v>
          </cell>
          <cell r="E601" t="str">
            <v>CUST</v>
          </cell>
          <cell r="F601" t="str">
            <v>CUST</v>
          </cell>
          <cell r="H601" t="str">
            <v>CUST</v>
          </cell>
          <cell r="I601" t="str">
            <v>CUST</v>
          </cell>
          <cell r="J601" t="str">
            <v>CUST</v>
          </cell>
          <cell r="K601" t="str">
            <v>CUST</v>
          </cell>
          <cell r="L601" t="str">
            <v>CUST</v>
          </cell>
        </row>
        <row r="605">
          <cell r="B605" t="str">
            <v>CUST</v>
          </cell>
          <cell r="C605" t="str">
            <v>CUST</v>
          </cell>
          <cell r="D605" t="str">
            <v>CUST</v>
          </cell>
          <cell r="E605" t="str">
            <v>CUST</v>
          </cell>
          <cell r="F605" t="str">
            <v>CUST</v>
          </cell>
          <cell r="H605" t="str">
            <v>CUST</v>
          </cell>
          <cell r="I605" t="str">
            <v>CUST</v>
          </cell>
          <cell r="J605" t="str">
            <v>CUST</v>
          </cell>
          <cell r="K605" t="str">
            <v>CUST</v>
          </cell>
          <cell r="L605" t="str">
            <v>CUST</v>
          </cell>
        </row>
        <row r="606">
          <cell r="B606" t="str">
            <v>CUST</v>
          </cell>
          <cell r="C606" t="str">
            <v>CUST</v>
          </cell>
          <cell r="D606" t="str">
            <v>CUST</v>
          </cell>
          <cell r="E606" t="str">
            <v>CUST</v>
          </cell>
          <cell r="F606" t="str">
            <v>CUST</v>
          </cell>
          <cell r="H606" t="str">
            <v>CUST</v>
          </cell>
          <cell r="I606" t="str">
            <v>CUST</v>
          </cell>
          <cell r="J606" t="str">
            <v>CUST</v>
          </cell>
          <cell r="K606" t="str">
            <v>CUST</v>
          </cell>
          <cell r="L606" t="str">
            <v>CUST</v>
          </cell>
        </row>
        <row r="612">
          <cell r="B612" t="str">
            <v>CUST</v>
          </cell>
          <cell r="C612" t="str">
            <v>CUST</v>
          </cell>
          <cell r="D612" t="str">
            <v>CUST</v>
          </cell>
          <cell r="E612" t="str">
            <v>CUST</v>
          </cell>
          <cell r="F612" t="str">
            <v>CUST</v>
          </cell>
          <cell r="H612" t="str">
            <v>CUST</v>
          </cell>
          <cell r="I612" t="str">
            <v>CUST</v>
          </cell>
          <cell r="J612" t="str">
            <v>CUST</v>
          </cell>
          <cell r="K612" t="str">
            <v>CUST</v>
          </cell>
          <cell r="L612" t="str">
            <v>CUST</v>
          </cell>
        </row>
        <row r="613">
          <cell r="B613" t="str">
            <v>CUST</v>
          </cell>
          <cell r="C613" t="str">
            <v>CUST</v>
          </cell>
          <cell r="D613" t="str">
            <v>CUST</v>
          </cell>
          <cell r="E613" t="str">
            <v>CUST</v>
          </cell>
          <cell r="F613" t="str">
            <v>CUST</v>
          </cell>
          <cell r="H613" t="str">
            <v>CUST</v>
          </cell>
          <cell r="I613" t="str">
            <v>CUST</v>
          </cell>
          <cell r="J613" t="str">
            <v>CUST</v>
          </cell>
          <cell r="K613" t="str">
            <v>CUST</v>
          </cell>
          <cell r="L613" t="str">
            <v>CUST</v>
          </cell>
        </row>
        <row r="617">
          <cell r="B617" t="str">
            <v>CUST</v>
          </cell>
          <cell r="C617" t="str">
            <v>CUST</v>
          </cell>
          <cell r="D617" t="str">
            <v>CUST</v>
          </cell>
          <cell r="E617" t="str">
            <v>CUST</v>
          </cell>
          <cell r="F617" t="str">
            <v>CUST</v>
          </cell>
          <cell r="H617" t="str">
            <v>CUST</v>
          </cell>
          <cell r="I617" t="str">
            <v>CUST</v>
          </cell>
          <cell r="J617" t="str">
            <v>CUST</v>
          </cell>
          <cell r="K617" t="str">
            <v>CUST</v>
          </cell>
          <cell r="L617" t="str">
            <v>CUST</v>
          </cell>
        </row>
        <row r="618">
          <cell r="B618" t="str">
            <v>CUST</v>
          </cell>
          <cell r="C618" t="str">
            <v>CUST</v>
          </cell>
          <cell r="D618" t="str">
            <v>CUST</v>
          </cell>
          <cell r="E618" t="str">
            <v>CUST</v>
          </cell>
          <cell r="F618" t="str">
            <v>CUST</v>
          </cell>
          <cell r="H618" t="str">
            <v>CUST</v>
          </cell>
          <cell r="I618" t="str">
            <v>CUST</v>
          </cell>
          <cell r="J618" t="str">
            <v>CUST</v>
          </cell>
          <cell r="K618" t="str">
            <v>CUST</v>
          </cell>
          <cell r="L618" t="str">
            <v>CUST</v>
          </cell>
        </row>
        <row r="622">
          <cell r="B622" t="str">
            <v>CUST</v>
          </cell>
          <cell r="C622" t="str">
            <v>CUST</v>
          </cell>
          <cell r="D622" t="str">
            <v>CUST</v>
          </cell>
          <cell r="E622" t="str">
            <v>CUST</v>
          </cell>
          <cell r="F622" t="str">
            <v>CUST</v>
          </cell>
          <cell r="H622" t="str">
            <v>CUST</v>
          </cell>
          <cell r="I622" t="str">
            <v>CUST</v>
          </cell>
          <cell r="J622" t="str">
            <v>CUST</v>
          </cell>
          <cell r="K622" t="str">
            <v>CUST</v>
          </cell>
          <cell r="L622" t="str">
            <v>CUST</v>
          </cell>
        </row>
        <row r="623">
          <cell r="B623" t="str">
            <v>CUST</v>
          </cell>
          <cell r="C623" t="str">
            <v>CUST</v>
          </cell>
          <cell r="D623" t="str">
            <v>CUST</v>
          </cell>
          <cell r="E623" t="str">
            <v>CUST</v>
          </cell>
          <cell r="F623" t="str">
            <v>CUST</v>
          </cell>
          <cell r="H623" t="str">
            <v>CUST</v>
          </cell>
          <cell r="I623" t="str">
            <v>CUST</v>
          </cell>
          <cell r="J623" t="str">
            <v>CUST</v>
          </cell>
          <cell r="K623" t="str">
            <v>CUST</v>
          </cell>
          <cell r="L623" t="str">
            <v>CUST</v>
          </cell>
        </row>
        <row r="627">
          <cell r="B627" t="str">
            <v>CUST</v>
          </cell>
          <cell r="C627" t="str">
            <v>CUST</v>
          </cell>
          <cell r="D627" t="str">
            <v>CUST</v>
          </cell>
          <cell r="E627" t="str">
            <v>CUST</v>
          </cell>
          <cell r="F627" t="str">
            <v>CUST</v>
          </cell>
          <cell r="H627" t="str">
            <v>CUST</v>
          </cell>
          <cell r="I627" t="str">
            <v>CUST</v>
          </cell>
          <cell r="J627" t="str">
            <v>CUST</v>
          </cell>
          <cell r="K627" t="str">
            <v>CUST</v>
          </cell>
          <cell r="L627" t="str">
            <v>CUST</v>
          </cell>
        </row>
        <row r="628">
          <cell r="B628" t="str">
            <v>CUST</v>
          </cell>
          <cell r="C628" t="str">
            <v>CUST</v>
          </cell>
          <cell r="D628" t="str">
            <v>CUST</v>
          </cell>
          <cell r="E628" t="str">
            <v>CUST</v>
          </cell>
          <cell r="F628" t="str">
            <v>CUST</v>
          </cell>
          <cell r="H628" t="str">
            <v>CUST</v>
          </cell>
          <cell r="I628" t="str">
            <v>CUST</v>
          </cell>
          <cell r="J628" t="str">
            <v>CUST</v>
          </cell>
          <cell r="K628" t="str">
            <v>CUST</v>
          </cell>
          <cell r="L628" t="str">
            <v>CUST</v>
          </cell>
        </row>
        <row r="635">
          <cell r="B635" t="str">
            <v>PTD</v>
          </cell>
          <cell r="C635" t="str">
            <v>PTD</v>
          </cell>
          <cell r="D635" t="str">
            <v>PTD</v>
          </cell>
          <cell r="E635" t="str">
            <v>PTD</v>
          </cell>
          <cell r="F635" t="str">
            <v>PTD</v>
          </cell>
          <cell r="H635" t="str">
            <v>PLNT</v>
          </cell>
          <cell r="I635" t="str">
            <v>PLNT</v>
          </cell>
          <cell r="J635" t="str">
            <v>PLNT</v>
          </cell>
          <cell r="K635" t="str">
            <v>PLNT</v>
          </cell>
          <cell r="L635" t="str">
            <v>PLNT</v>
          </cell>
        </row>
        <row r="636">
          <cell r="B636" t="str">
            <v>CUST</v>
          </cell>
          <cell r="C636" t="str">
            <v>CUST</v>
          </cell>
          <cell r="D636" t="str">
            <v>CUST</v>
          </cell>
          <cell r="E636" t="str">
            <v>CUST</v>
          </cell>
          <cell r="F636" t="str">
            <v>CUST</v>
          </cell>
          <cell r="H636" t="str">
            <v>CUST</v>
          </cell>
          <cell r="I636" t="str">
            <v>CUST</v>
          </cell>
          <cell r="J636" t="str">
            <v>CUST</v>
          </cell>
          <cell r="K636" t="str">
            <v>CUST</v>
          </cell>
          <cell r="L636" t="str">
            <v>CUST</v>
          </cell>
        </row>
        <row r="637">
          <cell r="B637" t="str">
            <v>PTD</v>
          </cell>
          <cell r="C637" t="str">
            <v>PTD</v>
          </cell>
          <cell r="D637" t="str">
            <v>PTD</v>
          </cell>
          <cell r="E637" t="str">
            <v>PTD</v>
          </cell>
          <cell r="F637" t="str">
            <v>PTD</v>
          </cell>
          <cell r="H637" t="str">
            <v>PLNT</v>
          </cell>
          <cell r="I637" t="str">
            <v>PLNT</v>
          </cell>
          <cell r="J637" t="str">
            <v>PLNT</v>
          </cell>
          <cell r="K637" t="str">
            <v>PLNT</v>
          </cell>
          <cell r="L637" t="str">
            <v>PLNT</v>
          </cell>
        </row>
        <row r="641">
          <cell r="B641" t="str">
            <v>PTD</v>
          </cell>
          <cell r="C641" t="str">
            <v>PTD</v>
          </cell>
          <cell r="D641" t="str">
            <v>PTD</v>
          </cell>
          <cell r="E641" t="str">
            <v>PTD</v>
          </cell>
          <cell r="F641" t="str">
            <v>PTD</v>
          </cell>
          <cell r="H641" t="str">
            <v>PLNT</v>
          </cell>
          <cell r="I641" t="str">
            <v>PLNT</v>
          </cell>
          <cell r="J641" t="str">
            <v>PLNT</v>
          </cell>
          <cell r="K641" t="str">
            <v>PLNT</v>
          </cell>
          <cell r="L641" t="str">
            <v>PLNT</v>
          </cell>
        </row>
        <row r="642">
          <cell r="B642" t="str">
            <v>CUST</v>
          </cell>
          <cell r="C642" t="str">
            <v>CUST</v>
          </cell>
          <cell r="D642" t="str">
            <v>CUST</v>
          </cell>
          <cell r="E642" t="str">
            <v>CUST</v>
          </cell>
          <cell r="F642" t="str">
            <v>CUST</v>
          </cell>
          <cell r="H642" t="str">
            <v>CUST</v>
          </cell>
          <cell r="I642" t="str">
            <v>CUST</v>
          </cell>
          <cell r="J642" t="str">
            <v>CUST</v>
          </cell>
          <cell r="K642" t="str">
            <v>CUST</v>
          </cell>
          <cell r="L642" t="str">
            <v>CUST</v>
          </cell>
        </row>
        <row r="643">
          <cell r="B643" t="str">
            <v>PTD</v>
          </cell>
          <cell r="C643" t="str">
            <v>PTD</v>
          </cell>
          <cell r="D643" t="str">
            <v>PTD</v>
          </cell>
          <cell r="E643" t="str">
            <v>PTD</v>
          </cell>
          <cell r="F643" t="str">
            <v>PTD</v>
          </cell>
          <cell r="H643" t="str">
            <v>PLNT</v>
          </cell>
          <cell r="I643" t="str">
            <v>PLNT</v>
          </cell>
          <cell r="J643" t="str">
            <v>PLNT</v>
          </cell>
          <cell r="K643" t="str">
            <v>PLNT</v>
          </cell>
          <cell r="L643" t="str">
            <v>PLNT</v>
          </cell>
        </row>
        <row r="646">
          <cell r="B646" t="str">
            <v>PTD</v>
          </cell>
          <cell r="C646" t="str">
            <v>PTD</v>
          </cell>
          <cell r="D646" t="str">
            <v>PTD</v>
          </cell>
          <cell r="E646" t="str">
            <v>PTD</v>
          </cell>
          <cell r="F646" t="str">
            <v>PTD</v>
          </cell>
          <cell r="H646" t="str">
            <v>PLNT</v>
          </cell>
          <cell r="I646" t="str">
            <v>PLNT</v>
          </cell>
          <cell r="J646" t="str">
            <v>PLNT</v>
          </cell>
          <cell r="K646" t="str">
            <v>PLNT</v>
          </cell>
          <cell r="L646" t="str">
            <v>PLNT</v>
          </cell>
        </row>
        <row r="650">
          <cell r="B650" t="str">
            <v>PTD</v>
          </cell>
          <cell r="C650" t="str">
            <v>PTD</v>
          </cell>
          <cell r="D650" t="str">
            <v>PTD</v>
          </cell>
          <cell r="E650" t="str">
            <v>PTD</v>
          </cell>
          <cell r="F650" t="str">
            <v>PTD</v>
          </cell>
          <cell r="H650" t="str">
            <v>PLNT</v>
          </cell>
          <cell r="I650" t="str">
            <v>PLNT</v>
          </cell>
          <cell r="J650" t="str">
            <v>PLNT</v>
          </cell>
          <cell r="K650" t="str">
            <v>PLNT</v>
          </cell>
          <cell r="L650" t="str">
            <v>PLNT</v>
          </cell>
        </row>
        <row r="651">
          <cell r="B651" t="str">
            <v>CUST</v>
          </cell>
          <cell r="C651" t="str">
            <v>CUST</v>
          </cell>
          <cell r="D651" t="str">
            <v>CUST</v>
          </cell>
          <cell r="E651" t="str">
            <v>CUST</v>
          </cell>
          <cell r="F651" t="str">
            <v>CUST</v>
          </cell>
          <cell r="H651" t="str">
            <v>CUST</v>
          </cell>
          <cell r="I651" t="str">
            <v>CUST</v>
          </cell>
          <cell r="J651" t="str">
            <v>CUST</v>
          </cell>
          <cell r="K651" t="str">
            <v>CUST</v>
          </cell>
          <cell r="L651" t="str">
            <v>CUST</v>
          </cell>
        </row>
        <row r="652">
          <cell r="B652" t="str">
            <v>PTD</v>
          </cell>
          <cell r="C652" t="str">
            <v>PTD</v>
          </cell>
          <cell r="D652" t="str">
            <v>PTD</v>
          </cell>
          <cell r="E652" t="str">
            <v>PTD</v>
          </cell>
          <cell r="F652" t="str">
            <v>PTD</v>
          </cell>
          <cell r="H652" t="str">
            <v>PLNT</v>
          </cell>
          <cell r="I652" t="str">
            <v>PLNT</v>
          </cell>
          <cell r="J652" t="str">
            <v>PLNT</v>
          </cell>
          <cell r="K652" t="str">
            <v>PLNT</v>
          </cell>
          <cell r="L652" t="str">
            <v>PLNT</v>
          </cell>
        </row>
        <row r="656">
          <cell r="B656" t="str">
            <v>PT</v>
          </cell>
          <cell r="C656" t="str">
            <v>PT</v>
          </cell>
          <cell r="D656" t="str">
            <v>PT</v>
          </cell>
          <cell r="E656" t="str">
            <v>PT</v>
          </cell>
          <cell r="F656" t="str">
            <v>PT</v>
          </cell>
          <cell r="H656" t="str">
            <v>PLNT</v>
          </cell>
          <cell r="I656" t="str">
            <v>PLNT</v>
          </cell>
          <cell r="J656" t="str">
            <v>PLNT</v>
          </cell>
          <cell r="K656" t="str">
            <v>PLNT</v>
          </cell>
          <cell r="L656" t="str">
            <v>PLNT</v>
          </cell>
        </row>
        <row r="657">
          <cell r="B657" t="str">
            <v>P</v>
          </cell>
          <cell r="C657" t="str">
            <v>P</v>
          </cell>
          <cell r="D657" t="str">
            <v>P</v>
          </cell>
          <cell r="E657" t="str">
            <v>P</v>
          </cell>
          <cell r="F657" t="str">
            <v>P</v>
          </cell>
          <cell r="H657" t="str">
            <v>PLNT</v>
          </cell>
          <cell r="I657" t="str">
            <v>PLNT</v>
          </cell>
          <cell r="J657" t="str">
            <v>PLNT</v>
          </cell>
          <cell r="K657" t="str">
            <v>PLNT</v>
          </cell>
          <cell r="L657" t="str">
            <v>PLNT</v>
          </cell>
        </row>
        <row r="658">
          <cell r="B658" t="str">
            <v>PTD</v>
          </cell>
          <cell r="C658" t="str">
            <v>PTD</v>
          </cell>
          <cell r="D658" t="str">
            <v>PTD</v>
          </cell>
          <cell r="E658" t="str">
            <v>PTD</v>
          </cell>
          <cell r="F658" t="str">
            <v>PTD</v>
          </cell>
          <cell r="H658" t="str">
            <v>PLNT</v>
          </cell>
          <cell r="I658" t="str">
            <v>PLNT</v>
          </cell>
          <cell r="J658" t="str">
            <v>PLNT</v>
          </cell>
          <cell r="K658" t="str">
            <v>PLNT</v>
          </cell>
          <cell r="L658" t="str">
            <v>PLNT</v>
          </cell>
        </row>
        <row r="662">
          <cell r="B662" t="str">
            <v>PTD</v>
          </cell>
          <cell r="C662" t="str">
            <v>PTD</v>
          </cell>
          <cell r="D662" t="str">
            <v>PTD</v>
          </cell>
          <cell r="E662" t="str">
            <v>PTD</v>
          </cell>
          <cell r="F662" t="str">
            <v>PTD</v>
          </cell>
          <cell r="H662" t="str">
            <v>PLNT</v>
          </cell>
          <cell r="I662" t="str">
            <v>PLNT</v>
          </cell>
          <cell r="J662" t="str">
            <v>PLNT</v>
          </cell>
          <cell r="K662" t="str">
            <v>PLNT</v>
          </cell>
          <cell r="L662" t="str">
            <v>PLNT</v>
          </cell>
        </row>
        <row r="666">
          <cell r="B666" t="str">
            <v>LABOR</v>
          </cell>
          <cell r="C666" t="str">
            <v>LABOR</v>
          </cell>
          <cell r="D666" t="str">
            <v>LABOR</v>
          </cell>
          <cell r="E666" t="str">
            <v>LABOR</v>
          </cell>
          <cell r="F666" t="str">
            <v>LABOR</v>
          </cell>
          <cell r="H666" t="str">
            <v>DISom</v>
          </cell>
          <cell r="I666" t="str">
            <v>DISom</v>
          </cell>
          <cell r="J666" t="str">
            <v>DISom</v>
          </cell>
          <cell r="K666" t="str">
            <v>DISom</v>
          </cell>
          <cell r="L666" t="str">
            <v>DISom</v>
          </cell>
        </row>
        <row r="667">
          <cell r="B667" t="str">
            <v>CUST</v>
          </cell>
          <cell r="C667" t="str">
            <v>CUST</v>
          </cell>
          <cell r="D667" t="str">
            <v>CUST</v>
          </cell>
          <cell r="E667" t="str">
            <v>CUST</v>
          </cell>
          <cell r="F667" t="str">
            <v>CUST</v>
          </cell>
          <cell r="H667" t="str">
            <v>CUST</v>
          </cell>
          <cell r="I667" t="str">
            <v>CUST</v>
          </cell>
          <cell r="J667" t="str">
            <v>CUST</v>
          </cell>
          <cell r="K667" t="str">
            <v>CUST</v>
          </cell>
          <cell r="L667" t="str">
            <v>CUST</v>
          </cell>
        </row>
        <row r="668">
          <cell r="B668" t="str">
            <v>LABOR</v>
          </cell>
          <cell r="C668" t="str">
            <v>LABOR</v>
          </cell>
          <cell r="D668" t="str">
            <v>LABOR</v>
          </cell>
          <cell r="E668" t="str">
            <v>LABOR</v>
          </cell>
          <cell r="F668" t="str">
            <v>LABOR</v>
          </cell>
          <cell r="H668" t="str">
            <v>DISom</v>
          </cell>
          <cell r="I668" t="str">
            <v>DISom</v>
          </cell>
          <cell r="J668" t="str">
            <v>DISom</v>
          </cell>
          <cell r="K668" t="str">
            <v>DISom</v>
          </cell>
          <cell r="L668" t="str">
            <v>DISom</v>
          </cell>
        </row>
        <row r="672">
          <cell r="B672" t="str">
            <v>DMSC</v>
          </cell>
          <cell r="C672" t="str">
            <v>DMSC</v>
          </cell>
          <cell r="D672" t="str">
            <v>DMSC</v>
          </cell>
          <cell r="E672" t="str">
            <v>DMSC</v>
          </cell>
          <cell r="F672" t="str">
            <v>DMSC</v>
          </cell>
          <cell r="H672" t="str">
            <v>MISC</v>
          </cell>
          <cell r="I672" t="str">
            <v>MISC</v>
          </cell>
          <cell r="J672" t="str">
            <v>MISC</v>
          </cell>
          <cell r="K672" t="str">
            <v>MISC</v>
          </cell>
          <cell r="L672" t="str">
            <v>MISC</v>
          </cell>
        </row>
        <row r="673">
          <cell r="B673" t="str">
            <v>DMSC</v>
          </cell>
          <cell r="C673" t="str">
            <v>DMSC</v>
          </cell>
          <cell r="D673" t="str">
            <v>DMSC</v>
          </cell>
          <cell r="E673" t="str">
            <v>DMSC</v>
          </cell>
          <cell r="F673" t="str">
            <v>DMSC</v>
          </cell>
          <cell r="H673" t="str">
            <v>MISC</v>
          </cell>
          <cell r="I673" t="str">
            <v>MISC</v>
          </cell>
          <cell r="J673" t="str">
            <v>MISC</v>
          </cell>
          <cell r="K673" t="str">
            <v>MISC</v>
          </cell>
          <cell r="L673" t="str">
            <v>MISC</v>
          </cell>
        </row>
        <row r="677">
          <cell r="B677" t="str">
            <v>DMSC</v>
          </cell>
          <cell r="C677" t="str">
            <v>DMSC</v>
          </cell>
          <cell r="D677" t="str">
            <v>DMSC</v>
          </cell>
          <cell r="E677" t="str">
            <v>DMSC</v>
          </cell>
          <cell r="F677" t="str">
            <v>DMSC</v>
          </cell>
          <cell r="H677" t="str">
            <v>MISC</v>
          </cell>
          <cell r="I677" t="str">
            <v>MISC</v>
          </cell>
          <cell r="J677" t="str">
            <v>MISC</v>
          </cell>
          <cell r="K677" t="str">
            <v>MISC</v>
          </cell>
          <cell r="L677" t="str">
            <v>MISC</v>
          </cell>
        </row>
        <row r="678">
          <cell r="B678" t="str">
            <v>CUST</v>
          </cell>
          <cell r="C678" t="str">
            <v>CUST</v>
          </cell>
          <cell r="D678" t="str">
            <v>CUST</v>
          </cell>
          <cell r="E678" t="str">
            <v>CUST</v>
          </cell>
          <cell r="F678" t="str">
            <v>CUST</v>
          </cell>
          <cell r="H678" t="str">
            <v>MISC</v>
          </cell>
          <cell r="I678" t="str">
            <v>MISC</v>
          </cell>
          <cell r="J678" t="str">
            <v>MISC</v>
          </cell>
          <cell r="K678" t="str">
            <v>MISC</v>
          </cell>
          <cell r="L678" t="str">
            <v>MISC</v>
          </cell>
        </row>
        <row r="679">
          <cell r="B679" t="str">
            <v>DMSC</v>
          </cell>
          <cell r="C679" t="str">
            <v>DMSC</v>
          </cell>
          <cell r="D679" t="str">
            <v>DMSC</v>
          </cell>
          <cell r="E679" t="str">
            <v>DMSC</v>
          </cell>
          <cell r="F679" t="str">
            <v>DMSC</v>
          </cell>
          <cell r="H679" t="str">
            <v>MISC</v>
          </cell>
          <cell r="I679" t="str">
            <v>MISC</v>
          </cell>
          <cell r="J679" t="str">
            <v>MISC</v>
          </cell>
          <cell r="K679" t="str">
            <v>MISC</v>
          </cell>
          <cell r="L679" t="str">
            <v>MISC</v>
          </cell>
        </row>
        <row r="680">
          <cell r="B680" t="str">
            <v>FERC</v>
          </cell>
          <cell r="C680" t="str">
            <v>FERC</v>
          </cell>
          <cell r="D680" t="str">
            <v>FERC</v>
          </cell>
          <cell r="E680" t="str">
            <v>FERC</v>
          </cell>
          <cell r="F680" t="str">
            <v>FERC</v>
          </cell>
          <cell r="H680" t="str">
            <v>MISC</v>
          </cell>
          <cell r="I680" t="str">
            <v>MISC</v>
          </cell>
          <cell r="J680" t="str">
            <v>MISC</v>
          </cell>
          <cell r="K680" t="str">
            <v>MISC</v>
          </cell>
          <cell r="L680" t="str">
            <v>MISC</v>
          </cell>
        </row>
        <row r="683">
          <cell r="B683" t="str">
            <v>DMSC</v>
          </cell>
          <cell r="C683" t="str">
            <v>DMSC</v>
          </cell>
          <cell r="D683" t="str">
            <v>DMSC</v>
          </cell>
          <cell r="E683" t="str">
            <v>DMSC</v>
          </cell>
          <cell r="F683" t="str">
            <v>DMSC</v>
          </cell>
          <cell r="H683" t="str">
            <v>MISC</v>
          </cell>
          <cell r="I683" t="str">
            <v>MISC</v>
          </cell>
          <cell r="J683" t="str">
            <v>MISC</v>
          </cell>
          <cell r="K683" t="str">
            <v>MISC</v>
          </cell>
          <cell r="L683" t="str">
            <v>MISC</v>
          </cell>
        </row>
        <row r="686">
          <cell r="B686" t="str">
            <v>LABOR</v>
          </cell>
          <cell r="C686" t="str">
            <v>LABOR</v>
          </cell>
          <cell r="D686" t="str">
            <v>LABOR</v>
          </cell>
          <cell r="E686" t="str">
            <v>LABOR</v>
          </cell>
          <cell r="F686" t="str">
            <v>LABOR</v>
          </cell>
          <cell r="H686" t="str">
            <v>DISom</v>
          </cell>
          <cell r="I686" t="str">
            <v>DISom</v>
          </cell>
          <cell r="J686" t="str">
            <v>DISom</v>
          </cell>
          <cell r="K686" t="str">
            <v>DISom</v>
          </cell>
          <cell r="L686" t="str">
            <v>DISom</v>
          </cell>
        </row>
        <row r="687">
          <cell r="B687" t="str">
            <v>LABOR</v>
          </cell>
          <cell r="C687" t="str">
            <v>LABOR</v>
          </cell>
          <cell r="D687" t="str">
            <v>LABOR</v>
          </cell>
          <cell r="E687" t="str">
            <v>LABOR</v>
          </cell>
          <cell r="F687" t="str">
            <v>LABOR</v>
          </cell>
          <cell r="H687" t="str">
            <v>DISom</v>
          </cell>
          <cell r="I687" t="str">
            <v>DISom</v>
          </cell>
          <cell r="J687" t="str">
            <v>DISom</v>
          </cell>
          <cell r="K687" t="str">
            <v>DISom</v>
          </cell>
          <cell r="L687" t="str">
            <v>DISom</v>
          </cell>
        </row>
        <row r="691">
          <cell r="B691" t="str">
            <v>PTD</v>
          </cell>
          <cell r="C691" t="str">
            <v>PTD</v>
          </cell>
          <cell r="D691" t="str">
            <v>PTD</v>
          </cell>
          <cell r="E691" t="str">
            <v>PTD</v>
          </cell>
          <cell r="F691" t="str">
            <v>PTD</v>
          </cell>
          <cell r="H691" t="str">
            <v>PLNT</v>
          </cell>
          <cell r="I691" t="str">
            <v>PLNT</v>
          </cell>
          <cell r="J691" t="str">
            <v>PLNT</v>
          </cell>
          <cell r="K691" t="str">
            <v>PLNT</v>
          </cell>
          <cell r="L691" t="str">
            <v>PLNT</v>
          </cell>
        </row>
        <row r="692">
          <cell r="B692" t="str">
            <v>CUST</v>
          </cell>
          <cell r="C692" t="str">
            <v>CUST</v>
          </cell>
          <cell r="D692" t="str">
            <v>CUST</v>
          </cell>
          <cell r="E692" t="str">
            <v>CUST</v>
          </cell>
          <cell r="F692" t="str">
            <v>CUST</v>
          </cell>
          <cell r="H692" t="str">
            <v>CUST</v>
          </cell>
          <cell r="I692" t="str">
            <v>CUST</v>
          </cell>
          <cell r="J692" t="str">
            <v>CUST</v>
          </cell>
          <cell r="K692" t="str">
            <v>CUST</v>
          </cell>
          <cell r="L692" t="str">
            <v>CUST</v>
          </cell>
        </row>
        <row r="693">
          <cell r="B693" t="str">
            <v>LABOR</v>
          </cell>
          <cell r="C693" t="str">
            <v>LABOR</v>
          </cell>
          <cell r="D693" t="str">
            <v>LABOR</v>
          </cell>
          <cell r="E693" t="str">
            <v>LABOR</v>
          </cell>
          <cell r="F693" t="str">
            <v>LABOR</v>
          </cell>
          <cell r="H693" t="str">
            <v>DISom</v>
          </cell>
          <cell r="I693" t="str">
            <v>DISom</v>
          </cell>
          <cell r="J693" t="str">
            <v>DISom</v>
          </cell>
          <cell r="K693" t="str">
            <v>DISom</v>
          </cell>
          <cell r="L693" t="str">
            <v>DISom</v>
          </cell>
        </row>
        <row r="697">
          <cell r="B697" t="str">
            <v>PTD</v>
          </cell>
          <cell r="C697" t="str">
            <v>PTD</v>
          </cell>
          <cell r="D697" t="str">
            <v>PTD</v>
          </cell>
          <cell r="E697" t="str">
            <v>PTD</v>
          </cell>
          <cell r="F697" t="str">
            <v>PTD</v>
          </cell>
          <cell r="H697" t="str">
            <v>PLNT</v>
          </cell>
          <cell r="I697" t="str">
            <v>PLNT</v>
          </cell>
          <cell r="J697" t="str">
            <v>PLNT</v>
          </cell>
          <cell r="K697" t="str">
            <v>PLNT</v>
          </cell>
          <cell r="L697" t="str">
            <v>PLNT</v>
          </cell>
        </row>
        <row r="698">
          <cell r="B698" t="str">
            <v>PTD</v>
          </cell>
          <cell r="C698" t="str">
            <v>PTD</v>
          </cell>
          <cell r="D698" t="str">
            <v>PTD</v>
          </cell>
          <cell r="E698" t="str">
            <v>PTD</v>
          </cell>
          <cell r="F698" t="str">
            <v>PTD</v>
          </cell>
          <cell r="H698" t="str">
            <v>PLNT</v>
          </cell>
          <cell r="I698" t="str">
            <v>PLNT</v>
          </cell>
          <cell r="J698" t="str">
            <v>PLNT</v>
          </cell>
          <cell r="K698" t="str">
            <v>PLNT</v>
          </cell>
          <cell r="L698" t="str">
            <v>PLNT</v>
          </cell>
        </row>
        <row r="702">
          <cell r="B702" t="str">
            <v>G</v>
          </cell>
          <cell r="C702" t="str">
            <v>G</v>
          </cell>
          <cell r="D702" t="str">
            <v>G</v>
          </cell>
          <cell r="E702" t="str">
            <v>G</v>
          </cell>
          <cell r="F702" t="str">
            <v>G</v>
          </cell>
          <cell r="H702" t="str">
            <v>GENL</v>
          </cell>
          <cell r="I702" t="str">
            <v>GENL</v>
          </cell>
          <cell r="J702" t="str">
            <v>GENL</v>
          </cell>
          <cell r="K702" t="str">
            <v>GENL</v>
          </cell>
          <cell r="L702" t="str">
            <v>GENL</v>
          </cell>
        </row>
        <row r="703">
          <cell r="B703" t="str">
            <v>CUST</v>
          </cell>
          <cell r="C703" t="str">
            <v>CUST</v>
          </cell>
          <cell r="D703" t="str">
            <v>CUST</v>
          </cell>
          <cell r="E703" t="str">
            <v>CUST</v>
          </cell>
          <cell r="F703" t="str">
            <v>CUST</v>
          </cell>
          <cell r="H703" t="str">
            <v>CUST</v>
          </cell>
          <cell r="I703" t="str">
            <v>CUST</v>
          </cell>
          <cell r="J703" t="str">
            <v>CUST</v>
          </cell>
          <cell r="K703" t="str">
            <v>CUST</v>
          </cell>
          <cell r="L703" t="str">
            <v>CUST</v>
          </cell>
        </row>
        <row r="704">
          <cell r="B704" t="str">
            <v>G</v>
          </cell>
          <cell r="C704" t="str">
            <v>G</v>
          </cell>
          <cell r="D704" t="str">
            <v>G</v>
          </cell>
          <cell r="E704" t="str">
            <v>G</v>
          </cell>
          <cell r="F704" t="str">
            <v>G</v>
          </cell>
          <cell r="H704" t="str">
            <v>GENL</v>
          </cell>
          <cell r="I704" t="str">
            <v>GENL</v>
          </cell>
          <cell r="J704" t="str">
            <v>GENL</v>
          </cell>
          <cell r="K704" t="str">
            <v>GENL</v>
          </cell>
          <cell r="L704" t="str">
            <v>GENL</v>
          </cell>
        </row>
        <row r="713">
          <cell r="B713" t="str">
            <v>P</v>
          </cell>
          <cell r="C713" t="str">
            <v>P</v>
          </cell>
          <cell r="D713" t="str">
            <v>P</v>
          </cell>
          <cell r="E713" t="str">
            <v>P</v>
          </cell>
          <cell r="F713" t="str">
            <v>P</v>
          </cell>
        </row>
        <row r="714">
          <cell r="B714" t="str">
            <v>P</v>
          </cell>
          <cell r="C714" t="str">
            <v>P</v>
          </cell>
          <cell r="D714" t="str">
            <v>P</v>
          </cell>
          <cell r="E714" t="str">
            <v>P</v>
          </cell>
          <cell r="F714" t="str">
            <v>P</v>
          </cell>
        </row>
        <row r="715">
          <cell r="B715" t="str">
            <v>P</v>
          </cell>
          <cell r="C715" t="str">
            <v>P</v>
          </cell>
          <cell r="D715" t="str">
            <v>P</v>
          </cell>
          <cell r="E715" t="str">
            <v>P</v>
          </cell>
          <cell r="F715" t="str">
            <v>P</v>
          </cell>
        </row>
        <row r="716">
          <cell r="B716" t="str">
            <v>P</v>
          </cell>
          <cell r="C716" t="str">
            <v>P</v>
          </cell>
          <cell r="D716" t="str">
            <v>P</v>
          </cell>
          <cell r="E716" t="str">
            <v>P</v>
          </cell>
          <cell r="F716" t="str">
            <v>P</v>
          </cell>
        </row>
        <row r="720">
          <cell r="B720" t="str">
            <v>P</v>
          </cell>
          <cell r="C720" t="str">
            <v>P</v>
          </cell>
          <cell r="D720" t="str">
            <v>P</v>
          </cell>
          <cell r="E720" t="str">
            <v>P</v>
          </cell>
          <cell r="F720" t="str">
            <v>P</v>
          </cell>
        </row>
        <row r="724">
          <cell r="B724" t="str">
            <v>P</v>
          </cell>
          <cell r="C724" t="str">
            <v>P</v>
          </cell>
          <cell r="D724" t="str">
            <v>P</v>
          </cell>
          <cell r="E724" t="str">
            <v>P</v>
          </cell>
          <cell r="F724" t="str">
            <v>P</v>
          </cell>
        </row>
        <row r="725">
          <cell r="B725" t="str">
            <v>P</v>
          </cell>
          <cell r="C725" t="str">
            <v>P</v>
          </cell>
          <cell r="D725" t="str">
            <v>P</v>
          </cell>
          <cell r="E725" t="str">
            <v>P</v>
          </cell>
          <cell r="F725" t="str">
            <v>P</v>
          </cell>
        </row>
        <row r="726">
          <cell r="B726" t="str">
            <v>P</v>
          </cell>
          <cell r="C726" t="str">
            <v>P</v>
          </cell>
          <cell r="D726" t="str">
            <v>P</v>
          </cell>
          <cell r="E726" t="str">
            <v>P</v>
          </cell>
          <cell r="F726" t="str">
            <v>P</v>
          </cell>
        </row>
        <row r="727">
          <cell r="B727" t="str">
            <v>P</v>
          </cell>
          <cell r="C727" t="str">
            <v>P</v>
          </cell>
          <cell r="D727" t="str">
            <v>P</v>
          </cell>
          <cell r="E727" t="str">
            <v>P</v>
          </cell>
          <cell r="F727" t="str">
            <v>P</v>
          </cell>
        </row>
        <row r="731">
          <cell r="B731" t="str">
            <v>P</v>
          </cell>
          <cell r="C731" t="str">
            <v>P</v>
          </cell>
          <cell r="D731" t="str">
            <v>P</v>
          </cell>
          <cell r="E731" t="str">
            <v>P</v>
          </cell>
          <cell r="F731" t="str">
            <v>P</v>
          </cell>
        </row>
        <row r="732">
          <cell r="B732" t="str">
            <v>P</v>
          </cell>
          <cell r="C732" t="str">
            <v>P</v>
          </cell>
          <cell r="D732" t="str">
            <v>P</v>
          </cell>
          <cell r="E732" t="str">
            <v>P</v>
          </cell>
          <cell r="F732" t="str">
            <v>P</v>
          </cell>
        </row>
        <row r="733">
          <cell r="B733" t="str">
            <v>P</v>
          </cell>
          <cell r="C733" t="str">
            <v>P</v>
          </cell>
          <cell r="D733" t="str">
            <v>P</v>
          </cell>
          <cell r="E733" t="str">
            <v>P</v>
          </cell>
          <cell r="F733" t="str">
            <v>P</v>
          </cell>
        </row>
        <row r="734">
          <cell r="B734" t="str">
            <v>P</v>
          </cell>
          <cell r="C734" t="str">
            <v>P</v>
          </cell>
          <cell r="D734" t="str">
            <v>P</v>
          </cell>
          <cell r="E734" t="str">
            <v>P</v>
          </cell>
          <cell r="F734" t="str">
            <v>P</v>
          </cell>
        </row>
        <row r="738">
          <cell r="B738" t="str">
            <v>T</v>
          </cell>
          <cell r="C738" t="str">
            <v>T</v>
          </cell>
          <cell r="D738" t="str">
            <v>T</v>
          </cell>
          <cell r="E738" t="str">
            <v>T</v>
          </cell>
          <cell r="F738" t="str">
            <v>T</v>
          </cell>
        </row>
        <row r="739">
          <cell r="B739" t="str">
            <v>T</v>
          </cell>
          <cell r="C739" t="str">
            <v>T</v>
          </cell>
          <cell r="D739" t="str">
            <v>T</v>
          </cell>
          <cell r="E739" t="str">
            <v>T</v>
          </cell>
          <cell r="F739" t="str">
            <v>T</v>
          </cell>
        </row>
        <row r="740">
          <cell r="B740" t="str">
            <v>T</v>
          </cell>
          <cell r="C740" t="str">
            <v>T</v>
          </cell>
          <cell r="D740" t="str">
            <v>T</v>
          </cell>
          <cell r="E740" t="str">
            <v>T</v>
          </cell>
          <cell r="F740" t="str">
            <v>T</v>
          </cell>
        </row>
        <row r="744">
          <cell r="B744" t="str">
            <v>DPW</v>
          </cell>
          <cell r="C744" t="str">
            <v>DPW</v>
          </cell>
          <cell r="D744" t="str">
            <v>DPW</v>
          </cell>
          <cell r="E744" t="str">
            <v>DPW</v>
          </cell>
          <cell r="F744" t="str">
            <v>DPW</v>
          </cell>
          <cell r="H744" t="str">
            <v>PLNT2</v>
          </cell>
          <cell r="I744" t="str">
            <v>PLNT2</v>
          </cell>
          <cell r="J744" t="str">
            <v>PLNT2</v>
          </cell>
          <cell r="K744" t="str">
            <v>PLNT2</v>
          </cell>
          <cell r="L744" t="str">
            <v>PLNT2</v>
          </cell>
        </row>
        <row r="745">
          <cell r="B745" t="str">
            <v>DPW</v>
          </cell>
          <cell r="C745" t="str">
            <v>DPW</v>
          </cell>
          <cell r="D745" t="str">
            <v>DPW</v>
          </cell>
          <cell r="E745" t="str">
            <v>DPW</v>
          </cell>
          <cell r="F745" t="str">
            <v>DPW</v>
          </cell>
          <cell r="H745" t="str">
            <v>PLNT2</v>
          </cell>
          <cell r="I745" t="str">
            <v>PLNT2</v>
          </cell>
          <cell r="J745" t="str">
            <v>PLNT2</v>
          </cell>
          <cell r="K745" t="str">
            <v>PLNT2</v>
          </cell>
          <cell r="L745" t="str">
            <v>PLNT2</v>
          </cell>
        </row>
        <row r="746">
          <cell r="B746" t="str">
            <v>DPW</v>
          </cell>
          <cell r="C746" t="str">
            <v>DPW</v>
          </cell>
          <cell r="D746" t="str">
            <v>DPW</v>
          </cell>
          <cell r="E746" t="str">
            <v>DPW</v>
          </cell>
          <cell r="F746" t="str">
            <v>DPW</v>
          </cell>
          <cell r="H746" t="str">
            <v>SUBS</v>
          </cell>
          <cell r="I746" t="str">
            <v>SUBS</v>
          </cell>
          <cell r="J746" t="str">
            <v>SUBS</v>
          </cell>
          <cell r="K746" t="str">
            <v>SUBS</v>
          </cell>
          <cell r="L746" t="str">
            <v>SUBS</v>
          </cell>
        </row>
        <row r="747">
          <cell r="B747" t="str">
            <v>DPW</v>
          </cell>
          <cell r="C747" t="str">
            <v>DPW</v>
          </cell>
          <cell r="D747" t="str">
            <v>DPW</v>
          </cell>
          <cell r="E747" t="str">
            <v>DPW</v>
          </cell>
          <cell r="F747" t="str">
            <v>DPW</v>
          </cell>
          <cell r="H747" t="str">
            <v>SUBS</v>
          </cell>
          <cell r="I747" t="str">
            <v>SUBS</v>
          </cell>
          <cell r="J747" t="str">
            <v>SUBS</v>
          </cell>
          <cell r="K747" t="str">
            <v>SUBS</v>
          </cell>
          <cell r="L747" t="str">
            <v>SUBS</v>
          </cell>
        </row>
        <row r="748">
          <cell r="B748" t="str">
            <v>DPW</v>
          </cell>
          <cell r="C748" t="str">
            <v>DPW</v>
          </cell>
          <cell r="D748" t="str">
            <v>DPW</v>
          </cell>
          <cell r="E748" t="str">
            <v>DPW</v>
          </cell>
          <cell r="F748" t="str">
            <v>DPW</v>
          </cell>
          <cell r="H748" t="str">
            <v>PC</v>
          </cell>
          <cell r="I748" t="str">
            <v>PC</v>
          </cell>
          <cell r="J748" t="str">
            <v>PC</v>
          </cell>
          <cell r="K748" t="str">
            <v>PC</v>
          </cell>
          <cell r="L748" t="str">
            <v>PC</v>
          </cell>
        </row>
        <row r="749">
          <cell r="B749" t="str">
            <v>DPW</v>
          </cell>
          <cell r="C749" t="str">
            <v>DPW</v>
          </cell>
          <cell r="D749" t="str">
            <v>DPW</v>
          </cell>
          <cell r="E749" t="str">
            <v>DPW</v>
          </cell>
          <cell r="F749" t="str">
            <v>DPW</v>
          </cell>
          <cell r="H749" t="str">
            <v>PC</v>
          </cell>
          <cell r="I749" t="str">
            <v>PC</v>
          </cell>
          <cell r="J749" t="str">
            <v>PC</v>
          </cell>
          <cell r="K749" t="str">
            <v>PC</v>
          </cell>
          <cell r="L749" t="str">
            <v>PC</v>
          </cell>
        </row>
        <row r="750">
          <cell r="B750" t="str">
            <v>DPW</v>
          </cell>
          <cell r="C750" t="str">
            <v>DPW</v>
          </cell>
          <cell r="D750" t="str">
            <v>DPW</v>
          </cell>
          <cell r="E750" t="str">
            <v>DPW</v>
          </cell>
          <cell r="F750" t="str">
            <v>DPW</v>
          </cell>
          <cell r="H750" t="str">
            <v>PC</v>
          </cell>
          <cell r="I750" t="str">
            <v>PC</v>
          </cell>
          <cell r="J750" t="str">
            <v>PC</v>
          </cell>
          <cell r="K750" t="str">
            <v>PC</v>
          </cell>
          <cell r="L750" t="str">
            <v>PC</v>
          </cell>
        </row>
        <row r="751">
          <cell r="B751" t="str">
            <v>DPW</v>
          </cell>
          <cell r="C751" t="str">
            <v>DPW</v>
          </cell>
          <cell r="D751" t="str">
            <v>DPW</v>
          </cell>
          <cell r="E751" t="str">
            <v>DPW</v>
          </cell>
          <cell r="F751" t="str">
            <v>DPW</v>
          </cell>
          <cell r="H751" t="str">
            <v>PC</v>
          </cell>
          <cell r="I751" t="str">
            <v>PC</v>
          </cell>
          <cell r="J751" t="str">
            <v>PC</v>
          </cell>
          <cell r="K751" t="str">
            <v>PC</v>
          </cell>
          <cell r="L751" t="str">
            <v>PC</v>
          </cell>
        </row>
        <row r="752">
          <cell r="B752" t="str">
            <v>DPW</v>
          </cell>
          <cell r="C752" t="str">
            <v>DPW</v>
          </cell>
          <cell r="D752" t="str">
            <v>DPW</v>
          </cell>
          <cell r="E752" t="str">
            <v>DPW</v>
          </cell>
          <cell r="F752" t="str">
            <v>DPW</v>
          </cell>
          <cell r="H752" t="str">
            <v>XFMR</v>
          </cell>
          <cell r="I752" t="str">
            <v>XFMR</v>
          </cell>
          <cell r="J752" t="str">
            <v>XFMR</v>
          </cell>
          <cell r="K752" t="str">
            <v>XFMR</v>
          </cell>
          <cell r="L752" t="str">
            <v>XFMR</v>
          </cell>
        </row>
        <row r="753">
          <cell r="B753" t="str">
            <v>DPW</v>
          </cell>
          <cell r="C753" t="str">
            <v>DPW</v>
          </cell>
          <cell r="D753" t="str">
            <v>DPW</v>
          </cell>
          <cell r="E753" t="str">
            <v>DPW</v>
          </cell>
          <cell r="F753" t="str">
            <v>DPW</v>
          </cell>
          <cell r="H753" t="str">
            <v>SERV</v>
          </cell>
          <cell r="I753" t="str">
            <v>SERV</v>
          </cell>
          <cell r="J753" t="str">
            <v>SERV</v>
          </cell>
          <cell r="K753" t="str">
            <v>SERV</v>
          </cell>
          <cell r="L753" t="str">
            <v>SERV</v>
          </cell>
        </row>
        <row r="754">
          <cell r="B754" t="str">
            <v>DPW</v>
          </cell>
          <cell r="C754" t="str">
            <v>DPW</v>
          </cell>
          <cell r="D754" t="str">
            <v>DPW</v>
          </cell>
          <cell r="E754" t="str">
            <v>DPW</v>
          </cell>
          <cell r="F754" t="str">
            <v>DPW</v>
          </cell>
          <cell r="H754" t="str">
            <v>METR</v>
          </cell>
          <cell r="I754" t="str">
            <v>METR</v>
          </cell>
          <cell r="J754" t="str">
            <v>METR</v>
          </cell>
          <cell r="K754" t="str">
            <v>METR</v>
          </cell>
          <cell r="L754" t="str">
            <v>METR</v>
          </cell>
        </row>
        <row r="755">
          <cell r="B755" t="str">
            <v>DPW</v>
          </cell>
          <cell r="C755" t="str">
            <v>DPW</v>
          </cell>
          <cell r="D755" t="str">
            <v>DPW</v>
          </cell>
          <cell r="E755" t="str">
            <v>DPW</v>
          </cell>
          <cell r="F755" t="str">
            <v>DPW</v>
          </cell>
          <cell r="H755" t="str">
            <v>PC</v>
          </cell>
          <cell r="I755" t="str">
            <v>PC</v>
          </cell>
          <cell r="J755" t="str">
            <v>PC</v>
          </cell>
          <cell r="K755" t="str">
            <v>PC</v>
          </cell>
          <cell r="L755" t="str">
            <v>PC</v>
          </cell>
        </row>
        <row r="756">
          <cell r="B756" t="str">
            <v>DPW</v>
          </cell>
          <cell r="C756" t="str">
            <v>DPW</v>
          </cell>
          <cell r="D756" t="str">
            <v>DPW</v>
          </cell>
          <cell r="E756" t="str">
            <v>DPW</v>
          </cell>
          <cell r="F756" t="str">
            <v>DPW</v>
          </cell>
          <cell r="H756" t="str">
            <v>PLNT2</v>
          </cell>
          <cell r="I756" t="str">
            <v>PLNT2</v>
          </cell>
          <cell r="J756" t="str">
            <v>PLNT2</v>
          </cell>
          <cell r="K756" t="str">
            <v>PLNT2</v>
          </cell>
          <cell r="L756" t="str">
            <v>PLNT2</v>
          </cell>
        </row>
        <row r="757">
          <cell r="B757" t="str">
            <v>DPW</v>
          </cell>
          <cell r="C757" t="str">
            <v>DPW</v>
          </cell>
          <cell r="D757" t="str">
            <v>DPW</v>
          </cell>
          <cell r="E757" t="str">
            <v>DPW</v>
          </cell>
          <cell r="F757" t="str">
            <v>DPW</v>
          </cell>
          <cell r="H757" t="str">
            <v>PC</v>
          </cell>
          <cell r="I757" t="str">
            <v>PC</v>
          </cell>
          <cell r="J757" t="str">
            <v>PC</v>
          </cell>
          <cell r="K757" t="str">
            <v>PC</v>
          </cell>
          <cell r="L757" t="str">
            <v>PC</v>
          </cell>
        </row>
        <row r="761">
          <cell r="B761" t="str">
            <v>G-SITUS</v>
          </cell>
          <cell r="C761" t="str">
            <v>G-SITUS</v>
          </cell>
          <cell r="D761" t="str">
            <v>G-SITUS</v>
          </cell>
          <cell r="E761" t="str">
            <v>G-SITUS</v>
          </cell>
          <cell r="F761" t="str">
            <v>G-SITUS</v>
          </cell>
          <cell r="H761" t="str">
            <v>PLNT</v>
          </cell>
          <cell r="I761" t="str">
            <v>PLNT</v>
          </cell>
          <cell r="J761" t="str">
            <v>PLNT</v>
          </cell>
          <cell r="K761" t="str">
            <v>PLNT</v>
          </cell>
          <cell r="L761" t="str">
            <v>PLNT</v>
          </cell>
        </row>
        <row r="762">
          <cell r="B762" t="str">
            <v>G-DGP</v>
          </cell>
          <cell r="C762" t="str">
            <v>G-DGP</v>
          </cell>
          <cell r="D762" t="str">
            <v>G-DGP</v>
          </cell>
          <cell r="E762" t="str">
            <v>G-DGP</v>
          </cell>
          <cell r="F762" t="str">
            <v>G-DGP</v>
          </cell>
          <cell r="H762" t="str">
            <v>PLNT</v>
          </cell>
          <cell r="I762" t="str">
            <v>PLNT</v>
          </cell>
          <cell r="J762" t="str">
            <v>PLNT</v>
          </cell>
          <cell r="K762" t="str">
            <v>PLNT</v>
          </cell>
          <cell r="L762" t="str">
            <v>PLNT</v>
          </cell>
        </row>
        <row r="763">
          <cell r="B763" t="str">
            <v>G-DGU</v>
          </cell>
          <cell r="C763" t="str">
            <v>G-DGU</v>
          </cell>
          <cell r="D763" t="str">
            <v>G-DGU</v>
          </cell>
          <cell r="E763" t="str">
            <v>G-DGU</v>
          </cell>
          <cell r="F763" t="str">
            <v>G-DGU</v>
          </cell>
          <cell r="H763" t="str">
            <v>PLNT</v>
          </cell>
          <cell r="I763" t="str">
            <v>PLNT</v>
          </cell>
          <cell r="J763" t="str">
            <v>PLNT</v>
          </cell>
          <cell r="K763" t="str">
            <v>PLNT</v>
          </cell>
          <cell r="L763" t="str">
            <v>PLNT</v>
          </cell>
        </row>
        <row r="764">
          <cell r="B764" t="str">
            <v>P</v>
          </cell>
          <cell r="C764" t="str">
            <v>P</v>
          </cell>
          <cell r="D764" t="str">
            <v>P</v>
          </cell>
          <cell r="E764" t="str">
            <v>P</v>
          </cell>
          <cell r="F764" t="str">
            <v>P</v>
          </cell>
          <cell r="H764" t="str">
            <v>PLNT</v>
          </cell>
          <cell r="I764" t="str">
            <v>PLNT</v>
          </cell>
          <cell r="J764" t="str">
            <v>PLNT</v>
          </cell>
          <cell r="K764" t="str">
            <v>PLNT</v>
          </cell>
          <cell r="L764" t="str">
            <v>PLNT</v>
          </cell>
        </row>
        <row r="765">
          <cell r="B765" t="str">
            <v>CUST</v>
          </cell>
          <cell r="C765" t="str">
            <v>CUST</v>
          </cell>
          <cell r="D765" t="str">
            <v>CUST</v>
          </cell>
          <cell r="E765" t="str">
            <v>CUST</v>
          </cell>
          <cell r="F765" t="str">
            <v>CUST</v>
          </cell>
          <cell r="H765" t="str">
            <v>CUST</v>
          </cell>
          <cell r="I765" t="str">
            <v>CUST</v>
          </cell>
          <cell r="J765" t="str">
            <v>CUST</v>
          </cell>
          <cell r="K765" t="str">
            <v>CUST</v>
          </cell>
          <cell r="L765" t="str">
            <v>CUST</v>
          </cell>
        </row>
        <row r="766">
          <cell r="B766" t="str">
            <v>G-SG</v>
          </cell>
          <cell r="C766" t="str">
            <v>G-SG</v>
          </cell>
          <cell r="D766" t="str">
            <v>G-SG</v>
          </cell>
          <cell r="E766" t="str">
            <v>G-SG</v>
          </cell>
          <cell r="F766" t="str">
            <v>G-SG</v>
          </cell>
          <cell r="H766" t="str">
            <v>PLNT</v>
          </cell>
          <cell r="I766" t="str">
            <v>PLNT</v>
          </cell>
          <cell r="J766" t="str">
            <v>PLNT</v>
          </cell>
          <cell r="K766" t="str">
            <v>PLNT</v>
          </cell>
          <cell r="L766" t="str">
            <v>PLNT</v>
          </cell>
        </row>
        <row r="767">
          <cell r="B767" t="str">
            <v>PTD</v>
          </cell>
          <cell r="C767" t="str">
            <v>PTD</v>
          </cell>
          <cell r="D767" t="str">
            <v>PTD</v>
          </cell>
          <cell r="E767" t="str">
            <v>PTD</v>
          </cell>
          <cell r="F767" t="str">
            <v>PTD</v>
          </cell>
          <cell r="H767" t="str">
            <v>PLNT</v>
          </cell>
          <cell r="I767" t="str">
            <v>PLNT</v>
          </cell>
          <cell r="J767" t="str">
            <v>PLNT</v>
          </cell>
          <cell r="K767" t="str">
            <v>PLNT</v>
          </cell>
          <cell r="L767" t="str">
            <v>PLNT</v>
          </cell>
        </row>
        <row r="768">
          <cell r="B768" t="str">
            <v>G-SG</v>
          </cell>
          <cell r="C768" t="str">
            <v>G-SG</v>
          </cell>
          <cell r="D768" t="str">
            <v>G-SG</v>
          </cell>
          <cell r="E768" t="str">
            <v>G-SG</v>
          </cell>
          <cell r="F768" t="str">
            <v>G-SG</v>
          </cell>
          <cell r="H768" t="str">
            <v>PLNT</v>
          </cell>
          <cell r="I768" t="str">
            <v>PLNT</v>
          </cell>
          <cell r="J768" t="str">
            <v>PLNT</v>
          </cell>
          <cell r="K768" t="str">
            <v>PLNT</v>
          </cell>
          <cell r="L768" t="str">
            <v>PLNT</v>
          </cell>
        </row>
        <row r="769">
          <cell r="B769" t="str">
            <v>G-SG</v>
          </cell>
          <cell r="C769" t="str">
            <v>G-SG</v>
          </cell>
          <cell r="D769" t="str">
            <v>G-SG</v>
          </cell>
          <cell r="E769" t="str">
            <v>G-SG</v>
          </cell>
          <cell r="F769" t="str">
            <v>G-SG</v>
          </cell>
          <cell r="H769" t="str">
            <v>PLNT</v>
          </cell>
          <cell r="I769" t="str">
            <v>PLNT</v>
          </cell>
          <cell r="J769" t="str">
            <v>PLNT</v>
          </cell>
          <cell r="K769" t="str">
            <v>PLNT</v>
          </cell>
          <cell r="L769" t="str">
            <v>PLNT</v>
          </cell>
        </row>
        <row r="773">
          <cell r="B773" t="str">
            <v>G-SG</v>
          </cell>
          <cell r="C773" t="str">
            <v>G-SG</v>
          </cell>
          <cell r="D773" t="str">
            <v>G-SG</v>
          </cell>
          <cell r="E773" t="str">
            <v>G-SG</v>
          </cell>
          <cell r="F773" t="str">
            <v>G-SG</v>
          </cell>
          <cell r="H773" t="str">
            <v>PLNT</v>
          </cell>
          <cell r="I773" t="str">
            <v>PLNT</v>
          </cell>
          <cell r="J773" t="str">
            <v>PLNT</v>
          </cell>
          <cell r="K773" t="str">
            <v>PLNT</v>
          </cell>
          <cell r="L773" t="str">
            <v>PLNT</v>
          </cell>
        </row>
        <row r="777">
          <cell r="B777" t="str">
            <v>P</v>
          </cell>
          <cell r="C777" t="str">
            <v>P</v>
          </cell>
          <cell r="D777" t="str">
            <v>P</v>
          </cell>
          <cell r="E777" t="str">
            <v>P</v>
          </cell>
          <cell r="F777" t="str">
            <v>P</v>
          </cell>
        </row>
        <row r="781">
          <cell r="B781" t="str">
            <v>P</v>
          </cell>
          <cell r="C781" t="str">
            <v>P</v>
          </cell>
          <cell r="D781" t="str">
            <v>P</v>
          </cell>
          <cell r="E781" t="str">
            <v>P</v>
          </cell>
          <cell r="F781" t="str">
            <v>P</v>
          </cell>
        </row>
        <row r="782">
          <cell r="B782" t="str">
            <v>P</v>
          </cell>
          <cell r="C782" t="str">
            <v>P</v>
          </cell>
          <cell r="D782" t="str">
            <v>P</v>
          </cell>
          <cell r="E782" t="str">
            <v>P</v>
          </cell>
          <cell r="F782" t="str">
            <v>P</v>
          </cell>
        </row>
        <row r="788">
          <cell r="B788" t="str">
            <v>I-SITUS</v>
          </cell>
          <cell r="C788" t="str">
            <v>I-SITUS</v>
          </cell>
          <cell r="D788" t="str">
            <v>I-SITUS</v>
          </cell>
          <cell r="E788" t="str">
            <v>I-SITUS</v>
          </cell>
          <cell r="F788" t="str">
            <v>I-SITUS</v>
          </cell>
          <cell r="H788" t="str">
            <v>PLNT</v>
          </cell>
          <cell r="I788" t="str">
            <v>PLNT</v>
          </cell>
          <cell r="J788" t="str">
            <v>PLNT</v>
          </cell>
          <cell r="K788" t="str">
            <v>PLNT</v>
          </cell>
          <cell r="L788" t="str">
            <v>PLNT</v>
          </cell>
        </row>
        <row r="789">
          <cell r="B789" t="str">
            <v>I-SG</v>
          </cell>
          <cell r="C789" t="str">
            <v>I-SG</v>
          </cell>
          <cell r="D789" t="str">
            <v>I-SG</v>
          </cell>
          <cell r="E789" t="str">
            <v>I-SG</v>
          </cell>
          <cell r="F789" t="str">
            <v>I-SG</v>
          </cell>
          <cell r="H789" t="str">
            <v>PLNT</v>
          </cell>
          <cell r="I789" t="str">
            <v>PLNT</v>
          </cell>
          <cell r="J789" t="str">
            <v>PLNT</v>
          </cell>
          <cell r="K789" t="str">
            <v>PLNT</v>
          </cell>
          <cell r="L789" t="str">
            <v>PLNT</v>
          </cell>
        </row>
        <row r="790">
          <cell r="B790" t="str">
            <v>PTD</v>
          </cell>
          <cell r="C790" t="str">
            <v>PTD</v>
          </cell>
          <cell r="D790" t="str">
            <v>PTD</v>
          </cell>
          <cell r="E790" t="str">
            <v>PTD</v>
          </cell>
          <cell r="F790" t="str">
            <v>PTD</v>
          </cell>
          <cell r="H790" t="str">
            <v>PLNT</v>
          </cell>
          <cell r="I790" t="str">
            <v>PLNT</v>
          </cell>
          <cell r="J790" t="str">
            <v>PLNT</v>
          </cell>
          <cell r="K790" t="str">
            <v>PLNT</v>
          </cell>
          <cell r="L790" t="str">
            <v>PLNT</v>
          </cell>
        </row>
        <row r="791">
          <cell r="B791" t="str">
            <v>P</v>
          </cell>
          <cell r="C791" t="str">
            <v>P</v>
          </cell>
          <cell r="D791" t="str">
            <v>P</v>
          </cell>
          <cell r="E791" t="str">
            <v>P</v>
          </cell>
          <cell r="F791" t="str">
            <v>P</v>
          </cell>
          <cell r="H791" t="str">
            <v>PLNT</v>
          </cell>
          <cell r="I791" t="str">
            <v>PLNT</v>
          </cell>
          <cell r="J791" t="str">
            <v>PLNT</v>
          </cell>
          <cell r="K791" t="str">
            <v>PLNT</v>
          </cell>
          <cell r="L791" t="str">
            <v>PLNT</v>
          </cell>
        </row>
        <row r="792">
          <cell r="B792" t="str">
            <v>CUST</v>
          </cell>
          <cell r="C792" t="str">
            <v>CUST</v>
          </cell>
          <cell r="D792" t="str">
            <v>CUST</v>
          </cell>
          <cell r="E792" t="str">
            <v>CUST</v>
          </cell>
          <cell r="F792" t="str">
            <v>CUST</v>
          </cell>
          <cell r="H792" t="str">
            <v>CUST</v>
          </cell>
          <cell r="I792" t="str">
            <v>CUST</v>
          </cell>
          <cell r="J792" t="str">
            <v>CUST</v>
          </cell>
          <cell r="K792" t="str">
            <v>CUST</v>
          </cell>
          <cell r="L792" t="str">
            <v>CUST</v>
          </cell>
        </row>
        <row r="793">
          <cell r="B793" t="str">
            <v>P</v>
          </cell>
          <cell r="C793" t="str">
            <v>P</v>
          </cell>
          <cell r="D793" t="str">
            <v>P</v>
          </cell>
          <cell r="E793" t="str">
            <v>P</v>
          </cell>
          <cell r="F793" t="str">
            <v>P</v>
          </cell>
          <cell r="H793" t="str">
            <v>PLNT</v>
          </cell>
          <cell r="I793" t="str">
            <v>PLNT</v>
          </cell>
          <cell r="J793" t="str">
            <v>PLNT</v>
          </cell>
          <cell r="K793" t="str">
            <v>PLNT</v>
          </cell>
          <cell r="L793" t="str">
            <v>PLNT</v>
          </cell>
        </row>
        <row r="797">
          <cell r="B797" t="str">
            <v>P</v>
          </cell>
          <cell r="C797" t="str">
            <v>P</v>
          </cell>
          <cell r="D797" t="str">
            <v>P</v>
          </cell>
          <cell r="E797" t="str">
            <v>P</v>
          </cell>
          <cell r="F797" t="str">
            <v>P</v>
          </cell>
          <cell r="H797" t="str">
            <v>DRB</v>
          </cell>
          <cell r="I797" t="str">
            <v>DRB</v>
          </cell>
          <cell r="J797" t="str">
            <v>DRB</v>
          </cell>
          <cell r="K797" t="str">
            <v>DRB</v>
          </cell>
          <cell r="L797" t="str">
            <v>DRB</v>
          </cell>
        </row>
        <row r="801">
          <cell r="B801" t="str">
            <v>I-SITUS</v>
          </cell>
          <cell r="C801" t="str">
            <v>I-SITUS</v>
          </cell>
          <cell r="D801" t="str">
            <v>I-SITUS</v>
          </cell>
          <cell r="E801" t="str">
            <v>I-SITUS</v>
          </cell>
          <cell r="F801" t="str">
            <v>I-SITUS</v>
          </cell>
          <cell r="H801" t="str">
            <v>PLNT</v>
          </cell>
          <cell r="I801" t="str">
            <v>PLNT</v>
          </cell>
          <cell r="J801" t="str">
            <v>PLNT</v>
          </cell>
          <cell r="K801" t="str">
            <v>PLNT</v>
          </cell>
          <cell r="L801" t="str">
            <v>PLNT</v>
          </cell>
        </row>
        <row r="802">
          <cell r="B802" t="str">
            <v>P</v>
          </cell>
          <cell r="C802" t="str">
            <v>P</v>
          </cell>
          <cell r="D802" t="str">
            <v>P</v>
          </cell>
          <cell r="E802" t="str">
            <v>P</v>
          </cell>
          <cell r="F802" t="str">
            <v>P</v>
          </cell>
          <cell r="H802" t="str">
            <v>PLNT</v>
          </cell>
          <cell r="I802" t="str">
            <v>PLNT</v>
          </cell>
          <cell r="J802" t="str">
            <v>PLNT</v>
          </cell>
          <cell r="K802" t="str">
            <v>PLNT</v>
          </cell>
          <cell r="L802" t="str">
            <v>PLNT</v>
          </cell>
        </row>
        <row r="803">
          <cell r="B803" t="str">
            <v>I-SG</v>
          </cell>
          <cell r="C803" t="str">
            <v>I-SG</v>
          </cell>
          <cell r="D803" t="str">
            <v>I-SG</v>
          </cell>
          <cell r="E803" t="str">
            <v>I-SG</v>
          </cell>
          <cell r="F803" t="str">
            <v>I-SG</v>
          </cell>
          <cell r="H803" t="str">
            <v>PLNT</v>
          </cell>
          <cell r="I803" t="str">
            <v>PLNT</v>
          </cell>
          <cell r="J803" t="str">
            <v>PLNT</v>
          </cell>
          <cell r="K803" t="str">
            <v>PLNT</v>
          </cell>
          <cell r="L803" t="str">
            <v>PLNT</v>
          </cell>
        </row>
        <row r="804">
          <cell r="B804" t="str">
            <v>PTD</v>
          </cell>
          <cell r="C804" t="str">
            <v>PTD</v>
          </cell>
          <cell r="D804" t="str">
            <v>PTD</v>
          </cell>
          <cell r="E804" t="str">
            <v>PTD</v>
          </cell>
          <cell r="F804" t="str">
            <v>PTD</v>
          </cell>
          <cell r="H804" t="str">
            <v>PLNT</v>
          </cell>
          <cell r="I804" t="str">
            <v>PLNT</v>
          </cell>
          <cell r="J804" t="str">
            <v>PLNT</v>
          </cell>
          <cell r="K804" t="str">
            <v>PLNT</v>
          </cell>
          <cell r="L804" t="str">
            <v>PLNT</v>
          </cell>
        </row>
        <row r="805">
          <cell r="B805" t="str">
            <v>CUST</v>
          </cell>
          <cell r="C805" t="str">
            <v>CUST</v>
          </cell>
          <cell r="D805" t="str">
            <v>CUST</v>
          </cell>
          <cell r="E805" t="str">
            <v>CUST</v>
          </cell>
          <cell r="F805" t="str">
            <v>CUST</v>
          </cell>
          <cell r="H805" t="str">
            <v>CUST</v>
          </cell>
          <cell r="I805" t="str">
            <v>CUST</v>
          </cell>
          <cell r="J805" t="str">
            <v>CUST</v>
          </cell>
          <cell r="K805" t="str">
            <v>CUST</v>
          </cell>
          <cell r="L805" t="str">
            <v>CUST</v>
          </cell>
        </row>
        <row r="806">
          <cell r="B806" t="str">
            <v>I-SG</v>
          </cell>
          <cell r="C806" t="str">
            <v>I-SG</v>
          </cell>
          <cell r="D806" t="str">
            <v>I-SG</v>
          </cell>
          <cell r="E806" t="str">
            <v>I-SG</v>
          </cell>
          <cell r="F806" t="str">
            <v>I-SG</v>
          </cell>
          <cell r="H806" t="str">
            <v>PLNT</v>
          </cell>
          <cell r="I806" t="str">
            <v>PLNT</v>
          </cell>
          <cell r="J806" t="str">
            <v>PLNT</v>
          </cell>
          <cell r="K806" t="str">
            <v>PLNT</v>
          </cell>
          <cell r="L806" t="str">
            <v>PLNT</v>
          </cell>
        </row>
        <row r="807">
          <cell r="B807" t="str">
            <v>I-SG</v>
          </cell>
          <cell r="C807" t="str">
            <v>I-SG</v>
          </cell>
          <cell r="D807" t="str">
            <v>I-SG</v>
          </cell>
          <cell r="E807" t="str">
            <v>I-SG</v>
          </cell>
          <cell r="F807" t="str">
            <v>I-SG</v>
          </cell>
          <cell r="H807" t="str">
            <v>PLNT</v>
          </cell>
          <cell r="I807" t="str">
            <v>PLNT</v>
          </cell>
          <cell r="J807" t="str">
            <v>PLNT</v>
          </cell>
          <cell r="K807" t="str">
            <v>PLNT</v>
          </cell>
          <cell r="L807" t="str">
            <v>PLNT</v>
          </cell>
        </row>
        <row r="808">
          <cell r="B808" t="str">
            <v>I-DGU</v>
          </cell>
          <cell r="C808" t="str">
            <v>I-DGU</v>
          </cell>
          <cell r="D808" t="str">
            <v>I-DGU</v>
          </cell>
          <cell r="E808" t="str">
            <v>I-DGU</v>
          </cell>
          <cell r="F808" t="str">
            <v>I-DGU</v>
          </cell>
          <cell r="H808" t="str">
            <v>PLNT</v>
          </cell>
          <cell r="I808" t="str">
            <v>PLNT</v>
          </cell>
          <cell r="J808" t="str">
            <v>PLNT</v>
          </cell>
          <cell r="K808" t="str">
            <v>PLNT</v>
          </cell>
          <cell r="L808" t="str">
            <v>PLNT</v>
          </cell>
        </row>
        <row r="809">
          <cell r="B809" t="str">
            <v>I-SG</v>
          </cell>
          <cell r="C809" t="str">
            <v>I-SG</v>
          </cell>
          <cell r="D809" t="str">
            <v>I-SG</v>
          </cell>
          <cell r="E809" t="str">
            <v>I-SG</v>
          </cell>
          <cell r="F809" t="str">
            <v>I-SG</v>
          </cell>
          <cell r="H809" t="str">
            <v>PLNT</v>
          </cell>
          <cell r="I809" t="str">
            <v>PLNT</v>
          </cell>
          <cell r="J809" t="str">
            <v>PLNT</v>
          </cell>
          <cell r="K809" t="str">
            <v>PLNT</v>
          </cell>
          <cell r="L809" t="str">
            <v>PLNT</v>
          </cell>
        </row>
        <row r="810">
          <cell r="B810" t="str">
            <v>I-SG</v>
          </cell>
          <cell r="C810" t="str">
            <v>I-SG</v>
          </cell>
          <cell r="D810" t="str">
            <v>I-SG</v>
          </cell>
          <cell r="E810" t="str">
            <v>I-SG</v>
          </cell>
          <cell r="F810" t="str">
            <v>I-SG</v>
          </cell>
          <cell r="H810" t="str">
            <v>PLNT</v>
          </cell>
          <cell r="I810" t="str">
            <v>PLNT</v>
          </cell>
          <cell r="J810" t="str">
            <v>PLNT</v>
          </cell>
          <cell r="K810" t="str">
            <v>PLNT</v>
          </cell>
          <cell r="L810" t="str">
            <v>PLNT</v>
          </cell>
        </row>
        <row r="811">
          <cell r="B811" t="str">
            <v>I-DGU</v>
          </cell>
          <cell r="C811" t="str">
            <v>I-DGU</v>
          </cell>
          <cell r="D811" t="str">
            <v>I-DGU</v>
          </cell>
          <cell r="E811" t="str">
            <v>I-DGU</v>
          </cell>
          <cell r="F811" t="str">
            <v>I-DGU</v>
          </cell>
          <cell r="H811" t="str">
            <v>PLNT</v>
          </cell>
          <cell r="I811" t="str">
            <v>PLNT</v>
          </cell>
          <cell r="J811" t="str">
            <v>PLNT</v>
          </cell>
          <cell r="K811" t="str">
            <v>PLNT</v>
          </cell>
          <cell r="L811" t="str">
            <v>PLNT</v>
          </cell>
        </row>
        <row r="815">
          <cell r="B815" t="str">
            <v>P</v>
          </cell>
          <cell r="C815" t="str">
            <v>P</v>
          </cell>
          <cell r="D815" t="str">
            <v>P</v>
          </cell>
          <cell r="E815" t="str">
            <v>P</v>
          </cell>
          <cell r="F815" t="str">
            <v>P</v>
          </cell>
          <cell r="H815" t="str">
            <v>PLNT</v>
          </cell>
          <cell r="I815" t="str">
            <v>PLNT</v>
          </cell>
          <cell r="J815" t="str">
            <v>PLNT</v>
          </cell>
          <cell r="K815" t="str">
            <v>PLNT</v>
          </cell>
          <cell r="L815" t="str">
            <v>PLNT</v>
          </cell>
        </row>
        <row r="819">
          <cell r="B819" t="str">
            <v>P</v>
          </cell>
          <cell r="C819" t="str">
            <v>P</v>
          </cell>
          <cell r="D819" t="str">
            <v>P</v>
          </cell>
          <cell r="E819" t="str">
            <v>P</v>
          </cell>
          <cell r="F819" t="str">
            <v>P</v>
          </cell>
          <cell r="H819" t="str">
            <v>PLNT</v>
          </cell>
          <cell r="I819" t="str">
            <v>PLNT</v>
          </cell>
          <cell r="J819" t="str">
            <v>PLNT</v>
          </cell>
          <cell r="K819" t="str">
            <v>PLNT</v>
          </cell>
          <cell r="L819" t="str">
            <v>PLNT</v>
          </cell>
        </row>
        <row r="820">
          <cell r="B820" t="str">
            <v>P</v>
          </cell>
          <cell r="C820" t="str">
            <v>P</v>
          </cell>
          <cell r="D820" t="str">
            <v>P</v>
          </cell>
          <cell r="E820" t="str">
            <v>P</v>
          </cell>
          <cell r="F820" t="str">
            <v>P</v>
          </cell>
          <cell r="H820" t="str">
            <v>PLNT</v>
          </cell>
          <cell r="I820" t="str">
            <v>PLNT</v>
          </cell>
          <cell r="J820" t="str">
            <v>PLNT</v>
          </cell>
          <cell r="K820" t="str">
            <v>PLNT</v>
          </cell>
          <cell r="L820" t="str">
            <v>PLNT</v>
          </cell>
        </row>
        <row r="827">
          <cell r="B827" t="str">
            <v>GP</v>
          </cell>
          <cell r="C827" t="str">
            <v>GP</v>
          </cell>
          <cell r="D827" t="str">
            <v>GP</v>
          </cell>
          <cell r="E827" t="str">
            <v>GP</v>
          </cell>
          <cell r="F827" t="str">
            <v>GP</v>
          </cell>
          <cell r="H827" t="str">
            <v>PLNT</v>
          </cell>
          <cell r="I827" t="str">
            <v>PLNT</v>
          </cell>
          <cell r="J827" t="str">
            <v>PLNT</v>
          </cell>
          <cell r="K827" t="str">
            <v>PLNT</v>
          </cell>
          <cell r="L827" t="str">
            <v>PLNT</v>
          </cell>
        </row>
        <row r="832">
          <cell r="B832" t="str">
            <v>P</v>
          </cell>
          <cell r="C832" t="str">
            <v>P</v>
          </cell>
          <cell r="D832" t="str">
            <v>P</v>
          </cell>
          <cell r="E832" t="str">
            <v>P</v>
          </cell>
          <cell r="F832" t="str">
            <v>P</v>
          </cell>
        </row>
        <row r="833">
          <cell r="B833" t="str">
            <v>P</v>
          </cell>
          <cell r="C833" t="str">
            <v>P</v>
          </cell>
          <cell r="D833" t="str">
            <v>P</v>
          </cell>
          <cell r="E833" t="str">
            <v>P</v>
          </cell>
          <cell r="F833" t="str">
            <v>P</v>
          </cell>
        </row>
        <row r="834">
          <cell r="B834" t="str">
            <v>P</v>
          </cell>
          <cell r="C834" t="str">
            <v>P</v>
          </cell>
          <cell r="D834" t="str">
            <v>P</v>
          </cell>
          <cell r="E834" t="str">
            <v>P</v>
          </cell>
          <cell r="F834" t="str">
            <v>P</v>
          </cell>
        </row>
        <row r="835">
          <cell r="B835" t="str">
            <v>P</v>
          </cell>
          <cell r="C835" t="str">
            <v>P</v>
          </cell>
          <cell r="D835" t="str">
            <v>P</v>
          </cell>
          <cell r="E835" t="str">
            <v>P</v>
          </cell>
          <cell r="F835" t="str">
            <v>P</v>
          </cell>
        </row>
        <row r="836">
          <cell r="B836" t="str">
            <v>P</v>
          </cell>
          <cell r="C836" t="str">
            <v>P</v>
          </cell>
          <cell r="D836" t="str">
            <v>P</v>
          </cell>
          <cell r="E836" t="str">
            <v>P</v>
          </cell>
          <cell r="F836" t="str">
            <v>P</v>
          </cell>
        </row>
        <row r="840">
          <cell r="B840" t="str">
            <v>P</v>
          </cell>
          <cell r="C840" t="str">
            <v>P</v>
          </cell>
          <cell r="D840" t="str">
            <v>P</v>
          </cell>
          <cell r="E840" t="str">
            <v>P</v>
          </cell>
          <cell r="F840" t="str">
            <v>P</v>
          </cell>
          <cell r="H840" t="str">
            <v>PLNT</v>
          </cell>
          <cell r="I840" t="str">
            <v>PLNT</v>
          </cell>
          <cell r="J840" t="str">
            <v>PLNT</v>
          </cell>
          <cell r="K840" t="str">
            <v>PLNT</v>
          </cell>
          <cell r="L840" t="str">
            <v>PLNT</v>
          </cell>
        </row>
        <row r="841">
          <cell r="B841" t="str">
            <v>GP</v>
          </cell>
          <cell r="C841" t="str">
            <v>GP</v>
          </cell>
          <cell r="D841" t="str">
            <v>GP</v>
          </cell>
          <cell r="E841" t="str">
            <v>GP</v>
          </cell>
          <cell r="F841" t="str">
            <v>GP</v>
          </cell>
          <cell r="H841" t="str">
            <v>PLNT</v>
          </cell>
          <cell r="I841" t="str">
            <v>PLNT</v>
          </cell>
          <cell r="J841" t="str">
            <v>PLNT</v>
          </cell>
          <cell r="K841" t="str">
            <v>PLNT</v>
          </cell>
          <cell r="L841" t="str">
            <v>PLNT</v>
          </cell>
        </row>
        <row r="842">
          <cell r="B842" t="str">
            <v>P</v>
          </cell>
          <cell r="C842" t="str">
            <v>P</v>
          </cell>
          <cell r="D842" t="str">
            <v>P</v>
          </cell>
          <cell r="E842" t="str">
            <v>P</v>
          </cell>
          <cell r="F842" t="str">
            <v>P</v>
          </cell>
          <cell r="H842" t="str">
            <v>PLNT</v>
          </cell>
          <cell r="I842" t="str">
            <v>PLNT</v>
          </cell>
          <cell r="J842" t="str">
            <v>PLNT</v>
          </cell>
          <cell r="K842" t="str">
            <v>PLNT</v>
          </cell>
          <cell r="L842" t="str">
            <v>PLNT</v>
          </cell>
        </row>
        <row r="843">
          <cell r="B843" t="str">
            <v>P</v>
          </cell>
          <cell r="C843" t="str">
            <v>P</v>
          </cell>
          <cell r="D843" t="str">
            <v>P</v>
          </cell>
          <cell r="E843" t="str">
            <v>P</v>
          </cell>
          <cell r="F843" t="str">
            <v>P</v>
          </cell>
          <cell r="H843" t="str">
            <v>PLNT</v>
          </cell>
          <cell r="I843" t="str">
            <v>PLNT</v>
          </cell>
          <cell r="J843" t="str">
            <v>PLNT</v>
          </cell>
          <cell r="K843" t="str">
            <v>PLNT</v>
          </cell>
          <cell r="L843" t="str">
            <v>PLNT</v>
          </cell>
        </row>
        <row r="844">
          <cell r="B844" t="str">
            <v>P</v>
          </cell>
          <cell r="C844" t="str">
            <v>P</v>
          </cell>
          <cell r="D844" t="str">
            <v>P</v>
          </cell>
          <cell r="E844" t="str">
            <v>P</v>
          </cell>
          <cell r="F844" t="str">
            <v>P</v>
          </cell>
          <cell r="H844" t="str">
            <v>PLNT</v>
          </cell>
          <cell r="I844" t="str">
            <v>PLNT</v>
          </cell>
          <cell r="J844" t="str">
            <v>PLNT</v>
          </cell>
          <cell r="K844" t="str">
            <v>PLNT</v>
          </cell>
          <cell r="L844" t="str">
            <v>PLNT</v>
          </cell>
        </row>
        <row r="845">
          <cell r="B845" t="str">
            <v>P</v>
          </cell>
          <cell r="C845" t="str">
            <v>P</v>
          </cell>
          <cell r="D845" t="str">
            <v>P</v>
          </cell>
          <cell r="E845" t="str">
            <v>P</v>
          </cell>
          <cell r="F845" t="str">
            <v>P</v>
          </cell>
          <cell r="H845" t="str">
            <v>PLNT</v>
          </cell>
          <cell r="I845" t="str">
            <v>PLNT</v>
          </cell>
          <cell r="J845" t="str">
            <v>PLNT</v>
          </cell>
          <cell r="K845" t="str">
            <v>PLNT</v>
          </cell>
          <cell r="L845" t="str">
            <v>PLNT</v>
          </cell>
        </row>
        <row r="851">
          <cell r="B851" t="str">
            <v>DMSC</v>
          </cell>
          <cell r="C851" t="str">
            <v>DMSC</v>
          </cell>
          <cell r="D851" t="str">
            <v>DMSC</v>
          </cell>
          <cell r="E851" t="str">
            <v>DMSC</v>
          </cell>
          <cell r="F851" t="str">
            <v>DMSC</v>
          </cell>
          <cell r="H851" t="str">
            <v>PLNT</v>
          </cell>
          <cell r="I851" t="str">
            <v>PLNT</v>
          </cell>
          <cell r="J851" t="str">
            <v>PLNT</v>
          </cell>
          <cell r="K851" t="str">
            <v>PLNT</v>
          </cell>
          <cell r="L851" t="str">
            <v>PLNT</v>
          </cell>
        </row>
        <row r="852">
          <cell r="B852" t="str">
            <v>GP</v>
          </cell>
          <cell r="C852" t="str">
            <v>GP</v>
          </cell>
          <cell r="D852" t="str">
            <v>GP</v>
          </cell>
          <cell r="E852" t="str">
            <v>GP</v>
          </cell>
          <cell r="F852" t="str">
            <v>GP</v>
          </cell>
          <cell r="H852" t="str">
            <v>PLNT</v>
          </cell>
          <cell r="I852" t="str">
            <v>PLNT</v>
          </cell>
          <cell r="J852" t="str">
            <v>PLNT</v>
          </cell>
          <cell r="K852" t="str">
            <v>PLNT</v>
          </cell>
          <cell r="L852" t="str">
            <v>PLNT</v>
          </cell>
        </row>
        <row r="853">
          <cell r="B853" t="str">
            <v>GP</v>
          </cell>
          <cell r="C853" t="str">
            <v>GP</v>
          </cell>
          <cell r="D853" t="str">
            <v>GP</v>
          </cell>
          <cell r="E853" t="str">
            <v>GP</v>
          </cell>
          <cell r="F853" t="str">
            <v>GP</v>
          </cell>
          <cell r="H853" t="str">
            <v>PLNT</v>
          </cell>
          <cell r="I853" t="str">
            <v>PLNT</v>
          </cell>
          <cell r="J853" t="str">
            <v>PLNT</v>
          </cell>
          <cell r="K853" t="str">
            <v>PLNT</v>
          </cell>
          <cell r="L853" t="str">
            <v>PLNT</v>
          </cell>
        </row>
        <row r="854">
          <cell r="B854" t="str">
            <v>P</v>
          </cell>
          <cell r="C854" t="str">
            <v>P</v>
          </cell>
          <cell r="D854" t="str">
            <v>P</v>
          </cell>
          <cell r="E854" t="str">
            <v>P</v>
          </cell>
          <cell r="F854" t="str">
            <v>P</v>
          </cell>
          <cell r="H854" t="str">
            <v>PLNT</v>
          </cell>
          <cell r="I854" t="str">
            <v>PLNT</v>
          </cell>
          <cell r="J854" t="str">
            <v>PLNT</v>
          </cell>
          <cell r="K854" t="str">
            <v>PLNT</v>
          </cell>
          <cell r="L854" t="str">
            <v>PLNT</v>
          </cell>
        </row>
        <row r="855">
          <cell r="B855" t="str">
            <v>P</v>
          </cell>
          <cell r="C855" t="str">
            <v>P</v>
          </cell>
          <cell r="D855" t="str">
            <v>P</v>
          </cell>
          <cell r="E855" t="str">
            <v>P</v>
          </cell>
          <cell r="F855" t="str">
            <v>P</v>
          </cell>
          <cell r="H855" t="str">
            <v>PLNT</v>
          </cell>
          <cell r="I855" t="str">
            <v>PLNT</v>
          </cell>
          <cell r="J855" t="str">
            <v>PLNT</v>
          </cell>
          <cell r="K855" t="str">
            <v>PLNT</v>
          </cell>
          <cell r="L855" t="str">
            <v>PLNT</v>
          </cell>
        </row>
        <row r="856">
          <cell r="B856" t="str">
            <v>DMSC</v>
          </cell>
          <cell r="C856" t="str">
            <v>DMSC</v>
          </cell>
          <cell r="D856" t="str">
            <v>DMSC</v>
          </cell>
          <cell r="E856" t="str">
            <v>DMSC</v>
          </cell>
          <cell r="F856" t="str">
            <v>DMSC</v>
          </cell>
          <cell r="H856" t="str">
            <v>PLNT</v>
          </cell>
          <cell r="I856" t="str">
            <v>PLNT</v>
          </cell>
          <cell r="J856" t="str">
            <v>PLNT</v>
          </cell>
          <cell r="K856" t="str">
            <v>PLNT</v>
          </cell>
          <cell r="L856" t="str">
            <v>PLNT</v>
          </cell>
        </row>
        <row r="857">
          <cell r="B857" t="str">
            <v>GP</v>
          </cell>
          <cell r="C857" t="str">
            <v>GP</v>
          </cell>
          <cell r="D857" t="str">
            <v>GP</v>
          </cell>
          <cell r="E857" t="str">
            <v>GP</v>
          </cell>
          <cell r="F857" t="str">
            <v>GP</v>
          </cell>
          <cell r="H857" t="str">
            <v>PLNT</v>
          </cell>
          <cell r="I857" t="str">
            <v>PLNT</v>
          </cell>
          <cell r="J857" t="str">
            <v>PLNT</v>
          </cell>
          <cell r="K857" t="str">
            <v>PLNT</v>
          </cell>
          <cell r="L857" t="str">
            <v>PLNT</v>
          </cell>
        </row>
        <row r="858">
          <cell r="B858" t="str">
            <v>GP</v>
          </cell>
          <cell r="C858" t="str">
            <v>GP</v>
          </cell>
          <cell r="D858" t="str">
            <v>GP</v>
          </cell>
          <cell r="E858" t="str">
            <v>GP</v>
          </cell>
          <cell r="F858" t="str">
            <v>GP</v>
          </cell>
          <cell r="H858" t="str">
            <v>PLNT</v>
          </cell>
          <cell r="I858" t="str">
            <v>PLNT</v>
          </cell>
          <cell r="J858" t="str">
            <v>PLNT</v>
          </cell>
          <cell r="K858" t="str">
            <v>PLNT</v>
          </cell>
          <cell r="L858" t="str">
            <v>PLNT</v>
          </cell>
        </row>
        <row r="862">
          <cell r="B862" t="str">
            <v>PTD</v>
          </cell>
          <cell r="C862" t="str">
            <v>PTD</v>
          </cell>
          <cell r="D862" t="str">
            <v>PTD</v>
          </cell>
          <cell r="E862" t="str">
            <v>PTD</v>
          </cell>
          <cell r="F862" t="str">
            <v>PTD</v>
          </cell>
          <cell r="H862" t="str">
            <v>PLNT</v>
          </cell>
          <cell r="I862" t="str">
            <v>PLNT</v>
          </cell>
          <cell r="J862" t="str">
            <v>PLNT</v>
          </cell>
          <cell r="K862" t="str">
            <v>PLNT</v>
          </cell>
          <cell r="L862" t="str">
            <v>PLNT</v>
          </cell>
        </row>
        <row r="867">
          <cell r="B867" t="str">
            <v>PTD</v>
          </cell>
          <cell r="C867" t="str">
            <v>PTD</v>
          </cell>
          <cell r="D867" t="str">
            <v>PTD</v>
          </cell>
          <cell r="E867" t="str">
            <v>PTD</v>
          </cell>
          <cell r="F867" t="str">
            <v>PTD</v>
          </cell>
          <cell r="H867" t="str">
            <v>PLNT</v>
          </cell>
          <cell r="I867" t="str">
            <v>PLNT</v>
          </cell>
          <cell r="J867" t="str">
            <v>PLNT</v>
          </cell>
          <cell r="K867" t="str">
            <v>PLNT</v>
          </cell>
          <cell r="L867" t="str">
            <v>PLNT</v>
          </cell>
        </row>
        <row r="874">
          <cell r="H874" t="str">
            <v>PLNT</v>
          </cell>
          <cell r="I874" t="str">
            <v>PLNT</v>
          </cell>
          <cell r="J874" t="str">
            <v>PLNT</v>
          </cell>
          <cell r="K874" t="str">
            <v>PLNT</v>
          </cell>
          <cell r="L874" t="str">
            <v>PLNT</v>
          </cell>
        </row>
        <row r="875">
          <cell r="B875" t="str">
            <v>GP</v>
          </cell>
          <cell r="C875" t="str">
            <v>GP</v>
          </cell>
          <cell r="D875" t="str">
            <v>GP</v>
          </cell>
          <cell r="E875" t="str">
            <v>GP</v>
          </cell>
          <cell r="F875" t="str">
            <v>GP</v>
          </cell>
          <cell r="H875" t="str">
            <v>PLNT</v>
          </cell>
          <cell r="I875" t="str">
            <v>PLNT</v>
          </cell>
          <cell r="J875" t="str">
            <v>PLNT</v>
          </cell>
          <cell r="K875" t="str">
            <v>PLNT</v>
          </cell>
          <cell r="L875" t="str">
            <v>PLNT</v>
          </cell>
        </row>
        <row r="879">
          <cell r="B879" t="str">
            <v>GP</v>
          </cell>
          <cell r="C879" t="str">
            <v>GP</v>
          </cell>
          <cell r="D879" t="str">
            <v>GP</v>
          </cell>
          <cell r="E879" t="str">
            <v>GP</v>
          </cell>
          <cell r="F879" t="str">
            <v>GP</v>
          </cell>
          <cell r="H879" t="str">
            <v>PLNT</v>
          </cell>
          <cell r="I879" t="str">
            <v>PLNT</v>
          </cell>
          <cell r="J879" t="str">
            <v>PLNT</v>
          </cell>
          <cell r="K879" t="str">
            <v>PLNT</v>
          </cell>
          <cell r="L879" t="str">
            <v>PLNT</v>
          </cell>
        </row>
        <row r="883">
          <cell r="B883" t="str">
            <v>GP</v>
          </cell>
          <cell r="C883" t="str">
            <v>GP</v>
          </cell>
          <cell r="D883" t="str">
            <v>GP</v>
          </cell>
          <cell r="E883" t="str">
            <v>GP</v>
          </cell>
          <cell r="F883" t="str">
            <v>GP</v>
          </cell>
          <cell r="H883" t="str">
            <v>PLNT</v>
          </cell>
          <cell r="I883" t="str">
            <v>PLNT</v>
          </cell>
          <cell r="J883" t="str">
            <v>PLNT</v>
          </cell>
          <cell r="K883" t="str">
            <v>PLNT</v>
          </cell>
          <cell r="L883" t="str">
            <v>PLNT</v>
          </cell>
        </row>
        <row r="887">
          <cell r="B887" t="str">
            <v>NUTIL</v>
          </cell>
          <cell r="C887" t="str">
            <v>NUTIL</v>
          </cell>
          <cell r="D887" t="str">
            <v>NUTIL</v>
          </cell>
          <cell r="E887" t="str">
            <v>NUTIL</v>
          </cell>
          <cell r="F887" t="str">
            <v>NUTIL</v>
          </cell>
          <cell r="H887" t="str">
            <v>PLNT</v>
          </cell>
          <cell r="I887" t="str">
            <v>PLNT</v>
          </cell>
          <cell r="J887" t="str">
            <v>PLNT</v>
          </cell>
          <cell r="K887" t="str">
            <v>PLNT</v>
          </cell>
          <cell r="L887" t="str">
            <v>PLNT</v>
          </cell>
        </row>
        <row r="888">
          <cell r="B888" t="str">
            <v>GP</v>
          </cell>
          <cell r="C888" t="str">
            <v>GP</v>
          </cell>
          <cell r="D888" t="str">
            <v>GP</v>
          </cell>
          <cell r="E888" t="str">
            <v>GP</v>
          </cell>
          <cell r="F888" t="str">
            <v>GP</v>
          </cell>
          <cell r="H888" t="str">
            <v>PLNT</v>
          </cell>
          <cell r="I888" t="str">
            <v>PLNT</v>
          </cell>
          <cell r="J888" t="str">
            <v>PLNT</v>
          </cell>
          <cell r="K888" t="str">
            <v>PLNT</v>
          </cell>
          <cell r="L888" t="str">
            <v>PLNT</v>
          </cell>
        </row>
        <row r="889">
          <cell r="B889" t="str">
            <v>GP</v>
          </cell>
          <cell r="C889" t="str">
            <v>GP</v>
          </cell>
          <cell r="D889" t="str">
            <v>GP</v>
          </cell>
          <cell r="E889" t="str">
            <v>GP</v>
          </cell>
          <cell r="F889" t="str">
            <v>GP</v>
          </cell>
          <cell r="H889" t="str">
            <v>PLNT</v>
          </cell>
          <cell r="I889" t="str">
            <v>PLNT</v>
          </cell>
          <cell r="J889" t="str">
            <v>PLNT</v>
          </cell>
          <cell r="K889" t="str">
            <v>PLNT</v>
          </cell>
          <cell r="L889" t="str">
            <v>PLNT</v>
          </cell>
        </row>
        <row r="893">
          <cell r="B893" t="str">
            <v>GP</v>
          </cell>
          <cell r="C893" t="str">
            <v>GP</v>
          </cell>
          <cell r="D893" t="str">
            <v>GP</v>
          </cell>
          <cell r="E893" t="str">
            <v>GP</v>
          </cell>
          <cell r="F893" t="str">
            <v>GP</v>
          </cell>
          <cell r="H893" t="str">
            <v>PLNT</v>
          </cell>
          <cell r="I893" t="str">
            <v>PLNT</v>
          </cell>
          <cell r="J893" t="str">
            <v>PLNT</v>
          </cell>
          <cell r="K893" t="str">
            <v>PLNT</v>
          </cell>
          <cell r="L893" t="str">
            <v>PLNT</v>
          </cell>
        </row>
        <row r="902">
          <cell r="B902" t="str">
            <v>GP</v>
          </cell>
          <cell r="C902" t="str">
            <v>GP</v>
          </cell>
          <cell r="D902" t="str">
            <v>GP</v>
          </cell>
          <cell r="E902" t="str">
            <v>GP</v>
          </cell>
          <cell r="F902" t="str">
            <v>GP</v>
          </cell>
          <cell r="H902" t="str">
            <v>PLNT</v>
          </cell>
          <cell r="I902" t="str">
            <v>PLNT</v>
          </cell>
          <cell r="J902" t="str">
            <v>PLNT</v>
          </cell>
          <cell r="K902" t="str">
            <v>PLNT</v>
          </cell>
          <cell r="L902" t="str">
            <v>PLNT</v>
          </cell>
        </row>
        <row r="906">
          <cell r="B906" t="str">
            <v>GP</v>
          </cell>
          <cell r="C906" t="str">
            <v>GP</v>
          </cell>
          <cell r="D906" t="str">
            <v>GP</v>
          </cell>
          <cell r="E906" t="str">
            <v>GP</v>
          </cell>
          <cell r="F906" t="str">
            <v>GP</v>
          </cell>
          <cell r="H906" t="str">
            <v>PLNT</v>
          </cell>
          <cell r="I906" t="str">
            <v>PLNT</v>
          </cell>
          <cell r="J906" t="str">
            <v>PLNT</v>
          </cell>
          <cell r="K906" t="str">
            <v>PLNT</v>
          </cell>
          <cell r="L906" t="str">
            <v>PLNT</v>
          </cell>
        </row>
        <row r="907">
          <cell r="B907" t="str">
            <v>P</v>
          </cell>
          <cell r="C907" t="str">
            <v>P</v>
          </cell>
          <cell r="D907" t="str">
            <v>P</v>
          </cell>
          <cell r="E907" t="str">
            <v>P</v>
          </cell>
          <cell r="F907" t="str">
            <v>P</v>
          </cell>
          <cell r="H907" t="str">
            <v>PLNT</v>
          </cell>
          <cell r="I907" t="str">
            <v>PLNT</v>
          </cell>
          <cell r="J907" t="str">
            <v>PLNT</v>
          </cell>
          <cell r="K907" t="str">
            <v>PLNT</v>
          </cell>
          <cell r="L907" t="str">
            <v>PLNT</v>
          </cell>
        </row>
        <row r="908">
          <cell r="B908" t="str">
            <v>PT</v>
          </cell>
          <cell r="C908" t="str">
            <v>PT</v>
          </cell>
          <cell r="D908" t="str">
            <v>PT</v>
          </cell>
          <cell r="E908" t="str">
            <v>PT</v>
          </cell>
          <cell r="F908" t="str">
            <v>PT</v>
          </cell>
          <cell r="H908" t="str">
            <v>PLNT</v>
          </cell>
          <cell r="I908" t="str">
            <v>PLNT</v>
          </cell>
          <cell r="J908" t="str">
            <v>PLNT</v>
          </cell>
          <cell r="K908" t="str">
            <v>PLNT</v>
          </cell>
          <cell r="L908" t="str">
            <v>PLNT</v>
          </cell>
        </row>
        <row r="909">
          <cell r="B909" t="str">
            <v>LABOR</v>
          </cell>
          <cell r="C909" t="str">
            <v>LABOR</v>
          </cell>
          <cell r="D909" t="str">
            <v>LABOR</v>
          </cell>
          <cell r="E909" t="str">
            <v>LABOR</v>
          </cell>
          <cell r="F909" t="str">
            <v>LABOR</v>
          </cell>
          <cell r="H909" t="str">
            <v>DISom</v>
          </cell>
          <cell r="I909" t="str">
            <v>DISom</v>
          </cell>
          <cell r="J909" t="str">
            <v>DISom</v>
          </cell>
          <cell r="K909" t="str">
            <v>DISom</v>
          </cell>
          <cell r="L909" t="str">
            <v>DISom</v>
          </cell>
        </row>
        <row r="910">
          <cell r="B910" t="str">
            <v>GP</v>
          </cell>
          <cell r="C910" t="str">
            <v>GP</v>
          </cell>
          <cell r="D910" t="str">
            <v>GP</v>
          </cell>
          <cell r="E910" t="str">
            <v>GP</v>
          </cell>
          <cell r="F910" t="str">
            <v>GP</v>
          </cell>
          <cell r="H910" t="str">
            <v>PLNT</v>
          </cell>
          <cell r="I910" t="str">
            <v>PLNT</v>
          </cell>
          <cell r="J910" t="str">
            <v>PLNT</v>
          </cell>
          <cell r="K910" t="str">
            <v>PLNT</v>
          </cell>
          <cell r="L910" t="str">
            <v>PLNT</v>
          </cell>
        </row>
        <row r="911">
          <cell r="B911" t="str">
            <v>P</v>
          </cell>
          <cell r="C911" t="str">
            <v>P</v>
          </cell>
          <cell r="D911" t="str">
            <v>P</v>
          </cell>
          <cell r="E911" t="str">
            <v>P</v>
          </cell>
          <cell r="F911" t="str">
            <v>P</v>
          </cell>
          <cell r="H911" t="str">
            <v>PLNT</v>
          </cell>
          <cell r="I911" t="str">
            <v>PLNT</v>
          </cell>
          <cell r="J911" t="str">
            <v>PLNT</v>
          </cell>
          <cell r="K911" t="str">
            <v>PLNT</v>
          </cell>
          <cell r="L911" t="str">
            <v>PLNT</v>
          </cell>
        </row>
        <row r="912">
          <cell r="B912" t="str">
            <v>PT</v>
          </cell>
          <cell r="C912" t="str">
            <v>PT</v>
          </cell>
          <cell r="D912" t="str">
            <v>PT</v>
          </cell>
          <cell r="E912" t="str">
            <v>PT</v>
          </cell>
          <cell r="F912" t="str">
            <v>PT</v>
          </cell>
          <cell r="H912" t="str">
            <v>PLNT</v>
          </cell>
          <cell r="I912" t="str">
            <v>PLNT</v>
          </cell>
          <cell r="J912" t="str">
            <v>PLNT</v>
          </cell>
          <cell r="K912" t="str">
            <v>PLNT</v>
          </cell>
          <cell r="L912" t="str">
            <v>PLNT</v>
          </cell>
        </row>
        <row r="913">
          <cell r="B913" t="str">
            <v>GP</v>
          </cell>
          <cell r="C913" t="str">
            <v>GP</v>
          </cell>
          <cell r="D913" t="str">
            <v>GP</v>
          </cell>
          <cell r="E913" t="str">
            <v>GP</v>
          </cell>
          <cell r="F913" t="str">
            <v>GP</v>
          </cell>
          <cell r="H913" t="str">
            <v>PLNT</v>
          </cell>
          <cell r="I913" t="str">
            <v>PLNT</v>
          </cell>
          <cell r="J913" t="str">
            <v>PLNT</v>
          </cell>
          <cell r="K913" t="str">
            <v>PLNT</v>
          </cell>
          <cell r="L913" t="str">
            <v>PLNT</v>
          </cell>
        </row>
        <row r="914">
          <cell r="B914" t="str">
            <v>DITEXP</v>
          </cell>
          <cell r="C914" t="str">
            <v>DITEXP</v>
          </cell>
          <cell r="D914" t="str">
            <v>DITEXP</v>
          </cell>
          <cell r="E914" t="str">
            <v>DITEXP</v>
          </cell>
          <cell r="F914" t="str">
            <v>DITEXP</v>
          </cell>
          <cell r="H914" t="str">
            <v>PLNT</v>
          </cell>
          <cell r="I914" t="str">
            <v>PLNT</v>
          </cell>
          <cell r="J914" t="str">
            <v>PLNT</v>
          </cell>
          <cell r="K914" t="str">
            <v>PLNT</v>
          </cell>
          <cell r="L914" t="str">
            <v>PLNT</v>
          </cell>
        </row>
        <row r="915">
          <cell r="B915" t="str">
            <v>CUST</v>
          </cell>
          <cell r="C915" t="str">
            <v>CUST</v>
          </cell>
          <cell r="D915" t="str">
            <v>CUST</v>
          </cell>
          <cell r="E915" t="str">
            <v>CUST</v>
          </cell>
          <cell r="F915" t="str">
            <v>CUST</v>
          </cell>
          <cell r="H915" t="str">
            <v>PLNT</v>
          </cell>
          <cell r="I915" t="str">
            <v>PLNT</v>
          </cell>
          <cell r="J915" t="str">
            <v>PLNT</v>
          </cell>
          <cell r="K915" t="str">
            <v>PLNT</v>
          </cell>
          <cell r="L915" t="str">
            <v>PLNT</v>
          </cell>
        </row>
        <row r="916">
          <cell r="B916" t="str">
            <v>CUST</v>
          </cell>
          <cell r="C916" t="str">
            <v>CUST</v>
          </cell>
          <cell r="D916" t="str">
            <v>CUST</v>
          </cell>
          <cell r="E916" t="str">
            <v>CUST</v>
          </cell>
          <cell r="F916" t="str">
            <v>CUST</v>
          </cell>
          <cell r="H916" t="str">
            <v>PLNT</v>
          </cell>
          <cell r="I916" t="str">
            <v>PLNT</v>
          </cell>
          <cell r="J916" t="str">
            <v>PLNT</v>
          </cell>
          <cell r="K916" t="str">
            <v>PLNT</v>
          </cell>
          <cell r="L916" t="str">
            <v>PLNT</v>
          </cell>
        </row>
        <row r="917">
          <cell r="B917" t="str">
            <v>IBT</v>
          </cell>
          <cell r="C917" t="str">
            <v>IBT</v>
          </cell>
          <cell r="D917" t="str">
            <v>IBT</v>
          </cell>
          <cell r="E917" t="str">
            <v>IBT</v>
          </cell>
          <cell r="F917" t="str">
            <v>IBT</v>
          </cell>
          <cell r="H917" t="str">
            <v>PLNT</v>
          </cell>
          <cell r="I917" t="str">
            <v>PLNT</v>
          </cell>
          <cell r="J917" t="str">
            <v>PLNT</v>
          </cell>
          <cell r="K917" t="str">
            <v>PLNT</v>
          </cell>
          <cell r="L917" t="str">
            <v>PLNT</v>
          </cell>
        </row>
        <row r="918">
          <cell r="B918" t="str">
            <v>DPW</v>
          </cell>
          <cell r="C918" t="str">
            <v>DPW</v>
          </cell>
          <cell r="D918" t="str">
            <v>DPW</v>
          </cell>
          <cell r="E918" t="str">
            <v>DPW</v>
          </cell>
          <cell r="F918" t="str">
            <v>DPW</v>
          </cell>
          <cell r="H918" t="str">
            <v>PLNT</v>
          </cell>
          <cell r="I918" t="str">
            <v>PLNT</v>
          </cell>
          <cell r="J918" t="str">
            <v>PLNT</v>
          </cell>
          <cell r="K918" t="str">
            <v>PLNT</v>
          </cell>
          <cell r="L918" t="str">
            <v>PLNT</v>
          </cell>
        </row>
        <row r="919">
          <cell r="B919" t="str">
            <v>GP</v>
          </cell>
          <cell r="C919" t="str">
            <v>GP</v>
          </cell>
          <cell r="D919" t="str">
            <v>GP</v>
          </cell>
          <cell r="E919" t="str">
            <v>GP</v>
          </cell>
          <cell r="F919" t="str">
            <v>GP</v>
          </cell>
          <cell r="H919" t="str">
            <v>PLNT</v>
          </cell>
          <cell r="I919" t="str">
            <v>PLNT</v>
          </cell>
          <cell r="J919" t="str">
            <v>PLNT</v>
          </cell>
          <cell r="K919" t="str">
            <v>PLNT</v>
          </cell>
          <cell r="L919" t="str">
            <v>PLNT</v>
          </cell>
        </row>
        <row r="920">
          <cell r="B920" t="str">
            <v>TAXDEPR</v>
          </cell>
          <cell r="C920" t="str">
            <v>TAXDEPR</v>
          </cell>
          <cell r="D920" t="str">
            <v>TAXDEPR</v>
          </cell>
          <cell r="E920" t="str">
            <v>TAXDEPR</v>
          </cell>
          <cell r="F920" t="str">
            <v>TAXDEPR</v>
          </cell>
          <cell r="H920" t="str">
            <v>PLNT</v>
          </cell>
          <cell r="I920" t="str">
            <v>PLNT</v>
          </cell>
          <cell r="J920" t="str">
            <v>PLNT</v>
          </cell>
          <cell r="K920" t="str">
            <v>PLNT</v>
          </cell>
          <cell r="L920" t="str">
            <v>PLNT</v>
          </cell>
        </row>
        <row r="921">
          <cell r="B921" t="str">
            <v>DPW</v>
          </cell>
          <cell r="C921" t="str">
            <v>DPW</v>
          </cell>
          <cell r="D921" t="str">
            <v>DPW</v>
          </cell>
          <cell r="E921" t="str">
            <v>DPW</v>
          </cell>
          <cell r="F921" t="str">
            <v>DPW</v>
          </cell>
          <cell r="H921" t="str">
            <v>PLNT</v>
          </cell>
          <cell r="I921" t="str">
            <v>PLNT</v>
          </cell>
          <cell r="J921" t="str">
            <v>PLNT</v>
          </cell>
          <cell r="K921" t="str">
            <v>PLNT</v>
          </cell>
          <cell r="L921" t="str">
            <v>PLNT</v>
          </cell>
        </row>
        <row r="925">
          <cell r="B925" t="str">
            <v>GP</v>
          </cell>
          <cell r="C925" t="str">
            <v>GP</v>
          </cell>
          <cell r="D925" t="str">
            <v>GP</v>
          </cell>
          <cell r="E925" t="str">
            <v>GP</v>
          </cell>
          <cell r="F925" t="str">
            <v>GP</v>
          </cell>
          <cell r="H925" t="str">
            <v>PLNT</v>
          </cell>
          <cell r="I925" t="str">
            <v>PLNT</v>
          </cell>
          <cell r="J925" t="str">
            <v>PLNT</v>
          </cell>
          <cell r="K925" t="str">
            <v>PLNT</v>
          </cell>
          <cell r="L925" t="str">
            <v>PLNT</v>
          </cell>
        </row>
        <row r="926">
          <cell r="B926" t="str">
            <v>PT</v>
          </cell>
          <cell r="C926" t="str">
            <v>PT</v>
          </cell>
          <cell r="D926" t="str">
            <v>PT</v>
          </cell>
          <cell r="E926" t="str">
            <v>PT</v>
          </cell>
          <cell r="F926" t="str">
            <v>PT</v>
          </cell>
          <cell r="H926" t="str">
            <v>PLNT</v>
          </cell>
          <cell r="I926" t="str">
            <v>PLNT</v>
          </cell>
          <cell r="J926" t="str">
            <v>PLNT</v>
          </cell>
          <cell r="K926" t="str">
            <v>PLNT</v>
          </cell>
          <cell r="L926" t="str">
            <v>PLNT</v>
          </cell>
        </row>
        <row r="927">
          <cell r="B927" t="str">
            <v>LABOR</v>
          </cell>
          <cell r="C927" t="str">
            <v>LABOR</v>
          </cell>
          <cell r="D927" t="str">
            <v>LABOR</v>
          </cell>
          <cell r="E927" t="str">
            <v>LABOR</v>
          </cell>
          <cell r="F927" t="str">
            <v>LABOR</v>
          </cell>
          <cell r="H927" t="str">
            <v>DISom</v>
          </cell>
          <cell r="I927" t="str">
            <v>DISom</v>
          </cell>
          <cell r="J927" t="str">
            <v>DISom</v>
          </cell>
          <cell r="K927" t="str">
            <v>DISom</v>
          </cell>
          <cell r="L927" t="str">
            <v>DISom</v>
          </cell>
        </row>
        <row r="928">
          <cell r="B928" t="str">
            <v>P</v>
          </cell>
          <cell r="C928" t="str">
            <v>P</v>
          </cell>
          <cell r="D928" t="str">
            <v>P</v>
          </cell>
          <cell r="E928" t="str">
            <v>P</v>
          </cell>
          <cell r="F928" t="str">
            <v>P</v>
          </cell>
          <cell r="H928" t="str">
            <v>PLNT</v>
          </cell>
          <cell r="I928" t="str">
            <v>PLNT</v>
          </cell>
          <cell r="J928" t="str">
            <v>PLNT</v>
          </cell>
          <cell r="K928" t="str">
            <v>PLNT</v>
          </cell>
          <cell r="L928" t="str">
            <v>PLNT</v>
          </cell>
        </row>
        <row r="929">
          <cell r="B929" t="str">
            <v>PT</v>
          </cell>
          <cell r="C929" t="str">
            <v>PT</v>
          </cell>
          <cell r="D929" t="str">
            <v>PT</v>
          </cell>
          <cell r="E929" t="str">
            <v>PT</v>
          </cell>
          <cell r="F929" t="str">
            <v>PT</v>
          </cell>
          <cell r="H929" t="str">
            <v>PLNT</v>
          </cell>
          <cell r="I929" t="str">
            <v>PLNT</v>
          </cell>
          <cell r="J929" t="str">
            <v>PLNT</v>
          </cell>
          <cell r="K929" t="str">
            <v>PLNT</v>
          </cell>
          <cell r="L929" t="str">
            <v>PLNT</v>
          </cell>
        </row>
        <row r="930">
          <cell r="B930" t="str">
            <v>GP</v>
          </cell>
          <cell r="C930" t="str">
            <v>GP</v>
          </cell>
          <cell r="D930" t="str">
            <v>GP</v>
          </cell>
          <cell r="E930" t="str">
            <v>GP</v>
          </cell>
          <cell r="F930" t="str">
            <v>GP</v>
          </cell>
          <cell r="H930" t="str">
            <v>PLNT</v>
          </cell>
          <cell r="I930" t="str">
            <v>PLNT</v>
          </cell>
          <cell r="J930" t="str">
            <v>PLNT</v>
          </cell>
          <cell r="K930" t="str">
            <v>PLNT</v>
          </cell>
          <cell r="L930" t="str">
            <v>PLNT</v>
          </cell>
        </row>
        <row r="931">
          <cell r="B931" t="str">
            <v>P</v>
          </cell>
          <cell r="C931" t="str">
            <v>P</v>
          </cell>
          <cell r="D931" t="str">
            <v>P</v>
          </cell>
          <cell r="E931" t="str">
            <v>P</v>
          </cell>
          <cell r="F931" t="str">
            <v>P</v>
          </cell>
          <cell r="H931" t="str">
            <v>PLNT</v>
          </cell>
          <cell r="I931" t="str">
            <v>PLNT</v>
          </cell>
          <cell r="J931" t="str">
            <v>PLNT</v>
          </cell>
          <cell r="K931" t="str">
            <v>PLNT</v>
          </cell>
          <cell r="L931" t="str">
            <v>PLNT</v>
          </cell>
        </row>
        <row r="932">
          <cell r="B932" t="str">
            <v>GP</v>
          </cell>
          <cell r="C932" t="str">
            <v>GP</v>
          </cell>
          <cell r="D932" t="str">
            <v>GP</v>
          </cell>
          <cell r="E932" t="str">
            <v>GP</v>
          </cell>
          <cell r="F932" t="str">
            <v>GP</v>
          </cell>
          <cell r="H932" t="str">
            <v>PLNT</v>
          </cell>
          <cell r="I932" t="str">
            <v>PLNT</v>
          </cell>
          <cell r="J932" t="str">
            <v>PLNT</v>
          </cell>
          <cell r="K932" t="str">
            <v>PLNT</v>
          </cell>
          <cell r="L932" t="str">
            <v>PLNT</v>
          </cell>
        </row>
        <row r="933">
          <cell r="B933" t="str">
            <v>CUST</v>
          </cell>
          <cell r="C933" t="str">
            <v>CUST</v>
          </cell>
          <cell r="D933" t="str">
            <v>CUST</v>
          </cell>
          <cell r="E933" t="str">
            <v>CUST</v>
          </cell>
          <cell r="F933" t="str">
            <v>CUST</v>
          </cell>
          <cell r="H933" t="str">
            <v>PLNT</v>
          </cell>
          <cell r="I933" t="str">
            <v>PLNT</v>
          </cell>
          <cell r="J933" t="str">
            <v>PLNT</v>
          </cell>
          <cell r="K933" t="str">
            <v>PLNT</v>
          </cell>
          <cell r="L933" t="str">
            <v>PLNT</v>
          </cell>
        </row>
        <row r="934">
          <cell r="B934" t="str">
            <v>DITEXP</v>
          </cell>
          <cell r="C934" t="str">
            <v>DITEXP</v>
          </cell>
          <cell r="D934" t="str">
            <v>DITEXP</v>
          </cell>
          <cell r="E934" t="str">
            <v>DITEXP</v>
          </cell>
          <cell r="F934" t="str">
            <v>DITEXP</v>
          </cell>
          <cell r="H934" t="str">
            <v>PLNT</v>
          </cell>
          <cell r="I934" t="str">
            <v>PLNT</v>
          </cell>
          <cell r="J934" t="str">
            <v>PLNT</v>
          </cell>
          <cell r="K934" t="str">
            <v>PLNT</v>
          </cell>
          <cell r="L934" t="str">
            <v>PLNT</v>
          </cell>
        </row>
        <row r="935">
          <cell r="B935" t="str">
            <v>P</v>
          </cell>
          <cell r="C935" t="str">
            <v>P</v>
          </cell>
          <cell r="D935" t="str">
            <v>P</v>
          </cell>
          <cell r="E935" t="str">
            <v>P</v>
          </cell>
          <cell r="F935" t="str">
            <v>P</v>
          </cell>
          <cell r="H935" t="str">
            <v>PLNT</v>
          </cell>
          <cell r="I935" t="str">
            <v>PLNT</v>
          </cell>
          <cell r="J935" t="str">
            <v>PLNT</v>
          </cell>
          <cell r="K935" t="str">
            <v>PLNT</v>
          </cell>
          <cell r="L935" t="str">
            <v>PLNT</v>
          </cell>
        </row>
        <row r="936">
          <cell r="B936" t="str">
            <v>DPW</v>
          </cell>
          <cell r="C936" t="str">
            <v>DPW</v>
          </cell>
          <cell r="D936" t="str">
            <v>DPW</v>
          </cell>
          <cell r="E936" t="str">
            <v>DPW</v>
          </cell>
          <cell r="F936" t="str">
            <v>DPW</v>
          </cell>
          <cell r="H936" t="str">
            <v>PLNT</v>
          </cell>
          <cell r="I936" t="str">
            <v>PLNT</v>
          </cell>
          <cell r="J936" t="str">
            <v>PLNT</v>
          </cell>
          <cell r="K936" t="str">
            <v>PLNT</v>
          </cell>
          <cell r="L936" t="str">
            <v>PLNT</v>
          </cell>
        </row>
        <row r="940">
          <cell r="B940" t="str">
            <v>GP</v>
          </cell>
          <cell r="C940" t="str">
            <v>GP</v>
          </cell>
          <cell r="D940" t="str">
            <v>GP</v>
          </cell>
          <cell r="E940" t="str">
            <v>GP</v>
          </cell>
          <cell r="F940" t="str">
            <v>GP</v>
          </cell>
          <cell r="H940" t="str">
            <v>PLNT</v>
          </cell>
          <cell r="I940" t="str">
            <v>PLNT</v>
          </cell>
          <cell r="J940" t="str">
            <v>PLNT</v>
          </cell>
          <cell r="K940" t="str">
            <v>PLNT</v>
          </cell>
          <cell r="L940" t="str">
            <v>PLNT</v>
          </cell>
        </row>
        <row r="941">
          <cell r="B941" t="str">
            <v>P</v>
          </cell>
          <cell r="C941" t="str">
            <v>P</v>
          </cell>
          <cell r="D941" t="str">
            <v>P</v>
          </cell>
          <cell r="E941" t="str">
            <v>P</v>
          </cell>
          <cell r="F941" t="str">
            <v>P</v>
          </cell>
          <cell r="H941" t="str">
            <v>PLNT</v>
          </cell>
          <cell r="I941" t="str">
            <v>PLNT</v>
          </cell>
          <cell r="J941" t="str">
            <v>PLNT</v>
          </cell>
          <cell r="K941" t="str">
            <v>PLNT</v>
          </cell>
          <cell r="L941" t="str">
            <v>PLNT</v>
          </cell>
        </row>
        <row r="942">
          <cell r="B942" t="str">
            <v>PT</v>
          </cell>
          <cell r="C942" t="str">
            <v>PT</v>
          </cell>
          <cell r="D942" t="str">
            <v>PT</v>
          </cell>
          <cell r="E942" t="str">
            <v>PT</v>
          </cell>
          <cell r="F942" t="str">
            <v>PT</v>
          </cell>
          <cell r="H942" t="str">
            <v>PLNT</v>
          </cell>
          <cell r="I942" t="str">
            <v>PLNT</v>
          </cell>
          <cell r="J942" t="str">
            <v>PLNT</v>
          </cell>
          <cell r="K942" t="str">
            <v>PLNT</v>
          </cell>
          <cell r="L942" t="str">
            <v>PLNT</v>
          </cell>
        </row>
        <row r="943">
          <cell r="B943" t="str">
            <v>GP</v>
          </cell>
          <cell r="C943" t="str">
            <v>GP</v>
          </cell>
          <cell r="D943" t="str">
            <v>GP</v>
          </cell>
          <cell r="E943" t="str">
            <v>GP</v>
          </cell>
          <cell r="F943" t="str">
            <v>GP</v>
          </cell>
          <cell r="H943" t="str">
            <v>PLNT</v>
          </cell>
          <cell r="I943" t="str">
            <v>PLNT</v>
          </cell>
          <cell r="J943" t="str">
            <v>PLNT</v>
          </cell>
          <cell r="K943" t="str">
            <v>PLNT</v>
          </cell>
          <cell r="L943" t="str">
            <v>PLNT</v>
          </cell>
        </row>
        <row r="944">
          <cell r="B944" t="str">
            <v>PT</v>
          </cell>
          <cell r="C944" t="str">
            <v>PT</v>
          </cell>
          <cell r="D944" t="str">
            <v>PT</v>
          </cell>
          <cell r="E944" t="str">
            <v>PT</v>
          </cell>
          <cell r="F944" t="str">
            <v>PT</v>
          </cell>
          <cell r="H944" t="str">
            <v>PLNT</v>
          </cell>
          <cell r="I944" t="str">
            <v>PLNT</v>
          </cell>
          <cell r="J944" t="str">
            <v>PLNT</v>
          </cell>
          <cell r="K944" t="str">
            <v>PLNT</v>
          </cell>
          <cell r="L944" t="str">
            <v>PLNT</v>
          </cell>
        </row>
        <row r="945">
          <cell r="B945" t="str">
            <v>GP</v>
          </cell>
          <cell r="C945" t="str">
            <v>GP</v>
          </cell>
          <cell r="D945" t="str">
            <v>GP</v>
          </cell>
          <cell r="E945" t="str">
            <v>GP</v>
          </cell>
          <cell r="F945" t="str">
            <v>GP</v>
          </cell>
          <cell r="H945" t="str">
            <v>PLNT</v>
          </cell>
          <cell r="I945" t="str">
            <v>PLNT</v>
          </cell>
          <cell r="J945" t="str">
            <v>PLNT</v>
          </cell>
          <cell r="K945" t="str">
            <v>PLNT</v>
          </cell>
          <cell r="L945" t="str">
            <v>PLNT</v>
          </cell>
        </row>
        <row r="946">
          <cell r="B946" t="str">
            <v>LABOR</v>
          </cell>
          <cell r="C946" t="str">
            <v>LABOR</v>
          </cell>
          <cell r="D946" t="str">
            <v>LABOR</v>
          </cell>
          <cell r="E946" t="str">
            <v>LABOR</v>
          </cell>
          <cell r="F946" t="str">
            <v>LABOR</v>
          </cell>
          <cell r="H946" t="str">
            <v>DISom</v>
          </cell>
          <cell r="I946" t="str">
            <v>DISom</v>
          </cell>
          <cell r="J946" t="str">
            <v>DISom</v>
          </cell>
          <cell r="K946" t="str">
            <v>DISom</v>
          </cell>
          <cell r="L946" t="str">
            <v>DISom</v>
          </cell>
        </row>
        <row r="947">
          <cell r="B947" t="str">
            <v>PT</v>
          </cell>
          <cell r="C947" t="str">
            <v>PT</v>
          </cell>
          <cell r="D947" t="str">
            <v>PT</v>
          </cell>
          <cell r="E947" t="str">
            <v>PT</v>
          </cell>
          <cell r="F947" t="str">
            <v>PT</v>
          </cell>
          <cell r="H947" t="str">
            <v>PLNT</v>
          </cell>
          <cell r="I947" t="str">
            <v>PLNT</v>
          </cell>
          <cell r="J947" t="str">
            <v>PLNT</v>
          </cell>
          <cell r="K947" t="str">
            <v>PLNT</v>
          </cell>
          <cell r="L947" t="str">
            <v>PLNT</v>
          </cell>
        </row>
        <row r="948">
          <cell r="B948" t="str">
            <v>CUST</v>
          </cell>
          <cell r="C948" t="str">
            <v>CUST</v>
          </cell>
          <cell r="D948" t="str">
            <v>CUST</v>
          </cell>
          <cell r="E948" t="str">
            <v>CUST</v>
          </cell>
          <cell r="F948" t="str">
            <v>CUST</v>
          </cell>
          <cell r="H948" t="str">
            <v>PLNT</v>
          </cell>
          <cell r="I948" t="str">
            <v>PLNT</v>
          </cell>
          <cell r="J948" t="str">
            <v>PLNT</v>
          </cell>
          <cell r="K948" t="str">
            <v>PLNT</v>
          </cell>
          <cell r="L948" t="str">
            <v>PLNT</v>
          </cell>
        </row>
        <row r="949">
          <cell r="B949" t="str">
            <v>P</v>
          </cell>
          <cell r="C949" t="str">
            <v>P</v>
          </cell>
          <cell r="D949" t="str">
            <v>P</v>
          </cell>
          <cell r="E949" t="str">
            <v>P</v>
          </cell>
          <cell r="F949" t="str">
            <v>P</v>
          </cell>
          <cell r="H949" t="str">
            <v>PLNT</v>
          </cell>
          <cell r="I949" t="str">
            <v>PLNT</v>
          </cell>
          <cell r="J949" t="str">
            <v>PLNT</v>
          </cell>
          <cell r="K949" t="str">
            <v>PLNT</v>
          </cell>
          <cell r="L949" t="str">
            <v>PLNT</v>
          </cell>
        </row>
        <row r="950">
          <cell r="B950" t="str">
            <v>DITEXP</v>
          </cell>
          <cell r="C950" t="str">
            <v>DITEXP</v>
          </cell>
          <cell r="D950" t="str">
            <v>DITEXP</v>
          </cell>
          <cell r="E950" t="str">
            <v>DITEXP</v>
          </cell>
          <cell r="F950" t="str">
            <v>DITEXP</v>
          </cell>
          <cell r="H950" t="str">
            <v>PLNT</v>
          </cell>
          <cell r="I950" t="str">
            <v>PLNT</v>
          </cell>
          <cell r="J950" t="str">
            <v>PLNT</v>
          </cell>
          <cell r="K950" t="str">
            <v>PLNT</v>
          </cell>
          <cell r="L950" t="str">
            <v>PLNT</v>
          </cell>
        </row>
        <row r="951">
          <cell r="B951" t="str">
            <v>P</v>
          </cell>
          <cell r="C951" t="str">
            <v>P</v>
          </cell>
          <cell r="D951" t="str">
            <v>P</v>
          </cell>
          <cell r="E951" t="str">
            <v>P</v>
          </cell>
          <cell r="F951" t="str">
            <v>P</v>
          </cell>
          <cell r="H951" t="str">
            <v>PLNT</v>
          </cell>
          <cell r="I951" t="str">
            <v>PLNT</v>
          </cell>
          <cell r="J951" t="str">
            <v>PLNT</v>
          </cell>
          <cell r="K951" t="str">
            <v>PLNT</v>
          </cell>
          <cell r="L951" t="str">
            <v>PLNT</v>
          </cell>
        </row>
        <row r="952">
          <cell r="B952" t="str">
            <v>IBT</v>
          </cell>
          <cell r="C952" t="str">
            <v>IBT</v>
          </cell>
          <cell r="D952" t="str">
            <v>IBT</v>
          </cell>
          <cell r="E952" t="str">
            <v>IBT</v>
          </cell>
          <cell r="F952" t="str">
            <v>IBT</v>
          </cell>
          <cell r="H952" t="str">
            <v>PLNT</v>
          </cell>
          <cell r="I952" t="str">
            <v>PLNT</v>
          </cell>
          <cell r="J952" t="str">
            <v>PLNT</v>
          </cell>
          <cell r="K952" t="str">
            <v>PLNT</v>
          </cell>
          <cell r="L952" t="str">
            <v>PLNT</v>
          </cell>
        </row>
        <row r="953">
          <cell r="B953" t="str">
            <v>DPW</v>
          </cell>
          <cell r="C953" t="str">
            <v>DPW</v>
          </cell>
          <cell r="D953" t="str">
            <v>DPW</v>
          </cell>
          <cell r="E953" t="str">
            <v>DPW</v>
          </cell>
          <cell r="F953" t="str">
            <v>DPW</v>
          </cell>
          <cell r="H953" t="str">
            <v>PLNT</v>
          </cell>
          <cell r="I953" t="str">
            <v>PLNT</v>
          </cell>
          <cell r="J953" t="str">
            <v>PLNT</v>
          </cell>
          <cell r="K953" t="str">
            <v>PLNT</v>
          </cell>
          <cell r="L953" t="str">
            <v>PLNT</v>
          </cell>
        </row>
        <row r="954">
          <cell r="B954" t="str">
            <v>GP</v>
          </cell>
          <cell r="C954" t="str">
            <v>GP</v>
          </cell>
          <cell r="D954" t="str">
            <v>GP</v>
          </cell>
          <cell r="E954" t="str">
            <v>GP</v>
          </cell>
          <cell r="F954" t="str">
            <v>GP</v>
          </cell>
          <cell r="H954" t="str">
            <v>PLNT</v>
          </cell>
          <cell r="I954" t="str">
            <v>PLNT</v>
          </cell>
          <cell r="J954" t="str">
            <v>PLNT</v>
          </cell>
          <cell r="K954" t="str">
            <v>PLNT</v>
          </cell>
          <cell r="L954" t="str">
            <v>PLNT</v>
          </cell>
        </row>
        <row r="955">
          <cell r="B955" t="str">
            <v>TAXDEPR</v>
          </cell>
          <cell r="C955" t="str">
            <v>TAXDEPR</v>
          </cell>
          <cell r="D955" t="str">
            <v>TAXDEPR</v>
          </cell>
          <cell r="E955" t="str">
            <v>TAXDEPR</v>
          </cell>
          <cell r="F955" t="str">
            <v>TAXDEPR</v>
          </cell>
          <cell r="H955" t="str">
            <v>PLNT</v>
          </cell>
          <cell r="I955" t="str">
            <v>PLNT</v>
          </cell>
          <cell r="J955" t="str">
            <v>PLNT</v>
          </cell>
          <cell r="K955" t="str">
            <v>PLNT</v>
          </cell>
          <cell r="L955" t="str">
            <v>PLNT</v>
          </cell>
        </row>
        <row r="959">
          <cell r="B959" t="str">
            <v>GP</v>
          </cell>
          <cell r="C959" t="str">
            <v>GP</v>
          </cell>
          <cell r="D959" t="str">
            <v>GP</v>
          </cell>
          <cell r="E959" t="str">
            <v>GP</v>
          </cell>
          <cell r="F959" t="str">
            <v>GP</v>
          </cell>
          <cell r="H959" t="str">
            <v>PLNT</v>
          </cell>
          <cell r="I959" t="str">
            <v>PLNT</v>
          </cell>
          <cell r="J959" t="str">
            <v>PLNT</v>
          </cell>
          <cell r="K959" t="str">
            <v>PLNT</v>
          </cell>
          <cell r="L959" t="str">
            <v>PLNT</v>
          </cell>
        </row>
        <row r="960">
          <cell r="B960" t="str">
            <v>GP</v>
          </cell>
          <cell r="C960" t="str">
            <v>GP</v>
          </cell>
          <cell r="D960" t="str">
            <v>GP</v>
          </cell>
          <cell r="E960" t="str">
            <v>GP</v>
          </cell>
          <cell r="F960" t="str">
            <v>GP</v>
          </cell>
          <cell r="H960" t="str">
            <v>PLNT</v>
          </cell>
          <cell r="I960" t="str">
            <v>PLNT</v>
          </cell>
          <cell r="J960" t="str">
            <v>PLNT</v>
          </cell>
          <cell r="K960" t="str">
            <v>PLNT</v>
          </cell>
          <cell r="L960" t="str">
            <v>PLNT</v>
          </cell>
        </row>
        <row r="961">
          <cell r="B961" t="str">
            <v>DITEXP</v>
          </cell>
          <cell r="C961" t="str">
            <v>DITEXP</v>
          </cell>
          <cell r="D961" t="str">
            <v>DITEXP</v>
          </cell>
          <cell r="E961" t="str">
            <v>DITEXP</v>
          </cell>
          <cell r="F961" t="str">
            <v>DITEXP</v>
          </cell>
          <cell r="H961" t="str">
            <v>PLNT</v>
          </cell>
          <cell r="I961" t="str">
            <v>PLNT</v>
          </cell>
          <cell r="J961" t="str">
            <v>PLNT</v>
          </cell>
          <cell r="K961" t="str">
            <v>PLNT</v>
          </cell>
          <cell r="L961" t="str">
            <v>PLNT</v>
          </cell>
        </row>
        <row r="962">
          <cell r="B962" t="str">
            <v>PT</v>
          </cell>
          <cell r="C962" t="str">
            <v>PT</v>
          </cell>
          <cell r="D962" t="str">
            <v>PT</v>
          </cell>
          <cell r="E962" t="str">
            <v>PT</v>
          </cell>
          <cell r="F962" t="str">
            <v>PT</v>
          </cell>
          <cell r="H962" t="str">
            <v>PLNT</v>
          </cell>
          <cell r="I962" t="str">
            <v>PLNT</v>
          </cell>
          <cell r="J962" t="str">
            <v>PLNT</v>
          </cell>
          <cell r="K962" t="str">
            <v>PLNT</v>
          </cell>
          <cell r="L962" t="str">
            <v>PLNT</v>
          </cell>
        </row>
        <row r="963">
          <cell r="B963" t="str">
            <v>P</v>
          </cell>
          <cell r="C963" t="str">
            <v>P</v>
          </cell>
          <cell r="D963" t="str">
            <v>P</v>
          </cell>
          <cell r="E963" t="str">
            <v>P</v>
          </cell>
          <cell r="F963" t="str">
            <v>P</v>
          </cell>
          <cell r="H963" t="str">
            <v>PLNT</v>
          </cell>
          <cell r="I963" t="str">
            <v>PLNT</v>
          </cell>
          <cell r="J963" t="str">
            <v>PLNT</v>
          </cell>
          <cell r="K963" t="str">
            <v>PLNT</v>
          </cell>
          <cell r="L963" t="str">
            <v>PLNT</v>
          </cell>
        </row>
        <row r="964">
          <cell r="B964" t="str">
            <v>PT</v>
          </cell>
          <cell r="C964" t="str">
            <v>PT</v>
          </cell>
          <cell r="D964" t="str">
            <v>PT</v>
          </cell>
          <cell r="E964" t="str">
            <v>PT</v>
          </cell>
          <cell r="F964" t="str">
            <v>PT</v>
          </cell>
          <cell r="H964" t="str">
            <v>PLNT</v>
          </cell>
          <cell r="I964" t="str">
            <v>PLNT</v>
          </cell>
          <cell r="J964" t="str">
            <v>PLNT</v>
          </cell>
          <cell r="K964" t="str">
            <v>PLNT</v>
          </cell>
          <cell r="L964" t="str">
            <v>PLNT</v>
          </cell>
        </row>
        <row r="965">
          <cell r="B965" t="str">
            <v>CUST</v>
          </cell>
          <cell r="C965" t="str">
            <v>CUST</v>
          </cell>
          <cell r="D965" t="str">
            <v>CUST</v>
          </cell>
          <cell r="E965" t="str">
            <v>CUST</v>
          </cell>
          <cell r="F965" t="str">
            <v>CUST</v>
          </cell>
          <cell r="H965" t="str">
            <v>PLNT</v>
          </cell>
          <cell r="I965" t="str">
            <v>PLNT</v>
          </cell>
          <cell r="J965" t="str">
            <v>PLNT</v>
          </cell>
          <cell r="K965" t="str">
            <v>PLNT</v>
          </cell>
          <cell r="L965" t="str">
            <v>PLNT</v>
          </cell>
        </row>
        <row r="966">
          <cell r="B966" t="str">
            <v>GP</v>
          </cell>
          <cell r="C966" t="str">
            <v>GP</v>
          </cell>
          <cell r="D966" t="str">
            <v>GP</v>
          </cell>
          <cell r="E966" t="str">
            <v>GP</v>
          </cell>
          <cell r="F966" t="str">
            <v>GP</v>
          </cell>
          <cell r="H966" t="str">
            <v>PLNT</v>
          </cell>
          <cell r="I966" t="str">
            <v>PLNT</v>
          </cell>
          <cell r="J966" t="str">
            <v>PLNT</v>
          </cell>
          <cell r="K966" t="str">
            <v>PLNT</v>
          </cell>
          <cell r="L966" t="str">
            <v>PLNT</v>
          </cell>
        </row>
        <row r="967">
          <cell r="B967" t="str">
            <v>LABOR</v>
          </cell>
          <cell r="C967" t="str">
            <v>LABOR</v>
          </cell>
          <cell r="D967" t="str">
            <v>LABOR</v>
          </cell>
          <cell r="E967" t="str">
            <v>LABOR</v>
          </cell>
          <cell r="F967" t="str">
            <v>LABOR</v>
          </cell>
          <cell r="H967" t="str">
            <v>DISom</v>
          </cell>
          <cell r="I967" t="str">
            <v>DISom</v>
          </cell>
          <cell r="J967" t="str">
            <v>DISom</v>
          </cell>
          <cell r="K967" t="str">
            <v>DISom</v>
          </cell>
          <cell r="L967" t="str">
            <v>DISom</v>
          </cell>
        </row>
        <row r="968">
          <cell r="B968" t="str">
            <v>P</v>
          </cell>
          <cell r="C968" t="str">
            <v>P</v>
          </cell>
          <cell r="D968" t="str">
            <v>P</v>
          </cell>
          <cell r="E968" t="str">
            <v>P</v>
          </cell>
          <cell r="F968" t="str">
            <v>P</v>
          </cell>
          <cell r="H968" t="str">
            <v>PLNT</v>
          </cell>
          <cell r="I968" t="str">
            <v>PLNT</v>
          </cell>
          <cell r="J968" t="str">
            <v>PLNT</v>
          </cell>
          <cell r="K968" t="str">
            <v>PLNT</v>
          </cell>
          <cell r="L968" t="str">
            <v>PLNT</v>
          </cell>
        </row>
        <row r="969">
          <cell r="B969" t="str">
            <v>P</v>
          </cell>
          <cell r="C969" t="str">
            <v>P</v>
          </cell>
          <cell r="D969" t="str">
            <v>P</v>
          </cell>
          <cell r="E969" t="str">
            <v>P</v>
          </cell>
          <cell r="F969" t="str">
            <v>P</v>
          </cell>
          <cell r="H969" t="str">
            <v>PLNT</v>
          </cell>
          <cell r="I969" t="str">
            <v>PLNT</v>
          </cell>
          <cell r="J969" t="str">
            <v>PLNT</v>
          </cell>
          <cell r="K969" t="str">
            <v>PLNT</v>
          </cell>
          <cell r="L969" t="str">
            <v>PLNT</v>
          </cell>
        </row>
        <row r="970">
          <cell r="B970" t="str">
            <v>PT</v>
          </cell>
          <cell r="C970" t="str">
            <v>PT</v>
          </cell>
          <cell r="D970" t="str">
            <v>PT</v>
          </cell>
          <cell r="E970" t="str">
            <v>PT</v>
          </cell>
          <cell r="F970" t="str">
            <v>PT</v>
          </cell>
          <cell r="H970" t="str">
            <v>PLNT</v>
          </cell>
          <cell r="I970" t="str">
            <v>PLNT</v>
          </cell>
          <cell r="J970" t="str">
            <v>PLNT</v>
          </cell>
          <cell r="K970" t="str">
            <v>PLNT</v>
          </cell>
          <cell r="L970" t="str">
            <v>PLNT</v>
          </cell>
        </row>
        <row r="976">
          <cell r="B976" t="str">
            <v>SCHMAF</v>
          </cell>
          <cell r="C976" t="str">
            <v>SCHMAF</v>
          </cell>
          <cell r="D976" t="str">
            <v>SCHMAF</v>
          </cell>
          <cell r="E976" t="str">
            <v>SCHMAF</v>
          </cell>
          <cell r="F976" t="str">
            <v>SCHMAF</v>
          </cell>
          <cell r="H976" t="str">
            <v>PLNT</v>
          </cell>
          <cell r="I976" t="str">
            <v>PLNT</v>
          </cell>
          <cell r="J976" t="str">
            <v>PLNT</v>
          </cell>
          <cell r="K976" t="str">
            <v>PLNT</v>
          </cell>
          <cell r="L976" t="str">
            <v>PLNT</v>
          </cell>
        </row>
        <row r="977">
          <cell r="B977" t="str">
            <v>SCHMAF</v>
          </cell>
          <cell r="C977" t="str">
            <v>SCHMAF</v>
          </cell>
          <cell r="D977" t="str">
            <v>SCHMAF</v>
          </cell>
          <cell r="E977" t="str">
            <v>SCHMAF</v>
          </cell>
          <cell r="F977" t="str">
            <v>SCHMAF</v>
          </cell>
          <cell r="H977" t="str">
            <v>PLNT</v>
          </cell>
          <cell r="I977" t="str">
            <v>PLNT</v>
          </cell>
          <cell r="J977" t="str">
            <v>PLNT</v>
          </cell>
          <cell r="K977" t="str">
            <v>PLNT</v>
          </cell>
          <cell r="L977" t="str">
            <v>PLNT</v>
          </cell>
        </row>
        <row r="978">
          <cell r="B978" t="str">
            <v>SCHMAF</v>
          </cell>
          <cell r="C978" t="str">
            <v>SCHMAF</v>
          </cell>
          <cell r="D978" t="str">
            <v>SCHMAF</v>
          </cell>
          <cell r="E978" t="str">
            <v>SCHMAF</v>
          </cell>
          <cell r="F978" t="str">
            <v>SCHMAF</v>
          </cell>
          <cell r="H978" t="str">
            <v>PLNT</v>
          </cell>
          <cell r="I978" t="str">
            <v>PLNT</v>
          </cell>
          <cell r="J978" t="str">
            <v>PLNT</v>
          </cell>
          <cell r="K978" t="str">
            <v>PLNT</v>
          </cell>
          <cell r="L978" t="str">
            <v>PLNT</v>
          </cell>
        </row>
        <row r="979">
          <cell r="B979" t="str">
            <v>SCHMAF</v>
          </cell>
          <cell r="C979" t="str">
            <v>SCHMAF</v>
          </cell>
          <cell r="D979" t="str">
            <v>SCHMAF</v>
          </cell>
          <cell r="E979" t="str">
            <v>SCHMAF</v>
          </cell>
          <cell r="F979" t="str">
            <v>SCHMAF</v>
          </cell>
          <cell r="H979" t="str">
            <v>PLNT</v>
          </cell>
          <cell r="I979" t="str">
            <v>PLNT</v>
          </cell>
          <cell r="J979" t="str">
            <v>PLNT</v>
          </cell>
          <cell r="K979" t="str">
            <v>PLNT</v>
          </cell>
          <cell r="L979" t="str">
            <v>PLNT</v>
          </cell>
        </row>
        <row r="980">
          <cell r="B980" t="str">
            <v>SCHMAF</v>
          </cell>
          <cell r="C980" t="str">
            <v>SCHMAF</v>
          </cell>
          <cell r="D980" t="str">
            <v>SCHMAF</v>
          </cell>
          <cell r="E980" t="str">
            <v>SCHMAF</v>
          </cell>
          <cell r="F980" t="str">
            <v>SCHMAF</v>
          </cell>
          <cell r="H980" t="str">
            <v>PLNT</v>
          </cell>
          <cell r="I980" t="str">
            <v>PLNT</v>
          </cell>
          <cell r="J980" t="str">
            <v>PLNT</v>
          </cell>
          <cell r="K980" t="str">
            <v>PLNT</v>
          </cell>
          <cell r="L980" t="str">
            <v>PLNT</v>
          </cell>
        </row>
        <row r="981">
          <cell r="B981" t="str">
            <v>SCHMAF</v>
          </cell>
          <cell r="C981" t="str">
            <v>SCHMAF</v>
          </cell>
          <cell r="D981" t="str">
            <v>SCHMAF</v>
          </cell>
          <cell r="E981" t="str">
            <v>SCHMAF</v>
          </cell>
          <cell r="F981" t="str">
            <v>SCHMAF</v>
          </cell>
          <cell r="H981" t="str">
            <v>PLNT</v>
          </cell>
          <cell r="I981" t="str">
            <v>PLNT</v>
          </cell>
          <cell r="J981" t="str">
            <v>PLNT</v>
          </cell>
          <cell r="K981" t="str">
            <v>PLNT</v>
          </cell>
          <cell r="L981" t="str">
            <v>PLNT</v>
          </cell>
        </row>
        <row r="985">
          <cell r="B985" t="str">
            <v>P</v>
          </cell>
          <cell r="C985" t="str">
            <v>P</v>
          </cell>
          <cell r="D985" t="str">
            <v>P</v>
          </cell>
          <cell r="E985" t="str">
            <v>P</v>
          </cell>
          <cell r="F985" t="str">
            <v>P</v>
          </cell>
          <cell r="H985" t="str">
            <v>DRB</v>
          </cell>
          <cell r="I985" t="str">
            <v>DRB</v>
          </cell>
          <cell r="J985" t="str">
            <v>DRB</v>
          </cell>
          <cell r="K985" t="str">
            <v>DRB</v>
          </cell>
          <cell r="L985" t="str">
            <v>DRB</v>
          </cell>
        </row>
        <row r="986">
          <cell r="B986" t="str">
            <v>P</v>
          </cell>
          <cell r="C986" t="str">
            <v>P</v>
          </cell>
          <cell r="D986" t="str">
            <v>P</v>
          </cell>
          <cell r="E986" t="str">
            <v>P</v>
          </cell>
          <cell r="F986" t="str">
            <v>P</v>
          </cell>
          <cell r="H986" t="str">
            <v>DRB</v>
          </cell>
          <cell r="I986" t="str">
            <v>DRB</v>
          </cell>
          <cell r="J986" t="str">
            <v>DRB</v>
          </cell>
          <cell r="K986" t="str">
            <v>DRB</v>
          </cell>
          <cell r="L986" t="str">
            <v>DRB</v>
          </cell>
        </row>
        <row r="987">
          <cell r="B987" t="str">
            <v>LABOR</v>
          </cell>
          <cell r="C987" t="str">
            <v>LABOR</v>
          </cell>
          <cell r="D987" t="str">
            <v>LABOR</v>
          </cell>
          <cell r="E987" t="str">
            <v>LABOR</v>
          </cell>
          <cell r="F987" t="str">
            <v>LABOR</v>
          </cell>
          <cell r="H987" t="str">
            <v>DISom</v>
          </cell>
          <cell r="I987" t="str">
            <v>DISom</v>
          </cell>
          <cell r="J987" t="str">
            <v>DISom</v>
          </cell>
          <cell r="K987" t="str">
            <v>DISom</v>
          </cell>
          <cell r="L987" t="str">
            <v>DISom</v>
          </cell>
        </row>
        <row r="988">
          <cell r="B988" t="str">
            <v>SCHMAP-SO</v>
          </cell>
          <cell r="C988" t="str">
            <v>SCHMAP-SO</v>
          </cell>
          <cell r="D988" t="str">
            <v>SCHMAP-SO</v>
          </cell>
          <cell r="E988" t="str">
            <v>SCHMAP-SO</v>
          </cell>
          <cell r="F988" t="str">
            <v>SCHMAP-SO</v>
          </cell>
          <cell r="H988" t="str">
            <v>DISom</v>
          </cell>
          <cell r="I988" t="str">
            <v>DISom</v>
          </cell>
          <cell r="J988" t="str">
            <v>DISom</v>
          </cell>
          <cell r="K988" t="str">
            <v>DISom</v>
          </cell>
          <cell r="L988" t="str">
            <v>DISom</v>
          </cell>
        </row>
        <row r="989">
          <cell r="B989" t="str">
            <v>SCHMAP</v>
          </cell>
          <cell r="C989" t="str">
            <v>SCHMAP</v>
          </cell>
          <cell r="D989" t="str">
            <v>SCHMAP</v>
          </cell>
          <cell r="E989" t="str">
            <v>SCHMAP</v>
          </cell>
          <cell r="F989" t="str">
            <v>SCHMAP</v>
          </cell>
          <cell r="H989" t="str">
            <v>DRB</v>
          </cell>
          <cell r="I989" t="str">
            <v>DRB</v>
          </cell>
          <cell r="J989" t="str">
            <v>DRB</v>
          </cell>
          <cell r="K989" t="str">
            <v>DRB</v>
          </cell>
          <cell r="L989" t="str">
            <v>DRB</v>
          </cell>
        </row>
        <row r="990">
          <cell r="B990" t="str">
            <v>BOOKDEPR</v>
          </cell>
          <cell r="C990" t="str">
            <v>BOOKDEPR</v>
          </cell>
          <cell r="D990" t="str">
            <v>BOOKDEPR</v>
          </cell>
          <cell r="E990" t="str">
            <v>BOOKDEPR</v>
          </cell>
          <cell r="F990" t="str">
            <v>BOOKDEPR</v>
          </cell>
          <cell r="H990" t="str">
            <v>PLNT</v>
          </cell>
          <cell r="I990" t="str">
            <v>PLNT</v>
          </cell>
          <cell r="J990" t="str">
            <v>PLNT</v>
          </cell>
          <cell r="K990" t="str">
            <v>PLNT</v>
          </cell>
          <cell r="L990" t="str">
            <v>PLNT</v>
          </cell>
        </row>
        <row r="994">
          <cell r="B994" t="str">
            <v>SCHMAT-SITUS</v>
          </cell>
          <cell r="C994" t="str">
            <v>SCHMAT-SITUS</v>
          </cell>
          <cell r="D994" t="str">
            <v>SCHMAT-SITUS</v>
          </cell>
          <cell r="E994" t="str">
            <v>SCHMAT-SITUS</v>
          </cell>
          <cell r="F994" t="str">
            <v>SCHMAT-SITUS</v>
          </cell>
          <cell r="H994" t="str">
            <v>PLNT</v>
          </cell>
          <cell r="I994" t="str">
            <v>PLNT</v>
          </cell>
          <cell r="J994" t="str">
            <v>PLNT</v>
          </cell>
          <cell r="K994" t="str">
            <v>PLNT</v>
          </cell>
          <cell r="L994" t="str">
            <v>PLNT</v>
          </cell>
        </row>
        <row r="995">
          <cell r="B995" t="str">
            <v>P</v>
          </cell>
          <cell r="C995" t="str">
            <v>P</v>
          </cell>
          <cell r="D995" t="str">
            <v>P</v>
          </cell>
          <cell r="E995" t="str">
            <v>P</v>
          </cell>
          <cell r="F995" t="str">
            <v>P</v>
          </cell>
          <cell r="H995" t="str">
            <v>DRB</v>
          </cell>
          <cell r="I995" t="str">
            <v>DRB</v>
          </cell>
          <cell r="J995" t="str">
            <v>DRB</v>
          </cell>
          <cell r="K995" t="str">
            <v>DRB</v>
          </cell>
          <cell r="L995" t="str">
            <v>DRB</v>
          </cell>
        </row>
        <row r="996">
          <cell r="B996" t="str">
            <v>DPW</v>
          </cell>
          <cell r="C996" t="str">
            <v>DPW</v>
          </cell>
          <cell r="D996" t="str">
            <v>DPW</v>
          </cell>
          <cell r="E996" t="str">
            <v>DPW</v>
          </cell>
          <cell r="F996" t="str">
            <v>DPW</v>
          </cell>
          <cell r="H996" t="str">
            <v>PLNT</v>
          </cell>
          <cell r="I996" t="str">
            <v>PLNT</v>
          </cell>
          <cell r="J996" t="str">
            <v>PLNT</v>
          </cell>
          <cell r="K996" t="str">
            <v>PLNT</v>
          </cell>
          <cell r="L996" t="str">
            <v>PLNT</v>
          </cell>
        </row>
        <row r="997">
          <cell r="B997" t="str">
            <v>SCHMAT-SNP</v>
          </cell>
          <cell r="C997" t="str">
            <v>SCHMAT-SNP</v>
          </cell>
          <cell r="D997" t="str">
            <v>SCHMAT-SNP</v>
          </cell>
          <cell r="E997" t="str">
            <v>SCHMAT-SNP</v>
          </cell>
          <cell r="F997" t="str">
            <v>SCHMAT-SNP</v>
          </cell>
          <cell r="H997" t="str">
            <v>DISom</v>
          </cell>
          <cell r="I997" t="str">
            <v>DISom</v>
          </cell>
          <cell r="J997" t="str">
            <v>DISom</v>
          </cell>
          <cell r="K997" t="str">
            <v>DISom</v>
          </cell>
          <cell r="L997" t="str">
            <v>DISom</v>
          </cell>
        </row>
        <row r="998">
          <cell r="B998" t="str">
            <v>P</v>
          </cell>
          <cell r="C998" t="str">
            <v>P</v>
          </cell>
          <cell r="D998" t="str">
            <v>P</v>
          </cell>
          <cell r="E998" t="str">
            <v>P</v>
          </cell>
          <cell r="F998" t="str">
            <v>P</v>
          </cell>
          <cell r="H998" t="str">
            <v>DRB</v>
          </cell>
          <cell r="I998" t="str">
            <v>DRB</v>
          </cell>
          <cell r="J998" t="str">
            <v>DRB</v>
          </cell>
          <cell r="K998" t="str">
            <v>DRB</v>
          </cell>
          <cell r="L998" t="str">
            <v>DRB</v>
          </cell>
        </row>
        <row r="999">
          <cell r="B999" t="str">
            <v>P</v>
          </cell>
          <cell r="C999" t="str">
            <v>P</v>
          </cell>
          <cell r="D999" t="str">
            <v>P</v>
          </cell>
          <cell r="E999" t="str">
            <v>P</v>
          </cell>
          <cell r="F999" t="str">
            <v>P</v>
          </cell>
          <cell r="H999" t="str">
            <v>DRB</v>
          </cell>
          <cell r="I999" t="str">
            <v>DRB</v>
          </cell>
          <cell r="J999" t="str">
            <v>DRB</v>
          </cell>
          <cell r="K999" t="str">
            <v>DRB</v>
          </cell>
          <cell r="L999" t="str">
            <v>DRB</v>
          </cell>
        </row>
        <row r="1000">
          <cell r="B1000" t="str">
            <v>SCHMAT-SE</v>
          </cell>
          <cell r="C1000" t="str">
            <v>SCHMAT-SE</v>
          </cell>
          <cell r="D1000" t="str">
            <v>SCHMAT-SE</v>
          </cell>
          <cell r="E1000" t="str">
            <v>SCHMAT-SE</v>
          </cell>
          <cell r="F1000" t="str">
            <v>SCHMAT-SE</v>
          </cell>
          <cell r="H1000" t="str">
            <v>DRB</v>
          </cell>
          <cell r="I1000" t="str">
            <v>DRB</v>
          </cell>
          <cell r="J1000" t="str">
            <v>DRB</v>
          </cell>
          <cell r="K1000" t="str">
            <v>DRB</v>
          </cell>
          <cell r="L1000" t="str">
            <v>DRB</v>
          </cell>
        </row>
        <row r="1001">
          <cell r="B1001" t="str">
            <v>P</v>
          </cell>
          <cell r="C1001" t="str">
            <v>P</v>
          </cell>
          <cell r="D1001" t="str">
            <v>P</v>
          </cell>
          <cell r="E1001" t="str">
            <v>P</v>
          </cell>
          <cell r="F1001" t="str">
            <v>P</v>
          </cell>
          <cell r="H1001" t="str">
            <v>DRB</v>
          </cell>
          <cell r="I1001" t="str">
            <v>DRB</v>
          </cell>
          <cell r="J1001" t="str">
            <v>DRB</v>
          </cell>
          <cell r="K1001" t="str">
            <v>DRB</v>
          </cell>
          <cell r="L1001" t="str">
            <v>DRB</v>
          </cell>
        </row>
        <row r="1002">
          <cell r="B1002" t="str">
            <v>SCHMAT</v>
          </cell>
          <cell r="C1002" t="str">
            <v>SCHMAT</v>
          </cell>
          <cell r="D1002" t="str">
            <v>SCHMAT</v>
          </cell>
          <cell r="E1002" t="str">
            <v>SCHMAT</v>
          </cell>
          <cell r="F1002" t="str">
            <v>SCHMAT</v>
          </cell>
          <cell r="H1002" t="str">
            <v>PLNT</v>
          </cell>
          <cell r="I1002" t="str">
            <v>PLNT</v>
          </cell>
          <cell r="J1002" t="str">
            <v>PLNT</v>
          </cell>
          <cell r="K1002" t="str">
            <v>PLNT</v>
          </cell>
          <cell r="L1002" t="str">
            <v>PLNT</v>
          </cell>
        </row>
        <row r="1003">
          <cell r="B1003" t="str">
            <v>SCHMAT-SO</v>
          </cell>
          <cell r="C1003" t="str">
            <v>SCHMAT-SO</v>
          </cell>
          <cell r="D1003" t="str">
            <v>SCHMAT-SO</v>
          </cell>
          <cell r="E1003" t="str">
            <v>SCHMAT-SO</v>
          </cell>
          <cell r="F1003" t="str">
            <v>SCHMAT-SO</v>
          </cell>
          <cell r="H1003" t="str">
            <v>DISom</v>
          </cell>
          <cell r="I1003" t="str">
            <v>DISom</v>
          </cell>
          <cell r="J1003" t="str">
            <v>DISom</v>
          </cell>
          <cell r="K1003" t="str">
            <v>DISom</v>
          </cell>
          <cell r="L1003" t="str">
            <v>DISom</v>
          </cell>
        </row>
        <row r="1004">
          <cell r="B1004" t="str">
            <v>SCHMAT-SNP</v>
          </cell>
          <cell r="C1004" t="str">
            <v>SCHMAT-SNP</v>
          </cell>
          <cell r="D1004" t="str">
            <v>SCHMAT-SNP</v>
          </cell>
          <cell r="E1004" t="str">
            <v>SCHMAT-SNP</v>
          </cell>
          <cell r="F1004" t="str">
            <v>SCHMAT-SNP</v>
          </cell>
          <cell r="H1004" t="str">
            <v>DISom</v>
          </cell>
          <cell r="I1004" t="str">
            <v>DISom</v>
          </cell>
          <cell r="J1004" t="str">
            <v>DISom</v>
          </cell>
          <cell r="K1004" t="str">
            <v>DISom</v>
          </cell>
          <cell r="L1004" t="str">
            <v>DISom</v>
          </cell>
        </row>
        <row r="1005">
          <cell r="B1005" t="str">
            <v>CUST</v>
          </cell>
          <cell r="C1005" t="str">
            <v>CUST</v>
          </cell>
          <cell r="D1005" t="str">
            <v>CUST</v>
          </cell>
          <cell r="E1005" t="str">
            <v>CUST</v>
          </cell>
          <cell r="F1005" t="str">
            <v>CUST</v>
          </cell>
          <cell r="H1005" t="str">
            <v>CUST</v>
          </cell>
          <cell r="I1005" t="str">
            <v>CUST</v>
          </cell>
          <cell r="J1005" t="str">
            <v>CUST</v>
          </cell>
          <cell r="K1005" t="str">
            <v>CUST</v>
          </cell>
          <cell r="L1005" t="str">
            <v>CUST</v>
          </cell>
        </row>
        <row r="1006">
          <cell r="B1006" t="str">
            <v>P</v>
          </cell>
          <cell r="C1006" t="str">
            <v>P</v>
          </cell>
          <cell r="D1006" t="str">
            <v>P</v>
          </cell>
          <cell r="E1006" t="str">
            <v>P</v>
          </cell>
          <cell r="F1006" t="str">
            <v>P</v>
          </cell>
          <cell r="H1006" t="str">
            <v>DRB</v>
          </cell>
          <cell r="I1006" t="str">
            <v>DRB</v>
          </cell>
          <cell r="J1006" t="str">
            <v>DRB</v>
          </cell>
          <cell r="K1006" t="str">
            <v>DRB</v>
          </cell>
          <cell r="L1006" t="str">
            <v>DRB</v>
          </cell>
        </row>
        <row r="1007">
          <cell r="B1007" t="str">
            <v>BOOKDEPR</v>
          </cell>
          <cell r="C1007" t="str">
            <v>BOOKDEPR</v>
          </cell>
          <cell r="D1007" t="str">
            <v>BOOKDEPR</v>
          </cell>
          <cell r="E1007" t="str">
            <v>BOOKDEPR</v>
          </cell>
          <cell r="F1007" t="str">
            <v>BOOKDEPR</v>
          </cell>
          <cell r="H1007" t="str">
            <v>PLNT</v>
          </cell>
          <cell r="I1007" t="str">
            <v>PLNT</v>
          </cell>
          <cell r="J1007" t="str">
            <v>PLNT</v>
          </cell>
          <cell r="K1007" t="str">
            <v>PLNT</v>
          </cell>
          <cell r="L1007" t="str">
            <v>PLNT</v>
          </cell>
        </row>
        <row r="1013">
          <cell r="B1013" t="str">
            <v>SCHMDF</v>
          </cell>
          <cell r="C1013" t="str">
            <v>SCHMDF</v>
          </cell>
          <cell r="D1013" t="str">
            <v>SCHMDF</v>
          </cell>
          <cell r="E1013" t="str">
            <v>SCHMDF</v>
          </cell>
          <cell r="F1013" t="str">
            <v>SCHMDF</v>
          </cell>
          <cell r="H1013" t="str">
            <v>PLNT</v>
          </cell>
          <cell r="I1013" t="str">
            <v>PLNT</v>
          </cell>
          <cell r="J1013" t="str">
            <v>PLNT</v>
          </cell>
          <cell r="K1013" t="str">
            <v>PLNT</v>
          </cell>
          <cell r="L1013" t="str">
            <v>PLNT</v>
          </cell>
        </row>
        <row r="1014">
          <cell r="B1014" t="str">
            <v>SCHMDF</v>
          </cell>
          <cell r="C1014" t="str">
            <v>SCHMDF</v>
          </cell>
          <cell r="D1014" t="str">
            <v>SCHMDF</v>
          </cell>
          <cell r="E1014" t="str">
            <v>SCHMDF</v>
          </cell>
          <cell r="F1014" t="str">
            <v>SCHMDF</v>
          </cell>
          <cell r="H1014" t="str">
            <v>PLNT</v>
          </cell>
          <cell r="I1014" t="str">
            <v>PLNT</v>
          </cell>
          <cell r="J1014" t="str">
            <v>PLNT</v>
          </cell>
          <cell r="K1014" t="str">
            <v>PLNT</v>
          </cell>
          <cell r="L1014" t="str">
            <v>PLNT</v>
          </cell>
        </row>
        <row r="1015">
          <cell r="B1015" t="str">
            <v>SCHMDF</v>
          </cell>
          <cell r="C1015" t="str">
            <v>SCHMDF</v>
          </cell>
          <cell r="D1015" t="str">
            <v>SCHMDF</v>
          </cell>
          <cell r="E1015" t="str">
            <v>SCHMDF</v>
          </cell>
          <cell r="F1015" t="str">
            <v>SCHMDF</v>
          </cell>
          <cell r="H1015" t="str">
            <v>PLNT</v>
          </cell>
          <cell r="I1015" t="str">
            <v>PLNT</v>
          </cell>
          <cell r="J1015" t="str">
            <v>PLNT</v>
          </cell>
          <cell r="K1015" t="str">
            <v>PLNT</v>
          </cell>
          <cell r="L1015" t="str">
            <v>PLNT</v>
          </cell>
        </row>
        <row r="1018">
          <cell r="B1018" t="str">
            <v>SCHMDP</v>
          </cell>
          <cell r="C1018" t="str">
            <v>SCHMDP</v>
          </cell>
          <cell r="D1018" t="str">
            <v>SCHMDP</v>
          </cell>
          <cell r="E1018" t="str">
            <v>SCHMDP</v>
          </cell>
          <cell r="F1018" t="str">
            <v>SCHMDP</v>
          </cell>
          <cell r="H1018" t="str">
            <v>PLNT</v>
          </cell>
          <cell r="I1018" t="str">
            <v>PLNT</v>
          </cell>
          <cell r="J1018" t="str">
            <v>PLNT</v>
          </cell>
          <cell r="K1018" t="str">
            <v>PLNT</v>
          </cell>
          <cell r="L1018" t="str">
            <v>PLNT</v>
          </cell>
        </row>
        <row r="1019">
          <cell r="B1019" t="str">
            <v>P</v>
          </cell>
          <cell r="C1019" t="str">
            <v>P</v>
          </cell>
          <cell r="D1019" t="str">
            <v>P</v>
          </cell>
          <cell r="E1019" t="str">
            <v>P</v>
          </cell>
          <cell r="F1019" t="str">
            <v>P</v>
          </cell>
          <cell r="H1019" t="str">
            <v>DRB</v>
          </cell>
          <cell r="I1019" t="str">
            <v>DRB</v>
          </cell>
          <cell r="J1019" t="str">
            <v>DRB</v>
          </cell>
          <cell r="K1019" t="str">
            <v>DRB</v>
          </cell>
          <cell r="L1019" t="str">
            <v>DRB</v>
          </cell>
        </row>
        <row r="1020">
          <cell r="B1020" t="str">
            <v>PTD</v>
          </cell>
          <cell r="C1020" t="str">
            <v>PTD</v>
          </cell>
          <cell r="D1020" t="str">
            <v>PTD</v>
          </cell>
          <cell r="E1020" t="str">
            <v>PTD</v>
          </cell>
          <cell r="F1020" t="str">
            <v>PTD</v>
          </cell>
          <cell r="H1020" t="str">
            <v>DISom</v>
          </cell>
          <cell r="I1020" t="str">
            <v>DISom</v>
          </cell>
          <cell r="J1020" t="str">
            <v>DISom</v>
          </cell>
          <cell r="K1020" t="str">
            <v>DISom</v>
          </cell>
          <cell r="L1020" t="str">
            <v>DISom</v>
          </cell>
        </row>
        <row r="1021">
          <cell r="B1021" t="str">
            <v>IBT</v>
          </cell>
          <cell r="C1021" t="str">
            <v>IBT</v>
          </cell>
          <cell r="D1021" t="str">
            <v>IBT</v>
          </cell>
          <cell r="E1021" t="str">
            <v>IBT</v>
          </cell>
          <cell r="F1021" t="str">
            <v>IBT</v>
          </cell>
          <cell r="H1021" t="str">
            <v>DISom</v>
          </cell>
          <cell r="I1021" t="str">
            <v>DISom</v>
          </cell>
          <cell r="J1021" t="str">
            <v>DISom</v>
          </cell>
          <cell r="K1021" t="str">
            <v>DISom</v>
          </cell>
          <cell r="L1021" t="str">
            <v>DISom</v>
          </cell>
        </row>
        <row r="1022">
          <cell r="B1022" t="str">
            <v>P</v>
          </cell>
          <cell r="C1022" t="str">
            <v>P</v>
          </cell>
          <cell r="D1022" t="str">
            <v>P</v>
          </cell>
          <cell r="E1022" t="str">
            <v>P</v>
          </cell>
          <cell r="F1022" t="str">
            <v>P</v>
          </cell>
          <cell r="H1022" t="str">
            <v>DRB</v>
          </cell>
          <cell r="I1022" t="str">
            <v>DRB</v>
          </cell>
          <cell r="J1022" t="str">
            <v>DRB</v>
          </cell>
          <cell r="K1022" t="str">
            <v>DRB</v>
          </cell>
          <cell r="L1022" t="str">
            <v>DRB</v>
          </cell>
        </row>
        <row r="1023">
          <cell r="B1023" t="str">
            <v>SCHMDP-SO</v>
          </cell>
          <cell r="C1023" t="str">
            <v>SCHMDP-SO</v>
          </cell>
          <cell r="D1023" t="str">
            <v>SCHMDP-SO</v>
          </cell>
          <cell r="E1023" t="str">
            <v>SCHMDP-SO</v>
          </cell>
          <cell r="F1023" t="str">
            <v>SCHMDP-SO</v>
          </cell>
          <cell r="H1023" t="str">
            <v>DISom</v>
          </cell>
          <cell r="I1023" t="str">
            <v>DISom</v>
          </cell>
          <cell r="J1023" t="str">
            <v>DISom</v>
          </cell>
          <cell r="K1023" t="str">
            <v>DISom</v>
          </cell>
          <cell r="L1023" t="str">
            <v>DISom</v>
          </cell>
        </row>
        <row r="1027">
          <cell r="B1027" t="str">
            <v>GP</v>
          </cell>
          <cell r="C1027" t="str">
            <v>GP</v>
          </cell>
          <cell r="D1027" t="str">
            <v>GP</v>
          </cell>
          <cell r="E1027" t="str">
            <v>GP</v>
          </cell>
          <cell r="F1027" t="str">
            <v>GP</v>
          </cell>
          <cell r="H1027" t="str">
            <v>PLNT</v>
          </cell>
          <cell r="I1027" t="str">
            <v>PLNT</v>
          </cell>
          <cell r="J1027" t="str">
            <v>PLNT</v>
          </cell>
          <cell r="K1027" t="str">
            <v>PLNT</v>
          </cell>
          <cell r="L1027" t="str">
            <v>PLNT</v>
          </cell>
        </row>
        <row r="1028">
          <cell r="B1028" t="str">
            <v>CUST</v>
          </cell>
          <cell r="C1028" t="str">
            <v>CUST</v>
          </cell>
          <cell r="D1028" t="str">
            <v>CUST</v>
          </cell>
          <cell r="E1028" t="str">
            <v>CUST</v>
          </cell>
          <cell r="F1028" t="str">
            <v>CUST</v>
          </cell>
          <cell r="H1028" t="str">
            <v>CUST</v>
          </cell>
          <cell r="I1028" t="str">
            <v>CUST</v>
          </cell>
          <cell r="J1028" t="str">
            <v>CUST</v>
          </cell>
          <cell r="K1028" t="str">
            <v>CUST</v>
          </cell>
          <cell r="L1028" t="str">
            <v>CUST</v>
          </cell>
        </row>
        <row r="1029">
          <cell r="B1029" t="str">
            <v>SCHMDT-SNP</v>
          </cell>
          <cell r="C1029" t="str">
            <v>SCHMDT-SNP</v>
          </cell>
          <cell r="D1029" t="str">
            <v>SCHMDT-SNP</v>
          </cell>
          <cell r="E1029" t="str">
            <v>SCHMDT-SNP</v>
          </cell>
          <cell r="F1029" t="str">
            <v>SCHMDT-SNP</v>
          </cell>
          <cell r="H1029" t="str">
            <v>DISom</v>
          </cell>
          <cell r="I1029" t="str">
            <v>DISom</v>
          </cell>
          <cell r="J1029" t="str">
            <v>DISom</v>
          </cell>
          <cell r="K1029" t="str">
            <v>DISom</v>
          </cell>
          <cell r="L1029" t="str">
            <v>DISom</v>
          </cell>
        </row>
        <row r="1030">
          <cell r="B1030" t="str">
            <v>CUST</v>
          </cell>
          <cell r="C1030" t="str">
            <v>CUST</v>
          </cell>
          <cell r="D1030" t="str">
            <v>CUST</v>
          </cell>
          <cell r="E1030" t="str">
            <v>CUST</v>
          </cell>
          <cell r="F1030" t="str">
            <v>CUST</v>
          </cell>
          <cell r="H1030" t="str">
            <v>CUST</v>
          </cell>
          <cell r="I1030" t="str">
            <v>CUST</v>
          </cell>
          <cell r="J1030" t="str">
            <v>CUST</v>
          </cell>
          <cell r="K1030" t="str">
            <v>CUST</v>
          </cell>
          <cell r="L1030" t="str">
            <v>CUST</v>
          </cell>
        </row>
        <row r="1031">
          <cell r="B1031" t="str">
            <v>SCHMDT</v>
          </cell>
          <cell r="C1031" t="str">
            <v>SCHMDT</v>
          </cell>
          <cell r="D1031" t="str">
            <v>SCHMDT</v>
          </cell>
          <cell r="E1031" t="str">
            <v>SCHMDT</v>
          </cell>
          <cell r="F1031" t="str">
            <v>SCHMDT</v>
          </cell>
          <cell r="H1031" t="str">
            <v>PLNT</v>
          </cell>
          <cell r="I1031" t="str">
            <v>PLNT</v>
          </cell>
          <cell r="J1031" t="str">
            <v>PLNT</v>
          </cell>
          <cell r="K1031" t="str">
            <v>PLNT</v>
          </cell>
          <cell r="L1031" t="str">
            <v>PLNT</v>
          </cell>
        </row>
        <row r="1032">
          <cell r="B1032" t="str">
            <v>CUST</v>
          </cell>
          <cell r="C1032" t="str">
            <v>CUST</v>
          </cell>
          <cell r="D1032" t="str">
            <v>CUST</v>
          </cell>
          <cell r="E1032" t="str">
            <v>CUST</v>
          </cell>
          <cell r="F1032" t="str">
            <v>CUST</v>
          </cell>
          <cell r="H1032" t="str">
            <v>CUST</v>
          </cell>
          <cell r="I1032" t="str">
            <v>CUST</v>
          </cell>
          <cell r="J1032" t="str">
            <v>CUST</v>
          </cell>
          <cell r="K1032" t="str">
            <v>CUST</v>
          </cell>
          <cell r="L1032" t="str">
            <v>CUST</v>
          </cell>
        </row>
        <row r="1033">
          <cell r="B1033" t="str">
            <v>P</v>
          </cell>
          <cell r="C1033" t="str">
            <v>P</v>
          </cell>
          <cell r="D1033" t="str">
            <v>P</v>
          </cell>
          <cell r="E1033" t="str">
            <v>P</v>
          </cell>
          <cell r="F1033" t="str">
            <v>P</v>
          </cell>
          <cell r="H1033" t="str">
            <v>DRB</v>
          </cell>
          <cell r="I1033" t="str">
            <v>DRB</v>
          </cell>
          <cell r="J1033" t="str">
            <v>DRB</v>
          </cell>
          <cell r="K1033" t="str">
            <v>DRB</v>
          </cell>
          <cell r="L1033" t="str">
            <v>DRB</v>
          </cell>
        </row>
        <row r="1034">
          <cell r="B1034" t="str">
            <v>SCHMDT-SG</v>
          </cell>
          <cell r="C1034" t="str">
            <v>SCHMDT-SG</v>
          </cell>
          <cell r="D1034" t="str">
            <v>SCHMDT-SG</v>
          </cell>
          <cell r="E1034" t="str">
            <v>SCHMDT-SG</v>
          </cell>
          <cell r="F1034" t="str">
            <v>SCHMDT-SG</v>
          </cell>
          <cell r="H1034" t="str">
            <v>DRB</v>
          </cell>
          <cell r="I1034" t="str">
            <v>DRB</v>
          </cell>
          <cell r="J1034" t="str">
            <v>DRB</v>
          </cell>
          <cell r="K1034" t="str">
            <v>DRB</v>
          </cell>
          <cell r="L1034" t="str">
            <v>DRB</v>
          </cell>
        </row>
        <row r="1035">
          <cell r="B1035" t="str">
            <v>SCHMDT-GPS</v>
          </cell>
          <cell r="C1035" t="str">
            <v>SCHMDT-GPS</v>
          </cell>
          <cell r="D1035" t="str">
            <v>SCHMDT-GPS</v>
          </cell>
          <cell r="E1035" t="str">
            <v>SCHMDT-GPS</v>
          </cell>
          <cell r="F1035" t="str">
            <v>SCHMDT-GPS</v>
          </cell>
          <cell r="H1035" t="str">
            <v>PLNT</v>
          </cell>
          <cell r="I1035" t="str">
            <v>PLNT</v>
          </cell>
          <cell r="J1035" t="str">
            <v>PLNT</v>
          </cell>
          <cell r="K1035" t="str">
            <v>PLNT</v>
          </cell>
          <cell r="L1035" t="str">
            <v>PLNT</v>
          </cell>
        </row>
        <row r="1036">
          <cell r="B1036" t="str">
            <v>SCHMDT-SO</v>
          </cell>
          <cell r="C1036" t="str">
            <v>SCHMDT-SO</v>
          </cell>
          <cell r="D1036" t="str">
            <v>SCHMDT-SO</v>
          </cell>
          <cell r="E1036" t="str">
            <v>SCHMDT-SO</v>
          </cell>
          <cell r="F1036" t="str">
            <v>SCHMDT-SO</v>
          </cell>
          <cell r="H1036" t="str">
            <v>DISom</v>
          </cell>
          <cell r="I1036" t="str">
            <v>DISom</v>
          </cell>
          <cell r="J1036" t="str">
            <v>DISom</v>
          </cell>
          <cell r="K1036" t="str">
            <v>DISom</v>
          </cell>
          <cell r="L1036" t="str">
            <v>DISom</v>
          </cell>
        </row>
        <row r="1037">
          <cell r="B1037" t="str">
            <v>TAXDEPR</v>
          </cell>
          <cell r="C1037" t="str">
            <v>TAXDEPR</v>
          </cell>
          <cell r="D1037" t="str">
            <v>TAXDEPR</v>
          </cell>
          <cell r="E1037" t="str">
            <v>TAXDEPR</v>
          </cell>
          <cell r="F1037" t="str">
            <v>TAXDEPR</v>
          </cell>
          <cell r="H1037" t="str">
            <v>DISom</v>
          </cell>
          <cell r="I1037" t="str">
            <v>DISom</v>
          </cell>
          <cell r="J1037" t="str">
            <v>DISom</v>
          </cell>
          <cell r="K1037" t="str">
            <v>DISom</v>
          </cell>
          <cell r="L1037" t="str">
            <v>DISom</v>
          </cell>
        </row>
        <row r="1038">
          <cell r="B1038" t="str">
            <v>DPW</v>
          </cell>
          <cell r="C1038" t="str">
            <v>DPW</v>
          </cell>
          <cell r="D1038" t="str">
            <v>DPW</v>
          </cell>
          <cell r="E1038" t="str">
            <v>DPW</v>
          </cell>
          <cell r="F1038" t="str">
            <v>DPW</v>
          </cell>
          <cell r="H1038" t="str">
            <v>PLNT</v>
          </cell>
          <cell r="I1038" t="str">
            <v>PLNT</v>
          </cell>
          <cell r="J1038" t="str">
            <v>PLNT</v>
          </cell>
          <cell r="K1038" t="str">
            <v>PLNT</v>
          </cell>
          <cell r="L1038" t="str">
            <v>PLNT</v>
          </cell>
        </row>
        <row r="1046">
          <cell r="B1046" t="str">
            <v>IBT</v>
          </cell>
          <cell r="C1046" t="str">
            <v>IBT</v>
          </cell>
          <cell r="D1046" t="str">
            <v>IBT</v>
          </cell>
          <cell r="E1046" t="str">
            <v>IBT</v>
          </cell>
          <cell r="F1046" t="str">
            <v>IBT</v>
          </cell>
          <cell r="H1046" t="str">
            <v>DRB</v>
          </cell>
          <cell r="I1046" t="str">
            <v>DRB</v>
          </cell>
          <cell r="J1046" t="str">
            <v>DRB</v>
          </cell>
          <cell r="K1046" t="str">
            <v>DRB</v>
          </cell>
          <cell r="L1046" t="str">
            <v>DRB</v>
          </cell>
        </row>
        <row r="1047">
          <cell r="B1047" t="str">
            <v>IBT</v>
          </cell>
          <cell r="C1047" t="str">
            <v>IBT</v>
          </cell>
          <cell r="D1047" t="str">
            <v>IBT</v>
          </cell>
          <cell r="E1047" t="str">
            <v>IBT</v>
          </cell>
          <cell r="F1047" t="str">
            <v>IBT</v>
          </cell>
          <cell r="H1047" t="str">
            <v>DRB</v>
          </cell>
          <cell r="I1047" t="str">
            <v>DRB</v>
          </cell>
          <cell r="J1047" t="str">
            <v>DRB</v>
          </cell>
          <cell r="K1047" t="str">
            <v>DRB</v>
          </cell>
          <cell r="L1047" t="str">
            <v>DRB</v>
          </cell>
        </row>
        <row r="1048">
          <cell r="B1048" t="str">
            <v>P</v>
          </cell>
          <cell r="C1048" t="str">
            <v>P</v>
          </cell>
          <cell r="D1048" t="str">
            <v>P</v>
          </cell>
          <cell r="E1048" t="str">
            <v>P</v>
          </cell>
          <cell r="F1048" t="str">
            <v>P</v>
          </cell>
          <cell r="H1048" t="str">
            <v>DRB</v>
          </cell>
          <cell r="I1048" t="str">
            <v>DRB</v>
          </cell>
          <cell r="J1048" t="str">
            <v>DRB</v>
          </cell>
          <cell r="K1048" t="str">
            <v>DRB</v>
          </cell>
          <cell r="L1048" t="str">
            <v>DRB</v>
          </cell>
        </row>
        <row r="1049">
          <cell r="B1049" t="str">
            <v>IBT</v>
          </cell>
          <cell r="C1049" t="str">
            <v>IBT</v>
          </cell>
          <cell r="D1049" t="str">
            <v>IBT</v>
          </cell>
          <cell r="E1049" t="str">
            <v>IBT</v>
          </cell>
          <cell r="F1049" t="str">
            <v>IBT</v>
          </cell>
          <cell r="H1049" t="str">
            <v>DRB</v>
          </cell>
          <cell r="I1049" t="str">
            <v>DRB</v>
          </cell>
          <cell r="J1049" t="str">
            <v>DRB</v>
          </cell>
          <cell r="K1049" t="str">
            <v>DRB</v>
          </cell>
          <cell r="L1049" t="str">
            <v>DRB</v>
          </cell>
        </row>
        <row r="1069">
          <cell r="B1069" t="str">
            <v>SIT</v>
          </cell>
          <cell r="C1069" t="str">
            <v>SIT</v>
          </cell>
          <cell r="D1069" t="str">
            <v>SIT</v>
          </cell>
          <cell r="E1069" t="str">
            <v>SIT</v>
          </cell>
          <cell r="F1069" t="str">
            <v>SIT</v>
          </cell>
          <cell r="H1069" t="str">
            <v>DRB</v>
          </cell>
          <cell r="I1069" t="str">
            <v>DRB</v>
          </cell>
          <cell r="J1069" t="str">
            <v>DRB</v>
          </cell>
          <cell r="K1069" t="str">
            <v>DRB</v>
          </cell>
          <cell r="L1069" t="str">
            <v>DRB</v>
          </cell>
        </row>
        <row r="1078">
          <cell r="B1078" t="str">
            <v>P</v>
          </cell>
          <cell r="C1078" t="str">
            <v>P</v>
          </cell>
          <cell r="D1078" t="str">
            <v>P</v>
          </cell>
          <cell r="E1078" t="str">
            <v>P</v>
          </cell>
          <cell r="F1078" t="str">
            <v>P</v>
          </cell>
        </row>
        <row r="1079">
          <cell r="B1079" t="str">
            <v>P</v>
          </cell>
          <cell r="C1079" t="str">
            <v>P</v>
          </cell>
          <cell r="D1079" t="str">
            <v>P</v>
          </cell>
          <cell r="E1079" t="str">
            <v>P</v>
          </cell>
          <cell r="F1079" t="str">
            <v>P</v>
          </cell>
        </row>
        <row r="1080">
          <cell r="B1080" t="str">
            <v>P</v>
          </cell>
          <cell r="C1080" t="str">
            <v>P</v>
          </cell>
          <cell r="D1080" t="str">
            <v>P</v>
          </cell>
          <cell r="E1080" t="str">
            <v>P</v>
          </cell>
          <cell r="F1080" t="str">
            <v>P</v>
          </cell>
        </row>
        <row r="1081">
          <cell r="B1081" t="str">
            <v>LABOR</v>
          </cell>
          <cell r="C1081" t="str">
            <v>LABOR</v>
          </cell>
          <cell r="D1081" t="str">
            <v>LABOR</v>
          </cell>
          <cell r="E1081" t="str">
            <v>LABOR</v>
          </cell>
          <cell r="F1081" t="str">
            <v>LABOR</v>
          </cell>
        </row>
        <row r="1087">
          <cell r="B1087" t="str">
            <v>FIT</v>
          </cell>
          <cell r="C1087" t="str">
            <v>FIT</v>
          </cell>
          <cell r="D1087" t="str">
            <v>FIT</v>
          </cell>
          <cell r="E1087" t="str">
            <v>FIT</v>
          </cell>
          <cell r="F1087" t="str">
            <v>FIT</v>
          </cell>
          <cell r="H1087" t="str">
            <v>DRB</v>
          </cell>
          <cell r="I1087" t="str">
            <v>DRB</v>
          </cell>
          <cell r="J1087" t="str">
            <v>DRB</v>
          </cell>
          <cell r="K1087" t="str">
            <v>DRB</v>
          </cell>
          <cell r="L1087" t="str">
            <v>DRB</v>
          </cell>
        </row>
        <row r="1093">
          <cell r="B1093" t="str">
            <v>P</v>
          </cell>
          <cell r="C1093" t="str">
            <v>P</v>
          </cell>
          <cell r="D1093" t="str">
            <v>P</v>
          </cell>
          <cell r="E1093" t="str">
            <v>P</v>
          </cell>
          <cell r="F1093" t="str">
            <v>P</v>
          </cell>
        </row>
        <row r="1094">
          <cell r="B1094" t="str">
            <v>P</v>
          </cell>
          <cell r="C1094" t="str">
            <v>P</v>
          </cell>
          <cell r="D1094" t="str">
            <v>P</v>
          </cell>
          <cell r="E1094" t="str">
            <v>P</v>
          </cell>
          <cell r="F1094" t="str">
            <v>P</v>
          </cell>
        </row>
        <row r="1095">
          <cell r="B1095" t="str">
            <v>P</v>
          </cell>
          <cell r="C1095" t="str">
            <v>P</v>
          </cell>
          <cell r="D1095" t="str">
            <v>P</v>
          </cell>
          <cell r="E1095" t="str">
            <v>P</v>
          </cell>
          <cell r="F1095" t="str">
            <v>P</v>
          </cell>
        </row>
        <row r="1096">
          <cell r="B1096" t="str">
            <v>P</v>
          </cell>
          <cell r="C1096" t="str">
            <v>P</v>
          </cell>
          <cell r="D1096" t="str">
            <v>P</v>
          </cell>
          <cell r="E1096" t="str">
            <v>P</v>
          </cell>
          <cell r="F1096" t="str">
            <v>P</v>
          </cell>
        </row>
        <row r="1097">
          <cell r="B1097" t="str">
            <v>P</v>
          </cell>
          <cell r="C1097" t="str">
            <v>P</v>
          </cell>
          <cell r="D1097" t="str">
            <v>P</v>
          </cell>
          <cell r="E1097" t="str">
            <v>P</v>
          </cell>
          <cell r="F1097" t="str">
            <v>P</v>
          </cell>
        </row>
        <row r="1101">
          <cell r="B1101" t="str">
            <v>P</v>
          </cell>
          <cell r="C1101" t="str">
            <v>P</v>
          </cell>
          <cell r="D1101" t="str">
            <v>P</v>
          </cell>
          <cell r="E1101" t="str">
            <v>P</v>
          </cell>
          <cell r="F1101" t="str">
            <v>P</v>
          </cell>
        </row>
        <row r="1102">
          <cell r="B1102" t="str">
            <v>P</v>
          </cell>
          <cell r="C1102" t="str">
            <v>P</v>
          </cell>
          <cell r="D1102" t="str">
            <v>P</v>
          </cell>
          <cell r="E1102" t="str">
            <v>P</v>
          </cell>
          <cell r="F1102" t="str">
            <v>P</v>
          </cell>
        </row>
        <row r="1103">
          <cell r="B1103" t="str">
            <v>P</v>
          </cell>
          <cell r="C1103" t="str">
            <v>P</v>
          </cell>
          <cell r="D1103" t="str">
            <v>P</v>
          </cell>
          <cell r="E1103" t="str">
            <v>P</v>
          </cell>
          <cell r="F1103" t="str">
            <v>P</v>
          </cell>
        </row>
        <row r="1104">
          <cell r="B1104" t="str">
            <v>P</v>
          </cell>
          <cell r="C1104" t="str">
            <v>P</v>
          </cell>
          <cell r="D1104" t="str">
            <v>P</v>
          </cell>
          <cell r="E1104" t="str">
            <v>P</v>
          </cell>
          <cell r="F1104" t="str">
            <v>P</v>
          </cell>
        </row>
        <row r="1108">
          <cell r="B1108" t="str">
            <v>P</v>
          </cell>
          <cell r="C1108" t="str">
            <v>P</v>
          </cell>
          <cell r="D1108" t="str">
            <v>P</v>
          </cell>
          <cell r="E1108" t="str">
            <v>P</v>
          </cell>
          <cell r="F1108" t="str">
            <v>P</v>
          </cell>
        </row>
        <row r="1109">
          <cell r="B1109" t="str">
            <v>P</v>
          </cell>
          <cell r="C1109" t="str">
            <v>P</v>
          </cell>
          <cell r="D1109" t="str">
            <v>P</v>
          </cell>
          <cell r="E1109" t="str">
            <v>P</v>
          </cell>
          <cell r="F1109" t="str">
            <v>P</v>
          </cell>
        </row>
        <row r="1110">
          <cell r="B1110" t="str">
            <v>P</v>
          </cell>
          <cell r="C1110" t="str">
            <v>P</v>
          </cell>
          <cell r="D1110" t="str">
            <v>P</v>
          </cell>
          <cell r="E1110" t="str">
            <v>P</v>
          </cell>
          <cell r="F1110" t="str">
            <v>P</v>
          </cell>
        </row>
        <row r="1111">
          <cell r="B1111" t="str">
            <v>P</v>
          </cell>
          <cell r="C1111" t="str">
            <v>P</v>
          </cell>
          <cell r="D1111" t="str">
            <v>P</v>
          </cell>
          <cell r="E1111" t="str">
            <v>P</v>
          </cell>
          <cell r="F1111" t="str">
            <v>P</v>
          </cell>
        </row>
        <row r="1115">
          <cell r="B1115" t="str">
            <v>P</v>
          </cell>
          <cell r="C1115" t="str">
            <v>P</v>
          </cell>
          <cell r="D1115" t="str">
            <v>P</v>
          </cell>
          <cell r="E1115" t="str">
            <v>P</v>
          </cell>
          <cell r="F1115" t="str">
            <v>P</v>
          </cell>
        </row>
        <row r="1116">
          <cell r="B1116" t="str">
            <v>P</v>
          </cell>
          <cell r="C1116" t="str">
            <v>P</v>
          </cell>
          <cell r="D1116" t="str">
            <v>P</v>
          </cell>
          <cell r="E1116" t="str">
            <v>P</v>
          </cell>
          <cell r="F1116" t="str">
            <v>P</v>
          </cell>
        </row>
        <row r="1117">
          <cell r="B1117" t="str">
            <v>P</v>
          </cell>
          <cell r="C1117" t="str">
            <v>P</v>
          </cell>
          <cell r="D1117" t="str">
            <v>P</v>
          </cell>
          <cell r="E1117" t="str">
            <v>P</v>
          </cell>
          <cell r="F1117" t="str">
            <v>P</v>
          </cell>
        </row>
        <row r="1118">
          <cell r="B1118" t="str">
            <v>P</v>
          </cell>
          <cell r="C1118" t="str">
            <v>P</v>
          </cell>
          <cell r="D1118" t="str">
            <v>P</v>
          </cell>
          <cell r="E1118" t="str">
            <v>P</v>
          </cell>
          <cell r="F1118" t="str">
            <v>P</v>
          </cell>
        </row>
        <row r="1122">
          <cell r="B1122" t="str">
            <v>P</v>
          </cell>
          <cell r="C1122" t="str">
            <v>P</v>
          </cell>
          <cell r="D1122" t="str">
            <v>P</v>
          </cell>
          <cell r="E1122" t="str">
            <v>P</v>
          </cell>
          <cell r="F1122" t="str">
            <v>P</v>
          </cell>
        </row>
        <row r="1123">
          <cell r="B1123" t="str">
            <v>P</v>
          </cell>
          <cell r="C1123" t="str">
            <v>P</v>
          </cell>
          <cell r="D1123" t="str">
            <v>P</v>
          </cell>
          <cell r="E1123" t="str">
            <v>P</v>
          </cell>
          <cell r="F1123" t="str">
            <v>P</v>
          </cell>
        </row>
        <row r="1124">
          <cell r="B1124" t="str">
            <v>P</v>
          </cell>
          <cell r="C1124" t="str">
            <v>P</v>
          </cell>
          <cell r="D1124" t="str">
            <v>P</v>
          </cell>
          <cell r="E1124" t="str">
            <v>P</v>
          </cell>
          <cell r="F1124" t="str">
            <v>P</v>
          </cell>
        </row>
        <row r="1125">
          <cell r="B1125" t="str">
            <v>P</v>
          </cell>
          <cell r="C1125" t="str">
            <v>P</v>
          </cell>
          <cell r="D1125" t="str">
            <v>P</v>
          </cell>
          <cell r="E1125" t="str">
            <v>P</v>
          </cell>
          <cell r="F1125" t="str">
            <v>P</v>
          </cell>
        </row>
        <row r="1129">
          <cell r="B1129" t="str">
            <v>P</v>
          </cell>
          <cell r="C1129" t="str">
            <v>P</v>
          </cell>
          <cell r="D1129" t="str">
            <v>P</v>
          </cell>
          <cell r="E1129" t="str">
            <v>P</v>
          </cell>
          <cell r="F1129" t="str">
            <v>P</v>
          </cell>
        </row>
        <row r="1130">
          <cell r="B1130" t="str">
            <v>P</v>
          </cell>
          <cell r="C1130" t="str">
            <v>P</v>
          </cell>
          <cell r="D1130" t="str">
            <v>P</v>
          </cell>
          <cell r="E1130" t="str">
            <v>P</v>
          </cell>
          <cell r="F1130" t="str">
            <v>P</v>
          </cell>
        </row>
        <row r="1131">
          <cell r="B1131" t="str">
            <v>P</v>
          </cell>
          <cell r="C1131" t="str">
            <v>P</v>
          </cell>
          <cell r="D1131" t="str">
            <v>P</v>
          </cell>
          <cell r="E1131" t="str">
            <v>P</v>
          </cell>
          <cell r="F1131" t="str">
            <v>P</v>
          </cell>
        </row>
        <row r="1132">
          <cell r="B1132" t="str">
            <v>P</v>
          </cell>
          <cell r="C1132" t="str">
            <v>P</v>
          </cell>
          <cell r="D1132" t="str">
            <v>P</v>
          </cell>
          <cell r="E1132" t="str">
            <v>P</v>
          </cell>
          <cell r="F1132" t="str">
            <v>P</v>
          </cell>
        </row>
        <row r="1137">
          <cell r="B1137" t="str">
            <v>P</v>
          </cell>
          <cell r="C1137" t="str">
            <v>P</v>
          </cell>
          <cell r="D1137" t="str">
            <v>P</v>
          </cell>
          <cell r="E1137" t="str">
            <v>P</v>
          </cell>
          <cell r="F1137" t="str">
            <v>P</v>
          </cell>
        </row>
        <row r="1144">
          <cell r="B1144" t="str">
            <v>P</v>
          </cell>
          <cell r="C1144" t="str">
            <v>P</v>
          </cell>
          <cell r="D1144" t="str">
            <v>P</v>
          </cell>
          <cell r="E1144" t="str">
            <v>P</v>
          </cell>
          <cell r="F1144" t="str">
            <v>P</v>
          </cell>
        </row>
        <row r="1148">
          <cell r="B1148" t="str">
            <v>P</v>
          </cell>
          <cell r="C1148" t="str">
            <v>P</v>
          </cell>
          <cell r="D1148" t="str">
            <v>P</v>
          </cell>
          <cell r="E1148" t="str">
            <v>P</v>
          </cell>
          <cell r="F1148" t="str">
            <v>P</v>
          </cell>
        </row>
        <row r="1152">
          <cell r="B1152" t="str">
            <v>P</v>
          </cell>
          <cell r="C1152" t="str">
            <v>P</v>
          </cell>
          <cell r="D1152" t="str">
            <v>P</v>
          </cell>
          <cell r="E1152" t="str">
            <v>P</v>
          </cell>
          <cell r="F1152" t="str">
            <v>P</v>
          </cell>
        </row>
        <row r="1156">
          <cell r="B1156" t="str">
            <v>P</v>
          </cell>
          <cell r="C1156" t="str">
            <v>P</v>
          </cell>
          <cell r="D1156" t="str">
            <v>P</v>
          </cell>
          <cell r="E1156" t="str">
            <v>P</v>
          </cell>
          <cell r="F1156" t="str">
            <v>P</v>
          </cell>
        </row>
        <row r="1160">
          <cell r="B1160" t="str">
            <v>P</v>
          </cell>
          <cell r="C1160" t="str">
            <v>P</v>
          </cell>
          <cell r="D1160" t="str">
            <v>P</v>
          </cell>
          <cell r="E1160" t="str">
            <v>P</v>
          </cell>
          <cell r="F1160" t="str">
            <v>P</v>
          </cell>
        </row>
        <row r="1164">
          <cell r="B1164" t="str">
            <v>P</v>
          </cell>
          <cell r="C1164" t="str">
            <v>P</v>
          </cell>
          <cell r="D1164" t="str">
            <v>P</v>
          </cell>
          <cell r="E1164" t="str">
            <v>P</v>
          </cell>
          <cell r="F1164" t="str">
            <v>P</v>
          </cell>
        </row>
        <row r="1169">
          <cell r="B1169" t="str">
            <v>P</v>
          </cell>
          <cell r="C1169" t="str">
            <v>P</v>
          </cell>
          <cell r="D1169" t="str">
            <v>P</v>
          </cell>
          <cell r="E1169" t="str">
            <v>P</v>
          </cell>
          <cell r="F1169" t="str">
            <v>P</v>
          </cell>
        </row>
        <row r="1176">
          <cell r="B1176" t="str">
            <v>P</v>
          </cell>
          <cell r="C1176" t="str">
            <v>P</v>
          </cell>
          <cell r="D1176" t="str">
            <v>P</v>
          </cell>
          <cell r="E1176" t="str">
            <v>P</v>
          </cell>
          <cell r="F1176" t="str">
            <v>P</v>
          </cell>
        </row>
        <row r="1177">
          <cell r="B1177" t="str">
            <v>P</v>
          </cell>
          <cell r="C1177" t="str">
            <v>P</v>
          </cell>
          <cell r="D1177" t="str">
            <v>P</v>
          </cell>
          <cell r="E1177" t="str">
            <v>P</v>
          </cell>
          <cell r="F1177" t="str">
            <v>P</v>
          </cell>
        </row>
        <row r="1178">
          <cell r="B1178" t="str">
            <v>P</v>
          </cell>
          <cell r="C1178" t="str">
            <v>P</v>
          </cell>
          <cell r="D1178" t="str">
            <v>P</v>
          </cell>
          <cell r="E1178" t="str">
            <v>P</v>
          </cell>
          <cell r="F1178" t="str">
            <v>P</v>
          </cell>
        </row>
        <row r="1179">
          <cell r="B1179" t="str">
            <v>P</v>
          </cell>
          <cell r="C1179" t="str">
            <v>P</v>
          </cell>
          <cell r="D1179" t="str">
            <v>P</v>
          </cell>
          <cell r="E1179" t="str">
            <v>P</v>
          </cell>
          <cell r="F1179" t="str">
            <v>P</v>
          </cell>
        </row>
        <row r="1183">
          <cell r="B1183" t="str">
            <v>P</v>
          </cell>
          <cell r="C1183" t="str">
            <v>P</v>
          </cell>
          <cell r="D1183" t="str">
            <v>P</v>
          </cell>
          <cell r="E1183" t="str">
            <v>P</v>
          </cell>
          <cell r="F1183" t="str">
            <v>P</v>
          </cell>
        </row>
        <row r="1184">
          <cell r="B1184" t="str">
            <v>P</v>
          </cell>
          <cell r="C1184" t="str">
            <v>P</v>
          </cell>
          <cell r="D1184" t="str">
            <v>P</v>
          </cell>
          <cell r="E1184" t="str">
            <v>P</v>
          </cell>
          <cell r="F1184" t="str">
            <v>P</v>
          </cell>
        </row>
        <row r="1185">
          <cell r="B1185" t="str">
            <v>P</v>
          </cell>
          <cell r="C1185" t="str">
            <v>P</v>
          </cell>
          <cell r="D1185" t="str">
            <v>P</v>
          </cell>
          <cell r="E1185" t="str">
            <v>P</v>
          </cell>
          <cell r="F1185" t="str">
            <v>P</v>
          </cell>
        </row>
        <row r="1186">
          <cell r="B1186" t="str">
            <v>P</v>
          </cell>
          <cell r="C1186" t="str">
            <v>P</v>
          </cell>
          <cell r="D1186" t="str">
            <v>P</v>
          </cell>
          <cell r="E1186" t="str">
            <v>P</v>
          </cell>
          <cell r="F1186" t="str">
            <v>P</v>
          </cell>
        </row>
        <row r="1190">
          <cell r="B1190" t="str">
            <v>P</v>
          </cell>
          <cell r="C1190" t="str">
            <v>P</v>
          </cell>
          <cell r="D1190" t="str">
            <v>P</v>
          </cell>
          <cell r="E1190" t="str">
            <v>P</v>
          </cell>
          <cell r="F1190" t="str">
            <v>P</v>
          </cell>
        </row>
        <row r="1191">
          <cell r="B1191" t="str">
            <v>P</v>
          </cell>
          <cell r="C1191" t="str">
            <v>P</v>
          </cell>
          <cell r="D1191" t="str">
            <v>P</v>
          </cell>
          <cell r="E1191" t="str">
            <v>P</v>
          </cell>
          <cell r="F1191" t="str">
            <v>P</v>
          </cell>
        </row>
        <row r="1192">
          <cell r="B1192" t="str">
            <v>P</v>
          </cell>
          <cell r="C1192" t="str">
            <v>P</v>
          </cell>
          <cell r="D1192" t="str">
            <v>P</v>
          </cell>
          <cell r="E1192" t="str">
            <v>P</v>
          </cell>
          <cell r="F1192" t="str">
            <v>P</v>
          </cell>
        </row>
        <row r="1193">
          <cell r="B1193" t="str">
            <v>P</v>
          </cell>
          <cell r="C1193" t="str">
            <v>P</v>
          </cell>
          <cell r="D1193" t="str">
            <v>P</v>
          </cell>
          <cell r="E1193" t="str">
            <v>P</v>
          </cell>
          <cell r="F1193" t="str">
            <v>P</v>
          </cell>
        </row>
        <row r="1197">
          <cell r="B1197" t="str">
            <v>P</v>
          </cell>
          <cell r="C1197" t="str">
            <v>P</v>
          </cell>
          <cell r="D1197" t="str">
            <v>P</v>
          </cell>
          <cell r="E1197" t="str">
            <v>P</v>
          </cell>
          <cell r="F1197" t="str">
            <v>P</v>
          </cell>
        </row>
        <row r="1198">
          <cell r="B1198" t="str">
            <v>P</v>
          </cell>
          <cell r="C1198" t="str">
            <v>P</v>
          </cell>
          <cell r="D1198" t="str">
            <v>P</v>
          </cell>
          <cell r="E1198" t="str">
            <v>P</v>
          </cell>
          <cell r="F1198" t="str">
            <v>P</v>
          </cell>
        </row>
        <row r="1199">
          <cell r="B1199" t="str">
            <v>P</v>
          </cell>
          <cell r="C1199" t="str">
            <v>P</v>
          </cell>
          <cell r="D1199" t="str">
            <v>P</v>
          </cell>
          <cell r="E1199" t="str">
            <v>P</v>
          </cell>
          <cell r="F1199" t="str">
            <v>P</v>
          </cell>
        </row>
        <row r="1200">
          <cell r="B1200" t="str">
            <v>P</v>
          </cell>
          <cell r="C1200" t="str">
            <v>P</v>
          </cell>
          <cell r="D1200" t="str">
            <v>P</v>
          </cell>
          <cell r="E1200" t="str">
            <v>P</v>
          </cell>
          <cell r="F1200" t="str">
            <v>P</v>
          </cell>
        </row>
        <row r="1204">
          <cell r="B1204" t="str">
            <v>P</v>
          </cell>
          <cell r="C1204" t="str">
            <v>P</v>
          </cell>
          <cell r="D1204" t="str">
            <v>P</v>
          </cell>
          <cell r="E1204" t="str">
            <v>P</v>
          </cell>
          <cell r="F1204" t="str">
            <v>P</v>
          </cell>
        </row>
        <row r="1205">
          <cell r="B1205" t="str">
            <v>P</v>
          </cell>
          <cell r="C1205" t="str">
            <v>P</v>
          </cell>
          <cell r="D1205" t="str">
            <v>P</v>
          </cell>
          <cell r="E1205" t="str">
            <v>P</v>
          </cell>
          <cell r="F1205" t="str">
            <v>P</v>
          </cell>
        </row>
        <row r="1206">
          <cell r="B1206" t="str">
            <v>P</v>
          </cell>
          <cell r="C1206" t="str">
            <v>P</v>
          </cell>
          <cell r="D1206" t="str">
            <v>P</v>
          </cell>
          <cell r="E1206" t="str">
            <v>P</v>
          </cell>
          <cell r="F1206" t="str">
            <v>P</v>
          </cell>
        </row>
        <row r="1207">
          <cell r="B1207" t="str">
            <v>P</v>
          </cell>
          <cell r="C1207" t="str">
            <v>P</v>
          </cell>
          <cell r="D1207" t="str">
            <v>P</v>
          </cell>
          <cell r="E1207" t="str">
            <v>P</v>
          </cell>
          <cell r="F1207" t="str">
            <v>P</v>
          </cell>
        </row>
        <row r="1211">
          <cell r="B1211" t="str">
            <v>P</v>
          </cell>
          <cell r="C1211" t="str">
            <v>P</v>
          </cell>
          <cell r="D1211" t="str">
            <v>P</v>
          </cell>
          <cell r="E1211" t="str">
            <v>P</v>
          </cell>
          <cell r="F1211" t="str">
            <v>P</v>
          </cell>
        </row>
        <row r="1212">
          <cell r="B1212" t="str">
            <v>P</v>
          </cell>
          <cell r="C1212" t="str">
            <v>P</v>
          </cell>
          <cell r="D1212" t="str">
            <v>P</v>
          </cell>
          <cell r="E1212" t="str">
            <v>P</v>
          </cell>
          <cell r="F1212" t="str">
            <v>P</v>
          </cell>
        </row>
        <row r="1213">
          <cell r="B1213" t="str">
            <v>P</v>
          </cell>
          <cell r="C1213" t="str">
            <v>P</v>
          </cell>
          <cell r="D1213" t="str">
            <v>P</v>
          </cell>
          <cell r="E1213" t="str">
            <v>P</v>
          </cell>
          <cell r="F1213" t="str">
            <v>P</v>
          </cell>
        </row>
        <row r="1214">
          <cell r="B1214" t="str">
            <v>P</v>
          </cell>
          <cell r="C1214" t="str">
            <v>P</v>
          </cell>
          <cell r="D1214" t="str">
            <v>P</v>
          </cell>
          <cell r="E1214" t="str">
            <v>P</v>
          </cell>
          <cell r="F1214" t="str">
            <v>P</v>
          </cell>
        </row>
        <row r="1218">
          <cell r="B1218" t="str">
            <v>P</v>
          </cell>
          <cell r="C1218" t="str">
            <v>P</v>
          </cell>
          <cell r="D1218" t="str">
            <v>P</v>
          </cell>
          <cell r="E1218" t="str">
            <v>P</v>
          </cell>
          <cell r="F1218" t="str">
            <v>P</v>
          </cell>
        </row>
        <row r="1219">
          <cell r="B1219" t="str">
            <v>P</v>
          </cell>
          <cell r="C1219" t="str">
            <v>P</v>
          </cell>
          <cell r="D1219" t="str">
            <v>P</v>
          </cell>
          <cell r="E1219" t="str">
            <v>P</v>
          </cell>
          <cell r="F1219" t="str">
            <v>P</v>
          </cell>
        </row>
        <row r="1220">
          <cell r="B1220" t="str">
            <v>P</v>
          </cell>
          <cell r="C1220" t="str">
            <v>P</v>
          </cell>
          <cell r="D1220" t="str">
            <v>P</v>
          </cell>
          <cell r="E1220" t="str">
            <v>P</v>
          </cell>
          <cell r="F1220" t="str">
            <v>P</v>
          </cell>
        </row>
        <row r="1221">
          <cell r="B1221" t="str">
            <v>P</v>
          </cell>
          <cell r="C1221" t="str">
            <v>P</v>
          </cell>
          <cell r="D1221" t="str">
            <v>P</v>
          </cell>
          <cell r="E1221" t="str">
            <v>P</v>
          </cell>
          <cell r="F1221" t="str">
            <v>P</v>
          </cell>
        </row>
        <row r="1226">
          <cell r="B1226" t="str">
            <v>P</v>
          </cell>
          <cell r="C1226" t="str">
            <v>P</v>
          </cell>
          <cell r="D1226" t="str">
            <v>P</v>
          </cell>
          <cell r="E1226" t="str">
            <v>P</v>
          </cell>
          <cell r="F1226" t="str">
            <v>P</v>
          </cell>
        </row>
        <row r="1227">
          <cell r="B1227" t="str">
            <v>P</v>
          </cell>
          <cell r="C1227" t="str">
            <v>P</v>
          </cell>
          <cell r="D1227" t="str">
            <v>P</v>
          </cell>
          <cell r="E1227" t="str">
            <v>P</v>
          </cell>
          <cell r="F1227" t="str">
            <v>P</v>
          </cell>
        </row>
        <row r="1234">
          <cell r="B1234" t="str">
            <v>P</v>
          </cell>
          <cell r="C1234" t="str">
            <v>P</v>
          </cell>
          <cell r="D1234" t="str">
            <v>P</v>
          </cell>
          <cell r="E1234" t="str">
            <v>P</v>
          </cell>
          <cell r="F1234" t="str">
            <v>P</v>
          </cell>
        </row>
        <row r="1235">
          <cell r="B1235" t="str">
            <v>P</v>
          </cell>
          <cell r="C1235" t="str">
            <v>P</v>
          </cell>
          <cell r="D1235" t="str">
            <v>P</v>
          </cell>
          <cell r="E1235" t="str">
            <v>P</v>
          </cell>
          <cell r="F1235" t="str">
            <v>P</v>
          </cell>
        </row>
        <row r="1236">
          <cell r="B1236" t="str">
            <v>P</v>
          </cell>
          <cell r="C1236" t="str">
            <v>P</v>
          </cell>
          <cell r="D1236" t="str">
            <v>P</v>
          </cell>
          <cell r="E1236" t="str">
            <v>P</v>
          </cell>
          <cell r="F1236" t="str">
            <v>P</v>
          </cell>
        </row>
        <row r="1240">
          <cell r="B1240" t="str">
            <v>P</v>
          </cell>
          <cell r="C1240" t="str">
            <v>P</v>
          </cell>
          <cell r="D1240" t="str">
            <v>P</v>
          </cell>
          <cell r="E1240" t="str">
            <v>P</v>
          </cell>
          <cell r="F1240" t="str">
            <v>P</v>
          </cell>
        </row>
        <row r="1241">
          <cell r="B1241" t="str">
            <v>P</v>
          </cell>
          <cell r="C1241" t="str">
            <v>P</v>
          </cell>
          <cell r="D1241" t="str">
            <v>P</v>
          </cell>
          <cell r="E1241" t="str">
            <v>P</v>
          </cell>
          <cell r="F1241" t="str">
            <v>P</v>
          </cell>
        </row>
        <row r="1242">
          <cell r="B1242" t="str">
            <v>P</v>
          </cell>
          <cell r="C1242" t="str">
            <v>P</v>
          </cell>
          <cell r="D1242" t="str">
            <v>P</v>
          </cell>
          <cell r="E1242" t="str">
            <v>P</v>
          </cell>
          <cell r="F1242" t="str">
            <v>P</v>
          </cell>
        </row>
        <row r="1243">
          <cell r="B1243" t="str">
            <v>P</v>
          </cell>
          <cell r="C1243" t="str">
            <v>P</v>
          </cell>
          <cell r="D1243" t="str">
            <v>P</v>
          </cell>
          <cell r="E1243" t="str">
            <v>P</v>
          </cell>
          <cell r="F1243" t="str">
            <v>P</v>
          </cell>
        </row>
        <row r="1247">
          <cell r="B1247" t="str">
            <v>P</v>
          </cell>
          <cell r="C1247" t="str">
            <v>P</v>
          </cell>
          <cell r="D1247" t="str">
            <v>P</v>
          </cell>
          <cell r="E1247" t="str">
            <v>P</v>
          </cell>
          <cell r="F1247" t="str">
            <v>P</v>
          </cell>
        </row>
        <row r="1248">
          <cell r="B1248" t="str">
            <v>P</v>
          </cell>
          <cell r="C1248" t="str">
            <v>P</v>
          </cell>
          <cell r="D1248" t="str">
            <v>P</v>
          </cell>
          <cell r="E1248" t="str">
            <v>P</v>
          </cell>
          <cell r="F1248" t="str">
            <v>P</v>
          </cell>
        </row>
        <row r="1249">
          <cell r="B1249" t="str">
            <v>P</v>
          </cell>
          <cell r="C1249" t="str">
            <v>P</v>
          </cell>
          <cell r="D1249" t="str">
            <v>P</v>
          </cell>
          <cell r="E1249" t="str">
            <v>P</v>
          </cell>
          <cell r="F1249" t="str">
            <v>P</v>
          </cell>
        </row>
        <row r="1253">
          <cell r="B1253" t="str">
            <v>P</v>
          </cell>
          <cell r="C1253" t="str">
            <v>P</v>
          </cell>
          <cell r="D1253" t="str">
            <v>P</v>
          </cell>
          <cell r="E1253" t="str">
            <v>P</v>
          </cell>
          <cell r="F1253" t="str">
            <v>P</v>
          </cell>
        </row>
        <row r="1254">
          <cell r="B1254" t="str">
            <v>P</v>
          </cell>
          <cell r="C1254" t="str">
            <v>P</v>
          </cell>
          <cell r="D1254" t="str">
            <v>P</v>
          </cell>
          <cell r="E1254" t="str">
            <v>P</v>
          </cell>
          <cell r="F1254" t="str">
            <v>P</v>
          </cell>
        </row>
        <row r="1255">
          <cell r="B1255" t="str">
            <v>P</v>
          </cell>
          <cell r="C1255" t="str">
            <v>P</v>
          </cell>
          <cell r="D1255" t="str">
            <v>P</v>
          </cell>
          <cell r="E1255" t="str">
            <v>P</v>
          </cell>
          <cell r="F1255" t="str">
            <v>P</v>
          </cell>
        </row>
        <row r="1256">
          <cell r="B1256" t="str">
            <v>P</v>
          </cell>
          <cell r="C1256" t="str">
            <v>P</v>
          </cell>
          <cell r="D1256" t="str">
            <v>P</v>
          </cell>
          <cell r="E1256" t="str">
            <v>P</v>
          </cell>
          <cell r="F1256" t="str">
            <v>P</v>
          </cell>
        </row>
        <row r="1260">
          <cell r="B1260" t="str">
            <v>P</v>
          </cell>
          <cell r="C1260" t="str">
            <v>P</v>
          </cell>
          <cell r="D1260" t="str">
            <v>P</v>
          </cell>
          <cell r="E1260" t="str">
            <v>P</v>
          </cell>
          <cell r="F1260" t="str">
            <v>P</v>
          </cell>
        </row>
        <row r="1261">
          <cell r="B1261" t="str">
            <v>P</v>
          </cell>
          <cell r="C1261" t="str">
            <v>P</v>
          </cell>
          <cell r="D1261" t="str">
            <v>P</v>
          </cell>
          <cell r="E1261" t="str">
            <v>P</v>
          </cell>
          <cell r="F1261" t="str">
            <v>P</v>
          </cell>
        </row>
        <row r="1262">
          <cell r="B1262" t="str">
            <v>P</v>
          </cell>
          <cell r="C1262" t="str">
            <v>P</v>
          </cell>
          <cell r="D1262" t="str">
            <v>P</v>
          </cell>
          <cell r="E1262" t="str">
            <v>P</v>
          </cell>
          <cell r="F1262" t="str">
            <v>P</v>
          </cell>
        </row>
        <row r="1263">
          <cell r="B1263" t="str">
            <v>P</v>
          </cell>
          <cell r="C1263" t="str">
            <v>P</v>
          </cell>
          <cell r="D1263" t="str">
            <v>P</v>
          </cell>
          <cell r="E1263" t="str">
            <v>P</v>
          </cell>
          <cell r="F1263" t="str">
            <v>P</v>
          </cell>
        </row>
        <row r="1267">
          <cell r="B1267" t="str">
            <v>P</v>
          </cell>
          <cell r="C1267" t="str">
            <v>P</v>
          </cell>
          <cell r="D1267" t="str">
            <v>P</v>
          </cell>
          <cell r="E1267" t="str">
            <v>P</v>
          </cell>
          <cell r="F1267" t="str">
            <v>P</v>
          </cell>
        </row>
        <row r="1268">
          <cell r="B1268" t="str">
            <v>P</v>
          </cell>
          <cell r="C1268" t="str">
            <v>P</v>
          </cell>
          <cell r="D1268" t="str">
            <v>P</v>
          </cell>
          <cell r="E1268" t="str">
            <v>P</v>
          </cell>
          <cell r="F1268" t="str">
            <v>P</v>
          </cell>
        </row>
        <row r="1269">
          <cell r="B1269" t="str">
            <v>P</v>
          </cell>
          <cell r="C1269" t="str">
            <v>P</v>
          </cell>
          <cell r="D1269" t="str">
            <v>P</v>
          </cell>
          <cell r="E1269" t="str">
            <v>P</v>
          </cell>
          <cell r="F1269" t="str">
            <v>P</v>
          </cell>
        </row>
        <row r="1270">
          <cell r="B1270" t="str">
            <v>P</v>
          </cell>
          <cell r="C1270" t="str">
            <v>P</v>
          </cell>
          <cell r="D1270" t="str">
            <v>P</v>
          </cell>
          <cell r="E1270" t="str">
            <v>P</v>
          </cell>
          <cell r="F1270" t="str">
            <v>P</v>
          </cell>
        </row>
        <row r="1274">
          <cell r="B1274" t="str">
            <v>P</v>
          </cell>
          <cell r="C1274" t="str">
            <v>P</v>
          </cell>
          <cell r="D1274" t="str">
            <v>P</v>
          </cell>
          <cell r="E1274" t="str">
            <v>P</v>
          </cell>
          <cell r="F1274" t="str">
            <v>P</v>
          </cell>
        </row>
        <row r="1275">
          <cell r="B1275" t="str">
            <v>P</v>
          </cell>
          <cell r="C1275" t="str">
            <v>P</v>
          </cell>
          <cell r="D1275" t="str">
            <v>P</v>
          </cell>
          <cell r="E1275" t="str">
            <v>P</v>
          </cell>
          <cell r="F1275" t="str">
            <v>P</v>
          </cell>
        </row>
        <row r="1276">
          <cell r="B1276" t="str">
            <v>P</v>
          </cell>
          <cell r="C1276" t="str">
            <v>P</v>
          </cell>
          <cell r="D1276" t="str">
            <v>P</v>
          </cell>
          <cell r="E1276" t="str">
            <v>P</v>
          </cell>
          <cell r="F1276" t="str">
            <v>P</v>
          </cell>
        </row>
        <row r="1280">
          <cell r="B1280" t="str">
            <v>P</v>
          </cell>
          <cell r="C1280" t="str">
            <v>P</v>
          </cell>
          <cell r="D1280" t="str">
            <v>P</v>
          </cell>
          <cell r="E1280" t="str">
            <v>P</v>
          </cell>
          <cell r="F1280" t="str">
            <v>P</v>
          </cell>
        </row>
        <row r="1281">
          <cell r="B1281" t="str">
            <v>P</v>
          </cell>
          <cell r="C1281" t="str">
            <v>P</v>
          </cell>
          <cell r="D1281" t="str">
            <v>P</v>
          </cell>
          <cell r="E1281" t="str">
            <v>P</v>
          </cell>
          <cell r="F1281" t="str">
            <v>P</v>
          </cell>
        </row>
        <row r="1288">
          <cell r="B1288" t="str">
            <v>P</v>
          </cell>
          <cell r="C1288" t="str">
            <v>P</v>
          </cell>
          <cell r="D1288" t="str">
            <v>P</v>
          </cell>
          <cell r="E1288" t="str">
            <v>P</v>
          </cell>
          <cell r="F1288" t="str">
            <v>P</v>
          </cell>
        </row>
        <row r="1294">
          <cell r="B1294" t="str">
            <v>T</v>
          </cell>
          <cell r="C1294" t="str">
            <v>T</v>
          </cell>
          <cell r="D1294" t="str">
            <v>T</v>
          </cell>
          <cell r="E1294" t="str">
            <v>T</v>
          </cell>
          <cell r="F1294" t="str">
            <v>T</v>
          </cell>
        </row>
        <row r="1295">
          <cell r="B1295" t="str">
            <v>T</v>
          </cell>
          <cell r="C1295" t="str">
            <v>T</v>
          </cell>
          <cell r="D1295" t="str">
            <v>T</v>
          </cell>
          <cell r="E1295" t="str">
            <v>T</v>
          </cell>
          <cell r="F1295" t="str">
            <v>T</v>
          </cell>
        </row>
        <row r="1296">
          <cell r="B1296" t="str">
            <v>T</v>
          </cell>
          <cell r="C1296" t="str">
            <v>T</v>
          </cell>
          <cell r="D1296" t="str">
            <v>T</v>
          </cell>
          <cell r="E1296" t="str">
            <v>T</v>
          </cell>
          <cell r="F1296" t="str">
            <v>T</v>
          </cell>
        </row>
        <row r="1300">
          <cell r="B1300" t="str">
            <v>T</v>
          </cell>
          <cell r="C1300" t="str">
            <v>T</v>
          </cell>
          <cell r="D1300" t="str">
            <v>T</v>
          </cell>
          <cell r="E1300" t="str">
            <v>T</v>
          </cell>
          <cell r="F1300" t="str">
            <v>T</v>
          </cell>
        </row>
        <row r="1301">
          <cell r="B1301" t="str">
            <v>T</v>
          </cell>
          <cell r="C1301" t="str">
            <v>T</v>
          </cell>
          <cell r="D1301" t="str">
            <v>T</v>
          </cell>
          <cell r="E1301" t="str">
            <v>T</v>
          </cell>
          <cell r="F1301" t="str">
            <v>T</v>
          </cell>
        </row>
        <row r="1302">
          <cell r="B1302" t="str">
            <v>T</v>
          </cell>
          <cell r="C1302" t="str">
            <v>T</v>
          </cell>
          <cell r="D1302" t="str">
            <v>T</v>
          </cell>
          <cell r="E1302" t="str">
            <v>T</v>
          </cell>
          <cell r="F1302" t="str">
            <v>T</v>
          </cell>
        </row>
        <row r="1303">
          <cell r="B1303" t="str">
            <v>T</v>
          </cell>
          <cell r="C1303" t="str">
            <v>T</v>
          </cell>
          <cell r="D1303" t="str">
            <v>T</v>
          </cell>
          <cell r="E1303" t="str">
            <v>T</v>
          </cell>
          <cell r="F1303" t="str">
            <v>T</v>
          </cell>
        </row>
        <row r="1307">
          <cell r="B1307" t="str">
            <v>T</v>
          </cell>
          <cell r="C1307" t="str">
            <v>T</v>
          </cell>
          <cell r="D1307" t="str">
            <v>T</v>
          </cell>
          <cell r="E1307" t="str">
            <v>T</v>
          </cell>
          <cell r="F1307" t="str">
            <v>T</v>
          </cell>
        </row>
        <row r="1308">
          <cell r="B1308" t="str">
            <v>T</v>
          </cell>
          <cell r="C1308" t="str">
            <v>T</v>
          </cell>
          <cell r="D1308" t="str">
            <v>T</v>
          </cell>
          <cell r="E1308" t="str">
            <v>T</v>
          </cell>
          <cell r="F1308" t="str">
            <v>T</v>
          </cell>
        </row>
        <row r="1309">
          <cell r="B1309" t="str">
            <v>T</v>
          </cell>
          <cell r="C1309" t="str">
            <v>T</v>
          </cell>
          <cell r="D1309" t="str">
            <v>T</v>
          </cell>
          <cell r="E1309" t="str">
            <v>T</v>
          </cell>
          <cell r="F1309" t="str">
            <v>T</v>
          </cell>
        </row>
        <row r="1313">
          <cell r="B1313" t="str">
            <v>T</v>
          </cell>
          <cell r="C1313" t="str">
            <v>T</v>
          </cell>
          <cell r="D1313" t="str">
            <v>T</v>
          </cell>
          <cell r="E1313" t="str">
            <v>T</v>
          </cell>
          <cell r="F1313" t="str">
            <v>T</v>
          </cell>
        </row>
        <row r="1314">
          <cell r="B1314" t="str">
            <v>T</v>
          </cell>
          <cell r="C1314" t="str">
            <v>T</v>
          </cell>
          <cell r="D1314" t="str">
            <v>T</v>
          </cell>
          <cell r="E1314" t="str">
            <v>T</v>
          </cell>
          <cell r="F1314" t="str">
            <v>T</v>
          </cell>
        </row>
        <row r="1315">
          <cell r="B1315" t="str">
            <v>T</v>
          </cell>
          <cell r="C1315" t="str">
            <v>T</v>
          </cell>
          <cell r="D1315" t="str">
            <v>T</v>
          </cell>
          <cell r="E1315" t="str">
            <v>T</v>
          </cell>
          <cell r="F1315" t="str">
            <v>T</v>
          </cell>
        </row>
        <row r="1319">
          <cell r="B1319" t="str">
            <v>T</v>
          </cell>
          <cell r="C1319" t="str">
            <v>T</v>
          </cell>
          <cell r="D1319" t="str">
            <v>T</v>
          </cell>
          <cell r="E1319" t="str">
            <v>T</v>
          </cell>
          <cell r="F1319" t="str">
            <v>T</v>
          </cell>
        </row>
        <row r="1320">
          <cell r="B1320" t="str">
            <v>T</v>
          </cell>
          <cell r="C1320" t="str">
            <v>T</v>
          </cell>
          <cell r="D1320" t="str">
            <v>T</v>
          </cell>
          <cell r="E1320" t="str">
            <v>T</v>
          </cell>
          <cell r="F1320" t="str">
            <v>T</v>
          </cell>
        </row>
        <row r="1321">
          <cell r="B1321" t="str">
            <v>T</v>
          </cell>
          <cell r="C1321" t="str">
            <v>T</v>
          </cell>
          <cell r="D1321" t="str">
            <v>T</v>
          </cell>
          <cell r="E1321" t="str">
            <v>T</v>
          </cell>
          <cell r="F1321" t="str">
            <v>T</v>
          </cell>
        </row>
        <row r="1325">
          <cell r="B1325" t="str">
            <v>T</v>
          </cell>
          <cell r="C1325" t="str">
            <v>T</v>
          </cell>
          <cell r="D1325" t="str">
            <v>T</v>
          </cell>
          <cell r="E1325" t="str">
            <v>T</v>
          </cell>
          <cell r="F1325" t="str">
            <v>T</v>
          </cell>
        </row>
        <row r="1326">
          <cell r="B1326" t="str">
            <v>T</v>
          </cell>
          <cell r="C1326" t="str">
            <v>T</v>
          </cell>
          <cell r="D1326" t="str">
            <v>T</v>
          </cell>
          <cell r="E1326" t="str">
            <v>T</v>
          </cell>
          <cell r="F1326" t="str">
            <v>T</v>
          </cell>
        </row>
        <row r="1327">
          <cell r="B1327" t="str">
            <v>T</v>
          </cell>
          <cell r="C1327" t="str">
            <v>T</v>
          </cell>
          <cell r="D1327" t="str">
            <v>T</v>
          </cell>
          <cell r="E1327" t="str">
            <v>T</v>
          </cell>
          <cell r="F1327" t="str">
            <v>T</v>
          </cell>
        </row>
        <row r="1331">
          <cell r="B1331" t="str">
            <v>T</v>
          </cell>
          <cell r="C1331" t="str">
            <v>T</v>
          </cell>
          <cell r="D1331" t="str">
            <v>T</v>
          </cell>
          <cell r="E1331" t="str">
            <v>T</v>
          </cell>
          <cell r="F1331" t="str">
            <v>T</v>
          </cell>
        </row>
        <row r="1332">
          <cell r="B1332" t="str">
            <v>T</v>
          </cell>
          <cell r="C1332" t="str">
            <v>T</v>
          </cell>
          <cell r="D1332" t="str">
            <v>T</v>
          </cell>
          <cell r="E1332" t="str">
            <v>T</v>
          </cell>
          <cell r="F1332" t="str">
            <v>T</v>
          </cell>
        </row>
        <row r="1333">
          <cell r="B1333" t="str">
            <v>T</v>
          </cell>
          <cell r="C1333" t="str">
            <v>T</v>
          </cell>
          <cell r="D1333" t="str">
            <v>T</v>
          </cell>
          <cell r="E1333" t="str">
            <v>T</v>
          </cell>
          <cell r="F1333" t="str">
            <v>T</v>
          </cell>
        </row>
        <row r="1337">
          <cell r="B1337" t="str">
            <v>T</v>
          </cell>
          <cell r="C1337" t="str">
            <v>T</v>
          </cell>
          <cell r="D1337" t="str">
            <v>T</v>
          </cell>
          <cell r="E1337" t="str">
            <v>T</v>
          </cell>
          <cell r="F1337" t="str">
            <v>T</v>
          </cell>
        </row>
        <row r="1338">
          <cell r="B1338" t="str">
            <v>T</v>
          </cell>
          <cell r="C1338" t="str">
            <v>T</v>
          </cell>
          <cell r="D1338" t="str">
            <v>T</v>
          </cell>
          <cell r="E1338" t="str">
            <v>T</v>
          </cell>
          <cell r="F1338" t="str">
            <v>T</v>
          </cell>
        </row>
        <row r="1339">
          <cell r="B1339" t="str">
            <v>T</v>
          </cell>
          <cell r="C1339" t="str">
            <v>T</v>
          </cell>
          <cell r="D1339" t="str">
            <v>T</v>
          </cell>
          <cell r="E1339" t="str">
            <v>T</v>
          </cell>
          <cell r="F1339" t="str">
            <v>T</v>
          </cell>
        </row>
        <row r="1343">
          <cell r="B1343" t="str">
            <v>T</v>
          </cell>
          <cell r="C1343" t="str">
            <v>T</v>
          </cell>
          <cell r="D1343" t="str">
            <v>T</v>
          </cell>
          <cell r="E1343" t="str">
            <v>T</v>
          </cell>
          <cell r="F1343" t="str">
            <v>T</v>
          </cell>
        </row>
        <row r="1344">
          <cell r="B1344" t="str">
            <v>T</v>
          </cell>
          <cell r="C1344" t="str">
            <v>T</v>
          </cell>
          <cell r="D1344" t="str">
            <v>T</v>
          </cell>
          <cell r="E1344" t="str">
            <v>T</v>
          </cell>
          <cell r="F1344" t="str">
            <v>T</v>
          </cell>
        </row>
        <row r="1345">
          <cell r="B1345" t="str">
            <v>T</v>
          </cell>
          <cell r="C1345" t="str">
            <v>T</v>
          </cell>
          <cell r="D1345" t="str">
            <v>T</v>
          </cell>
          <cell r="E1345" t="str">
            <v>T</v>
          </cell>
          <cell r="F1345" t="str">
            <v>T</v>
          </cell>
        </row>
        <row r="1349">
          <cell r="B1349" t="str">
            <v>T</v>
          </cell>
          <cell r="C1349" t="str">
            <v>T</v>
          </cell>
          <cell r="D1349" t="str">
            <v>T</v>
          </cell>
          <cell r="E1349" t="str">
            <v>T</v>
          </cell>
          <cell r="F1349" t="str">
            <v>T</v>
          </cell>
        </row>
        <row r="1353">
          <cell r="B1353" t="str">
            <v>T</v>
          </cell>
          <cell r="C1353" t="str">
            <v>T</v>
          </cell>
          <cell r="D1353" t="str">
            <v>T</v>
          </cell>
          <cell r="E1353" t="str">
            <v>T</v>
          </cell>
          <cell r="F1353" t="str">
            <v>T</v>
          </cell>
        </row>
        <row r="1359">
          <cell r="B1359" t="str">
            <v>DPW</v>
          </cell>
          <cell r="C1359" t="str">
            <v>DPW</v>
          </cell>
          <cell r="D1359" t="str">
            <v>DPW</v>
          </cell>
          <cell r="E1359" t="str">
            <v>DPW</v>
          </cell>
          <cell r="F1359" t="str">
            <v>DPW</v>
          </cell>
          <cell r="H1359" t="str">
            <v>PLNT2</v>
          </cell>
          <cell r="I1359" t="str">
            <v>PLNT2</v>
          </cell>
          <cell r="J1359" t="str">
            <v>PLNT2</v>
          </cell>
          <cell r="K1359" t="str">
            <v>PLNT2</v>
          </cell>
          <cell r="L1359" t="str">
            <v>PLNT2</v>
          </cell>
        </row>
        <row r="1363">
          <cell r="B1363" t="str">
            <v>DPW</v>
          </cell>
          <cell r="C1363" t="str">
            <v>DPW</v>
          </cell>
          <cell r="D1363" t="str">
            <v>DPW</v>
          </cell>
          <cell r="E1363" t="str">
            <v>DPW</v>
          </cell>
          <cell r="F1363" t="str">
            <v>DPW</v>
          </cell>
          <cell r="H1363" t="str">
            <v>PLNT2</v>
          </cell>
          <cell r="I1363" t="str">
            <v>PLNT2</v>
          </cell>
          <cell r="J1363" t="str">
            <v>PLNT2</v>
          </cell>
          <cell r="K1363" t="str">
            <v>PLNT2</v>
          </cell>
          <cell r="L1363" t="str">
            <v>PLNT2</v>
          </cell>
        </row>
        <row r="1367">
          <cell r="B1367" t="str">
            <v>DPW</v>
          </cell>
          <cell r="C1367" t="str">
            <v>DPW</v>
          </cell>
          <cell r="D1367" t="str">
            <v>DPW</v>
          </cell>
          <cell r="E1367" t="str">
            <v>DPW</v>
          </cell>
          <cell r="F1367" t="str">
            <v>DPW</v>
          </cell>
          <cell r="H1367" t="str">
            <v>SUBS</v>
          </cell>
          <cell r="I1367" t="str">
            <v>SUBS</v>
          </cell>
          <cell r="J1367" t="str">
            <v>SUBS</v>
          </cell>
          <cell r="K1367" t="str">
            <v>SUBS</v>
          </cell>
          <cell r="L1367" t="str">
            <v>SUBS</v>
          </cell>
        </row>
        <row r="1371">
          <cell r="B1371" t="str">
            <v>DPW</v>
          </cell>
          <cell r="C1371" t="str">
            <v>DPW</v>
          </cell>
          <cell r="D1371" t="str">
            <v>DPW</v>
          </cell>
          <cell r="E1371" t="str">
            <v>DPW</v>
          </cell>
          <cell r="F1371" t="str">
            <v>DPW</v>
          </cell>
          <cell r="H1371" t="str">
            <v>PC</v>
          </cell>
          <cell r="I1371" t="str">
            <v>PC</v>
          </cell>
          <cell r="J1371" t="str">
            <v>PC</v>
          </cell>
          <cell r="K1371" t="str">
            <v>PC</v>
          </cell>
          <cell r="L1371" t="str">
            <v>PC</v>
          </cell>
        </row>
        <row r="1375">
          <cell r="B1375" t="str">
            <v>DPW</v>
          </cell>
          <cell r="C1375" t="str">
            <v>DPW</v>
          </cell>
          <cell r="D1375" t="str">
            <v>DPW</v>
          </cell>
          <cell r="E1375" t="str">
            <v>DPW</v>
          </cell>
          <cell r="F1375" t="str">
            <v>DPW</v>
          </cell>
          <cell r="H1375" t="str">
            <v>PC</v>
          </cell>
          <cell r="I1375" t="str">
            <v>PC</v>
          </cell>
          <cell r="J1375" t="str">
            <v>PC</v>
          </cell>
          <cell r="K1375" t="str">
            <v>PC</v>
          </cell>
          <cell r="L1375" t="str">
            <v>PC</v>
          </cell>
        </row>
        <row r="1379">
          <cell r="B1379" t="str">
            <v>DPW</v>
          </cell>
          <cell r="C1379" t="str">
            <v>DPW</v>
          </cell>
          <cell r="D1379" t="str">
            <v>DPW</v>
          </cell>
          <cell r="E1379" t="str">
            <v>DPW</v>
          </cell>
          <cell r="F1379" t="str">
            <v>DPW</v>
          </cell>
          <cell r="H1379" t="str">
            <v>PC</v>
          </cell>
          <cell r="I1379" t="str">
            <v>PC</v>
          </cell>
          <cell r="J1379" t="str">
            <v>PC</v>
          </cell>
          <cell r="K1379" t="str">
            <v>PC</v>
          </cell>
          <cell r="L1379" t="str">
            <v>PC</v>
          </cell>
        </row>
        <row r="1383">
          <cell r="B1383" t="str">
            <v>DPW</v>
          </cell>
          <cell r="C1383" t="str">
            <v>DPW</v>
          </cell>
          <cell r="D1383" t="str">
            <v>DPW</v>
          </cell>
          <cell r="E1383" t="str">
            <v>DPW</v>
          </cell>
          <cell r="F1383" t="str">
            <v>DPW</v>
          </cell>
          <cell r="H1383" t="str">
            <v>PC</v>
          </cell>
          <cell r="I1383" t="str">
            <v>PC</v>
          </cell>
          <cell r="J1383" t="str">
            <v>PC</v>
          </cell>
          <cell r="K1383" t="str">
            <v>PC</v>
          </cell>
          <cell r="L1383" t="str">
            <v>PC</v>
          </cell>
        </row>
        <row r="1387">
          <cell r="B1387" t="str">
            <v>DPW</v>
          </cell>
          <cell r="C1387" t="str">
            <v>DPW</v>
          </cell>
          <cell r="D1387" t="str">
            <v>DPW</v>
          </cell>
          <cell r="E1387" t="str">
            <v>DPW</v>
          </cell>
          <cell r="F1387" t="str">
            <v>DPW</v>
          </cell>
          <cell r="H1387" t="str">
            <v>XFMR</v>
          </cell>
          <cell r="I1387" t="str">
            <v>XFMR</v>
          </cell>
          <cell r="J1387" t="str">
            <v>XFMR</v>
          </cell>
          <cell r="K1387" t="str">
            <v>XFMR</v>
          </cell>
          <cell r="L1387" t="str">
            <v>XFMR</v>
          </cell>
        </row>
        <row r="1391">
          <cell r="B1391" t="str">
            <v>DPW</v>
          </cell>
          <cell r="C1391" t="str">
            <v>DPW</v>
          </cell>
          <cell r="D1391" t="str">
            <v>DPW</v>
          </cell>
          <cell r="E1391" t="str">
            <v>DPW</v>
          </cell>
          <cell r="F1391" t="str">
            <v>DPW</v>
          </cell>
          <cell r="H1391" t="str">
            <v>SERV</v>
          </cell>
          <cell r="I1391" t="str">
            <v>SERV</v>
          </cell>
          <cell r="J1391" t="str">
            <v>SERV</v>
          </cell>
          <cell r="K1391" t="str">
            <v>SERV</v>
          </cell>
          <cell r="L1391" t="str">
            <v>SERV</v>
          </cell>
        </row>
        <row r="1395">
          <cell r="B1395" t="str">
            <v>DPW</v>
          </cell>
          <cell r="C1395" t="str">
            <v>DPW</v>
          </cell>
          <cell r="D1395" t="str">
            <v>DPW</v>
          </cell>
          <cell r="E1395" t="str">
            <v>DPW</v>
          </cell>
          <cell r="F1395" t="str">
            <v>DPW</v>
          </cell>
          <cell r="H1395" t="str">
            <v>METR</v>
          </cell>
          <cell r="I1395" t="str">
            <v>METR</v>
          </cell>
          <cell r="J1395" t="str">
            <v>METR</v>
          </cell>
          <cell r="K1395" t="str">
            <v>METR</v>
          </cell>
          <cell r="L1395" t="str">
            <v>METR</v>
          </cell>
        </row>
        <row r="1399">
          <cell r="B1399" t="str">
            <v>DPW</v>
          </cell>
          <cell r="C1399" t="str">
            <v>DPW</v>
          </cell>
          <cell r="D1399" t="str">
            <v>DPW</v>
          </cell>
          <cell r="E1399" t="str">
            <v>DPW</v>
          </cell>
          <cell r="F1399" t="str">
            <v>DPW</v>
          </cell>
          <cell r="H1399" t="str">
            <v>PC</v>
          </cell>
          <cell r="I1399" t="str">
            <v>PC</v>
          </cell>
          <cell r="J1399" t="str">
            <v>PC</v>
          </cell>
          <cell r="K1399" t="str">
            <v>PC</v>
          </cell>
          <cell r="L1399" t="str">
            <v>PC</v>
          </cell>
        </row>
        <row r="1403">
          <cell r="B1403" t="str">
            <v>DPW</v>
          </cell>
          <cell r="C1403" t="str">
            <v>DPW</v>
          </cell>
          <cell r="D1403" t="str">
            <v>DPW</v>
          </cell>
          <cell r="E1403" t="str">
            <v>DPW</v>
          </cell>
          <cell r="F1403" t="str">
            <v>DPW</v>
          </cell>
          <cell r="H1403" t="str">
            <v>PLNT2</v>
          </cell>
          <cell r="I1403" t="str">
            <v>PLNT2</v>
          </cell>
          <cell r="J1403" t="str">
            <v>PLNT2</v>
          </cell>
          <cell r="K1403" t="str">
            <v>PLNT2</v>
          </cell>
          <cell r="L1403" t="str">
            <v>PLNT2</v>
          </cell>
        </row>
        <row r="1407">
          <cell r="B1407" t="str">
            <v>DPW</v>
          </cell>
          <cell r="C1407" t="str">
            <v>DPW</v>
          </cell>
          <cell r="D1407" t="str">
            <v>DPW</v>
          </cell>
          <cell r="E1407" t="str">
            <v>DPW</v>
          </cell>
          <cell r="F1407" t="str">
            <v>DPW</v>
          </cell>
          <cell r="H1407" t="str">
            <v>PC</v>
          </cell>
          <cell r="I1407" t="str">
            <v>PC</v>
          </cell>
          <cell r="J1407" t="str">
            <v>PC</v>
          </cell>
          <cell r="K1407" t="str">
            <v>PC</v>
          </cell>
          <cell r="L1407" t="str">
            <v>PC</v>
          </cell>
        </row>
        <row r="1411">
          <cell r="B1411" t="str">
            <v>DPW</v>
          </cell>
          <cell r="C1411" t="str">
            <v>DPW</v>
          </cell>
          <cell r="D1411" t="str">
            <v>DPW</v>
          </cell>
          <cell r="E1411" t="str">
            <v>DPW</v>
          </cell>
          <cell r="F1411" t="str">
            <v>DPW</v>
          </cell>
          <cell r="H1411" t="str">
            <v>PLNT2</v>
          </cell>
          <cell r="I1411" t="str">
            <v>PLNT2</v>
          </cell>
          <cell r="J1411" t="str">
            <v>PLNT2</v>
          </cell>
          <cell r="K1411" t="str">
            <v>PLNT2</v>
          </cell>
          <cell r="L1411" t="str">
            <v>PLNT2</v>
          </cell>
        </row>
        <row r="1415">
          <cell r="B1415" t="str">
            <v>DPW</v>
          </cell>
          <cell r="C1415" t="str">
            <v>DPW</v>
          </cell>
          <cell r="D1415" t="str">
            <v>DPW</v>
          </cell>
          <cell r="E1415" t="str">
            <v>DPW</v>
          </cell>
          <cell r="F1415" t="str">
            <v>DPW</v>
          </cell>
          <cell r="H1415" t="str">
            <v>PLNT2</v>
          </cell>
          <cell r="I1415" t="str">
            <v>PLNT2</v>
          </cell>
          <cell r="J1415" t="str">
            <v>PLNT2</v>
          </cell>
          <cell r="K1415" t="str">
            <v>PLNT2</v>
          </cell>
          <cell r="L1415" t="str">
            <v>PLNT2</v>
          </cell>
        </row>
        <row r="1422">
          <cell r="B1422" t="str">
            <v>G-SITUS</v>
          </cell>
          <cell r="C1422" t="str">
            <v>G-SITUS</v>
          </cell>
          <cell r="D1422" t="str">
            <v>G-SITUS</v>
          </cell>
          <cell r="E1422" t="str">
            <v>G-SITUS</v>
          </cell>
          <cell r="F1422" t="str">
            <v>G-SITUS</v>
          </cell>
          <cell r="H1422" t="str">
            <v>PLNT</v>
          </cell>
          <cell r="I1422" t="str">
            <v>PLNT</v>
          </cell>
          <cell r="J1422" t="str">
            <v>PLNT</v>
          </cell>
          <cell r="K1422" t="str">
            <v>PLNT</v>
          </cell>
          <cell r="L1422" t="str">
            <v>PLNT</v>
          </cell>
        </row>
        <row r="1423">
          <cell r="B1423" t="str">
            <v>CUST</v>
          </cell>
          <cell r="C1423" t="str">
            <v>CUST</v>
          </cell>
          <cell r="D1423" t="str">
            <v>CUST</v>
          </cell>
          <cell r="E1423" t="str">
            <v>CUST</v>
          </cell>
          <cell r="F1423" t="str">
            <v>CUST</v>
          </cell>
          <cell r="H1423" t="str">
            <v>CUST</v>
          </cell>
          <cell r="I1423" t="str">
            <v>CUST</v>
          </cell>
          <cell r="J1423" t="str">
            <v>CUST</v>
          </cell>
          <cell r="K1423" t="str">
            <v>CUST</v>
          </cell>
          <cell r="L1423" t="str">
            <v>CUST</v>
          </cell>
        </row>
        <row r="1424">
          <cell r="B1424" t="str">
            <v>PT</v>
          </cell>
          <cell r="C1424" t="str">
            <v>PT</v>
          </cell>
          <cell r="D1424" t="str">
            <v>PT</v>
          </cell>
          <cell r="E1424" t="str">
            <v>PT</v>
          </cell>
          <cell r="F1424" t="str">
            <v>PT</v>
          </cell>
          <cell r="H1424" t="str">
            <v>PLNT</v>
          </cell>
          <cell r="I1424" t="str">
            <v>PLNT</v>
          </cell>
          <cell r="J1424" t="str">
            <v>PLNT</v>
          </cell>
          <cell r="K1424" t="str">
            <v>PLNT</v>
          </cell>
          <cell r="L1424" t="str">
            <v>PLNT</v>
          </cell>
        </row>
        <row r="1425">
          <cell r="B1425" t="str">
            <v>G-SG</v>
          </cell>
          <cell r="C1425" t="str">
            <v>G-SG</v>
          </cell>
          <cell r="D1425" t="str">
            <v>G-SG</v>
          </cell>
          <cell r="E1425" t="str">
            <v>G-SG</v>
          </cell>
          <cell r="F1425" t="str">
            <v>G-SG</v>
          </cell>
          <cell r="H1425" t="str">
            <v>PLNT</v>
          </cell>
          <cell r="I1425" t="str">
            <v>PLNT</v>
          </cell>
          <cell r="J1425" t="str">
            <v>PLNT</v>
          </cell>
          <cell r="K1425" t="str">
            <v>PLNT</v>
          </cell>
          <cell r="L1425" t="str">
            <v>PLNT</v>
          </cell>
        </row>
        <row r="1426">
          <cell r="B1426" t="str">
            <v>PTD</v>
          </cell>
          <cell r="C1426" t="str">
            <v>PTD</v>
          </cell>
          <cell r="D1426" t="str">
            <v>PTD</v>
          </cell>
          <cell r="E1426" t="str">
            <v>PTD</v>
          </cell>
          <cell r="F1426" t="str">
            <v>PTD</v>
          </cell>
          <cell r="H1426" t="str">
            <v>PLNT</v>
          </cell>
          <cell r="I1426" t="str">
            <v>PLNT</v>
          </cell>
          <cell r="J1426" t="str">
            <v>PLNT</v>
          </cell>
          <cell r="K1426" t="str">
            <v>PLNT</v>
          </cell>
          <cell r="L1426" t="str">
            <v>PLNT</v>
          </cell>
        </row>
        <row r="1430">
          <cell r="B1430" t="str">
            <v>G-SITUS</v>
          </cell>
          <cell r="C1430" t="str">
            <v>G-SITUS</v>
          </cell>
          <cell r="D1430" t="str">
            <v>G-SITUS</v>
          </cell>
          <cell r="E1430" t="str">
            <v>G-SITUS</v>
          </cell>
          <cell r="F1430" t="str">
            <v>G-SITUS</v>
          </cell>
          <cell r="H1430" t="str">
            <v>PLNT</v>
          </cell>
          <cell r="I1430" t="str">
            <v>PLNT</v>
          </cell>
          <cell r="J1430" t="str">
            <v>PLNT</v>
          </cell>
          <cell r="K1430" t="str">
            <v>PLNT</v>
          </cell>
          <cell r="L1430" t="str">
            <v>PLNT</v>
          </cell>
        </row>
        <row r="1431">
          <cell r="B1431" t="str">
            <v>G-DGU</v>
          </cell>
          <cell r="C1431" t="str">
            <v>G-DGU</v>
          </cell>
          <cell r="D1431" t="str">
            <v>G-DGU</v>
          </cell>
          <cell r="E1431" t="str">
            <v>G-DGU</v>
          </cell>
          <cell r="F1431" t="str">
            <v>G-DGU</v>
          </cell>
          <cell r="H1431" t="str">
            <v>PLNT</v>
          </cell>
          <cell r="I1431" t="str">
            <v>PLNT</v>
          </cell>
          <cell r="J1431" t="str">
            <v>PLNT</v>
          </cell>
          <cell r="K1431" t="str">
            <v>PLNT</v>
          </cell>
          <cell r="L1431" t="str">
            <v>PLNT</v>
          </cell>
        </row>
        <row r="1432">
          <cell r="B1432" t="str">
            <v>G-DGU</v>
          </cell>
          <cell r="C1432" t="str">
            <v>G-DGU</v>
          </cell>
          <cell r="D1432" t="str">
            <v>G-DGU</v>
          </cell>
          <cell r="E1432" t="str">
            <v>G-DGU</v>
          </cell>
          <cell r="F1432" t="str">
            <v>G-DGU</v>
          </cell>
          <cell r="H1432" t="str">
            <v>PLNT</v>
          </cell>
          <cell r="I1432" t="str">
            <v>PLNT</v>
          </cell>
          <cell r="J1432" t="str">
            <v>PLNT</v>
          </cell>
          <cell r="K1432" t="str">
            <v>PLNT</v>
          </cell>
          <cell r="L1432" t="str">
            <v>PLNT</v>
          </cell>
        </row>
        <row r="1433">
          <cell r="B1433" t="str">
            <v>P</v>
          </cell>
          <cell r="C1433" t="str">
            <v>P</v>
          </cell>
          <cell r="D1433" t="str">
            <v>P</v>
          </cell>
          <cell r="E1433" t="str">
            <v>P</v>
          </cell>
          <cell r="F1433" t="str">
            <v>P</v>
          </cell>
          <cell r="H1433" t="str">
            <v>PLNT</v>
          </cell>
          <cell r="I1433" t="str">
            <v>PLNT</v>
          </cell>
          <cell r="J1433" t="str">
            <v>PLNT</v>
          </cell>
          <cell r="K1433" t="str">
            <v>PLNT</v>
          </cell>
          <cell r="L1433" t="str">
            <v>PLNT</v>
          </cell>
        </row>
        <row r="1434">
          <cell r="B1434" t="str">
            <v>CUST</v>
          </cell>
          <cell r="C1434" t="str">
            <v>CUST</v>
          </cell>
          <cell r="D1434" t="str">
            <v>CUST</v>
          </cell>
          <cell r="E1434" t="str">
            <v>CUST</v>
          </cell>
          <cell r="F1434" t="str">
            <v>CUST</v>
          </cell>
          <cell r="H1434" t="str">
            <v>CUST</v>
          </cell>
          <cell r="I1434" t="str">
            <v>CUST</v>
          </cell>
          <cell r="J1434" t="str">
            <v>CUST</v>
          </cell>
          <cell r="K1434" t="str">
            <v>CUST</v>
          </cell>
          <cell r="L1434" t="str">
            <v>CUST</v>
          </cell>
        </row>
        <row r="1435">
          <cell r="B1435" t="str">
            <v>G-SG</v>
          </cell>
          <cell r="C1435" t="str">
            <v>G-SG</v>
          </cell>
          <cell r="D1435" t="str">
            <v>G-SG</v>
          </cell>
          <cell r="E1435" t="str">
            <v>G-SG</v>
          </cell>
          <cell r="F1435" t="str">
            <v>G-SG</v>
          </cell>
          <cell r="H1435" t="str">
            <v>PLNT</v>
          </cell>
          <cell r="I1435" t="str">
            <v>PLNT</v>
          </cell>
          <cell r="J1435" t="str">
            <v>PLNT</v>
          </cell>
          <cell r="K1435" t="str">
            <v>PLNT</v>
          </cell>
          <cell r="L1435" t="str">
            <v>PLNT</v>
          </cell>
        </row>
        <row r="1436">
          <cell r="B1436" t="str">
            <v>PTD</v>
          </cell>
          <cell r="C1436" t="str">
            <v>PTD</v>
          </cell>
          <cell r="D1436" t="str">
            <v>PTD</v>
          </cell>
          <cell r="E1436" t="str">
            <v>PTD</v>
          </cell>
          <cell r="F1436" t="str">
            <v>PTD</v>
          </cell>
          <cell r="H1436" t="str">
            <v>PLNT</v>
          </cell>
          <cell r="I1436" t="str">
            <v>PLNT</v>
          </cell>
          <cell r="J1436" t="str">
            <v>PLNT</v>
          </cell>
          <cell r="K1436" t="str">
            <v>PLNT</v>
          </cell>
          <cell r="L1436" t="str">
            <v>PLNT</v>
          </cell>
        </row>
        <row r="1440">
          <cell r="B1440" t="str">
            <v>G-SITUS</v>
          </cell>
          <cell r="C1440" t="str">
            <v>G-SITUS</v>
          </cell>
          <cell r="D1440" t="str">
            <v>G-SITUS</v>
          </cell>
          <cell r="E1440" t="str">
            <v>G-SITUS</v>
          </cell>
          <cell r="F1440" t="str">
            <v>G-SITUS</v>
          </cell>
          <cell r="H1440" t="str">
            <v>PLNT</v>
          </cell>
          <cell r="I1440" t="str">
            <v>PLNT</v>
          </cell>
          <cell r="J1440" t="str">
            <v>PLNT</v>
          </cell>
          <cell r="K1440" t="str">
            <v>PLNT</v>
          </cell>
          <cell r="L1440" t="str">
            <v>PLNT</v>
          </cell>
        </row>
        <row r="1441">
          <cell r="B1441" t="str">
            <v>PT</v>
          </cell>
          <cell r="C1441" t="str">
            <v>PT</v>
          </cell>
          <cell r="D1441" t="str">
            <v>PT</v>
          </cell>
          <cell r="E1441" t="str">
            <v>PT</v>
          </cell>
          <cell r="F1441" t="str">
            <v>PT</v>
          </cell>
          <cell r="H1441" t="str">
            <v>PLNT</v>
          </cell>
          <cell r="I1441" t="str">
            <v>PLNT</v>
          </cell>
          <cell r="J1441" t="str">
            <v>PLNT</v>
          </cell>
          <cell r="K1441" t="str">
            <v>PLNT</v>
          </cell>
          <cell r="L1441" t="str">
            <v>PLNT</v>
          </cell>
        </row>
        <row r="1442">
          <cell r="B1442" t="str">
            <v>PT</v>
          </cell>
          <cell r="C1442" t="str">
            <v>PT</v>
          </cell>
          <cell r="D1442" t="str">
            <v>PT</v>
          </cell>
          <cell r="E1442" t="str">
            <v>PT</v>
          </cell>
          <cell r="F1442" t="str">
            <v>PT</v>
          </cell>
          <cell r="H1442" t="str">
            <v>PLNT</v>
          </cell>
          <cell r="I1442" t="str">
            <v>PLNT</v>
          </cell>
          <cell r="J1442" t="str">
            <v>PLNT</v>
          </cell>
          <cell r="K1442" t="str">
            <v>PLNT</v>
          </cell>
          <cell r="L1442" t="str">
            <v>PLNT</v>
          </cell>
        </row>
        <row r="1443">
          <cell r="B1443" t="str">
            <v>CUST</v>
          </cell>
          <cell r="C1443" t="str">
            <v>CUST</v>
          </cell>
          <cell r="D1443" t="str">
            <v>CUST</v>
          </cell>
          <cell r="E1443" t="str">
            <v>CUST</v>
          </cell>
          <cell r="F1443" t="str">
            <v>CUST</v>
          </cell>
          <cell r="H1443" t="str">
            <v>CUST</v>
          </cell>
          <cell r="I1443" t="str">
            <v>CUST</v>
          </cell>
          <cell r="J1443" t="str">
            <v>CUST</v>
          </cell>
          <cell r="K1443" t="str">
            <v>CUST</v>
          </cell>
          <cell r="L1443" t="str">
            <v>CUST</v>
          </cell>
        </row>
        <row r="1444">
          <cell r="B1444" t="str">
            <v>G-SG</v>
          </cell>
          <cell r="C1444" t="str">
            <v>G-SG</v>
          </cell>
          <cell r="D1444" t="str">
            <v>G-SG</v>
          </cell>
          <cell r="E1444" t="str">
            <v>G-SG</v>
          </cell>
          <cell r="F1444" t="str">
            <v>G-SG</v>
          </cell>
          <cell r="H1444" t="str">
            <v>PLNT</v>
          </cell>
          <cell r="I1444" t="str">
            <v>PLNT</v>
          </cell>
          <cell r="J1444" t="str">
            <v>PLNT</v>
          </cell>
          <cell r="K1444" t="str">
            <v>PLNT</v>
          </cell>
          <cell r="L1444" t="str">
            <v>PLNT</v>
          </cell>
        </row>
        <row r="1445">
          <cell r="B1445" t="str">
            <v>P</v>
          </cell>
          <cell r="C1445" t="str">
            <v>P</v>
          </cell>
          <cell r="D1445" t="str">
            <v>P</v>
          </cell>
          <cell r="E1445" t="str">
            <v>P</v>
          </cell>
          <cell r="F1445" t="str">
            <v>P</v>
          </cell>
          <cell r="H1445" t="str">
            <v>PLNT</v>
          </cell>
          <cell r="I1445" t="str">
            <v>PLNT</v>
          </cell>
          <cell r="J1445" t="str">
            <v>PLNT</v>
          </cell>
          <cell r="K1445" t="str">
            <v>PLNT</v>
          </cell>
          <cell r="L1445" t="str">
            <v>PLNT</v>
          </cell>
        </row>
        <row r="1446">
          <cell r="B1446" t="str">
            <v>PTD</v>
          </cell>
          <cell r="C1446" t="str">
            <v>PTD</v>
          </cell>
          <cell r="D1446" t="str">
            <v>PTD</v>
          </cell>
          <cell r="E1446" t="str">
            <v>PTD</v>
          </cell>
          <cell r="F1446" t="str">
            <v>PTD</v>
          </cell>
          <cell r="H1446" t="str">
            <v>PLNT</v>
          </cell>
          <cell r="I1446" t="str">
            <v>PLNT</v>
          </cell>
          <cell r="J1446" t="str">
            <v>PLNT</v>
          </cell>
          <cell r="K1446" t="str">
            <v>PLNT</v>
          </cell>
          <cell r="L1446" t="str">
            <v>PLNT</v>
          </cell>
        </row>
        <row r="1447">
          <cell r="B1447" t="str">
            <v>G-SG</v>
          </cell>
          <cell r="C1447" t="str">
            <v>G-SG</v>
          </cell>
          <cell r="D1447" t="str">
            <v>G-SG</v>
          </cell>
          <cell r="E1447" t="str">
            <v>G-SG</v>
          </cell>
          <cell r="F1447" t="str">
            <v>G-SG</v>
          </cell>
          <cell r="H1447" t="str">
            <v>PLNT</v>
          </cell>
          <cell r="I1447" t="str">
            <v>PLNT</v>
          </cell>
          <cell r="J1447" t="str">
            <v>PLNT</v>
          </cell>
          <cell r="K1447" t="str">
            <v>PLNT</v>
          </cell>
          <cell r="L1447" t="str">
            <v>PLNT</v>
          </cell>
        </row>
        <row r="1448">
          <cell r="B1448" t="str">
            <v>P</v>
          </cell>
          <cell r="C1448" t="str">
            <v>P</v>
          </cell>
          <cell r="D1448" t="str">
            <v>P</v>
          </cell>
          <cell r="E1448" t="str">
            <v>P</v>
          </cell>
          <cell r="F1448" t="str">
            <v>P</v>
          </cell>
          <cell r="H1448" t="str">
            <v>PLNT</v>
          </cell>
          <cell r="I1448" t="str">
            <v>PLNT</v>
          </cell>
          <cell r="J1448" t="str">
            <v>PLNT</v>
          </cell>
          <cell r="K1448" t="str">
            <v>PLNT</v>
          </cell>
          <cell r="L1448" t="str">
            <v>PLNT</v>
          </cell>
        </row>
        <row r="1452">
          <cell r="B1452" t="str">
            <v>G-SITUS</v>
          </cell>
          <cell r="C1452" t="str">
            <v>G-SITUS</v>
          </cell>
          <cell r="D1452" t="str">
            <v>G-SITUS</v>
          </cell>
          <cell r="E1452" t="str">
            <v>G-SITUS</v>
          </cell>
          <cell r="F1452" t="str">
            <v>G-SITUS</v>
          </cell>
          <cell r="H1452" t="str">
            <v>PLNT</v>
          </cell>
          <cell r="I1452" t="str">
            <v>PLNT</v>
          </cell>
          <cell r="J1452" t="str">
            <v>PLNT</v>
          </cell>
          <cell r="K1452" t="str">
            <v>PLNT</v>
          </cell>
          <cell r="L1452" t="str">
            <v>PLNT</v>
          </cell>
        </row>
        <row r="1453">
          <cell r="B1453" t="str">
            <v>PTD</v>
          </cell>
          <cell r="C1453" t="str">
            <v>PTD</v>
          </cell>
          <cell r="D1453" t="str">
            <v>PTD</v>
          </cell>
          <cell r="E1453" t="str">
            <v>PTD</v>
          </cell>
          <cell r="F1453" t="str">
            <v>PTD</v>
          </cell>
          <cell r="H1453" t="str">
            <v>PLNT</v>
          </cell>
          <cell r="I1453" t="str">
            <v>PLNT</v>
          </cell>
          <cell r="J1453" t="str">
            <v>PLNT</v>
          </cell>
          <cell r="K1453" t="str">
            <v>PLNT</v>
          </cell>
          <cell r="L1453" t="str">
            <v>PLNT</v>
          </cell>
        </row>
        <row r="1454">
          <cell r="B1454" t="str">
            <v>G-SG</v>
          </cell>
          <cell r="C1454" t="str">
            <v>G-SG</v>
          </cell>
          <cell r="D1454" t="str">
            <v>G-SG</v>
          </cell>
          <cell r="E1454" t="str">
            <v>G-SG</v>
          </cell>
          <cell r="F1454" t="str">
            <v>G-SG</v>
          </cell>
          <cell r="H1454" t="str">
            <v>PLNT</v>
          </cell>
          <cell r="I1454" t="str">
            <v>PLNT</v>
          </cell>
          <cell r="J1454" t="str">
            <v>PLNT</v>
          </cell>
          <cell r="K1454" t="str">
            <v>PLNT</v>
          </cell>
          <cell r="L1454" t="str">
            <v>PLNT</v>
          </cell>
        </row>
        <row r="1455">
          <cell r="B1455" t="str">
            <v>CUST</v>
          </cell>
          <cell r="C1455" t="str">
            <v>CUST</v>
          </cell>
          <cell r="D1455" t="str">
            <v>CUST</v>
          </cell>
          <cell r="E1455" t="str">
            <v>CUST</v>
          </cell>
          <cell r="F1455" t="str">
            <v>CUST</v>
          </cell>
          <cell r="H1455" t="str">
            <v>CUST</v>
          </cell>
          <cell r="I1455" t="str">
            <v>CUST</v>
          </cell>
          <cell r="J1455" t="str">
            <v>CUST</v>
          </cell>
          <cell r="K1455" t="str">
            <v>CUST</v>
          </cell>
          <cell r="L1455" t="str">
            <v>CUST</v>
          </cell>
        </row>
        <row r="1456">
          <cell r="B1456" t="str">
            <v>PT</v>
          </cell>
          <cell r="C1456" t="str">
            <v>PT</v>
          </cell>
          <cell r="D1456" t="str">
            <v>PT</v>
          </cell>
          <cell r="E1456" t="str">
            <v>PT</v>
          </cell>
          <cell r="F1456" t="str">
            <v>PT</v>
          </cell>
          <cell r="H1456" t="str">
            <v>PLNT</v>
          </cell>
          <cell r="I1456" t="str">
            <v>PLNT</v>
          </cell>
          <cell r="J1456" t="str">
            <v>PLNT</v>
          </cell>
          <cell r="K1456" t="str">
            <v>PLNT</v>
          </cell>
          <cell r="L1456" t="str">
            <v>PLNT</v>
          </cell>
        </row>
        <row r="1457">
          <cell r="B1457" t="str">
            <v>P</v>
          </cell>
          <cell r="C1457" t="str">
            <v>P</v>
          </cell>
          <cell r="D1457" t="str">
            <v>P</v>
          </cell>
          <cell r="E1457" t="str">
            <v>P</v>
          </cell>
          <cell r="F1457" t="str">
            <v>P</v>
          </cell>
          <cell r="H1457" t="str">
            <v>PLNT</v>
          </cell>
          <cell r="I1457" t="str">
            <v>PLNT</v>
          </cell>
          <cell r="J1457" t="str">
            <v>PLNT</v>
          </cell>
          <cell r="K1457" t="str">
            <v>PLNT</v>
          </cell>
          <cell r="L1457" t="str">
            <v>PLNT</v>
          </cell>
        </row>
        <row r="1458">
          <cell r="B1458" t="str">
            <v>G-DGP</v>
          </cell>
          <cell r="C1458" t="str">
            <v>G-DGP</v>
          </cell>
          <cell r="D1458" t="str">
            <v>G-DGP</v>
          </cell>
          <cell r="E1458" t="str">
            <v>G-DGP</v>
          </cell>
          <cell r="F1458" t="str">
            <v>G-DGP</v>
          </cell>
          <cell r="H1458" t="str">
            <v>PLNT</v>
          </cell>
          <cell r="I1458" t="str">
            <v>PLNT</v>
          </cell>
          <cell r="J1458" t="str">
            <v>PLNT</v>
          </cell>
          <cell r="K1458" t="str">
            <v>PLNT</v>
          </cell>
          <cell r="L1458" t="str">
            <v>PLNT</v>
          </cell>
        </row>
        <row r="1459">
          <cell r="B1459" t="str">
            <v>G-SG</v>
          </cell>
          <cell r="C1459" t="str">
            <v>G-SG</v>
          </cell>
          <cell r="D1459" t="str">
            <v>G-SG</v>
          </cell>
          <cell r="E1459" t="str">
            <v>G-SG</v>
          </cell>
          <cell r="F1459" t="str">
            <v>G-SG</v>
          </cell>
          <cell r="H1459" t="str">
            <v>PLNT</v>
          </cell>
          <cell r="I1459" t="str">
            <v>PLNT</v>
          </cell>
          <cell r="J1459" t="str">
            <v>PLNT</v>
          </cell>
          <cell r="K1459" t="str">
            <v>PLNT</v>
          </cell>
          <cell r="L1459" t="str">
            <v>PLNT</v>
          </cell>
        </row>
        <row r="1460">
          <cell r="B1460" t="str">
            <v>G-DGU</v>
          </cell>
          <cell r="C1460" t="str">
            <v>G-DGU</v>
          </cell>
          <cell r="D1460" t="str">
            <v>G-DGU</v>
          </cell>
          <cell r="E1460" t="str">
            <v>G-DGU</v>
          </cell>
          <cell r="F1460" t="str">
            <v>G-DGU</v>
          </cell>
          <cell r="H1460" t="str">
            <v>PLNT</v>
          </cell>
          <cell r="I1460" t="str">
            <v>PLNT</v>
          </cell>
          <cell r="J1460" t="str">
            <v>PLNT</v>
          </cell>
          <cell r="K1460" t="str">
            <v>PLNT</v>
          </cell>
          <cell r="L1460" t="str">
            <v>PLNT</v>
          </cell>
        </row>
        <row r="1464">
          <cell r="B1464" t="str">
            <v>G-SITUS</v>
          </cell>
          <cell r="C1464" t="str">
            <v>G-SITUS</v>
          </cell>
          <cell r="D1464" t="str">
            <v>G-SITUS</v>
          </cell>
          <cell r="E1464" t="str">
            <v>G-SITUS</v>
          </cell>
          <cell r="F1464" t="str">
            <v>G-SITUS</v>
          </cell>
          <cell r="H1464" t="str">
            <v>PLNT</v>
          </cell>
          <cell r="I1464" t="str">
            <v>PLNT</v>
          </cell>
          <cell r="J1464" t="str">
            <v>PLNT</v>
          </cell>
          <cell r="K1464" t="str">
            <v>PLNT</v>
          </cell>
          <cell r="L1464" t="str">
            <v>PLNT</v>
          </cell>
        </row>
        <row r="1465">
          <cell r="B1465" t="str">
            <v>PT</v>
          </cell>
          <cell r="C1465" t="str">
            <v>PT</v>
          </cell>
          <cell r="D1465" t="str">
            <v>PT</v>
          </cell>
          <cell r="E1465" t="str">
            <v>PT</v>
          </cell>
          <cell r="F1465" t="str">
            <v>PT</v>
          </cell>
          <cell r="H1465" t="str">
            <v>PLNT</v>
          </cell>
          <cell r="I1465" t="str">
            <v>PLNT</v>
          </cell>
          <cell r="J1465" t="str">
            <v>PLNT</v>
          </cell>
          <cell r="K1465" t="str">
            <v>PLNT</v>
          </cell>
          <cell r="L1465" t="str">
            <v>PLNT</v>
          </cell>
        </row>
        <row r="1466">
          <cell r="B1466" t="str">
            <v>PT</v>
          </cell>
          <cell r="C1466" t="str">
            <v>PT</v>
          </cell>
          <cell r="D1466" t="str">
            <v>PT</v>
          </cell>
          <cell r="E1466" t="str">
            <v>PT</v>
          </cell>
          <cell r="F1466" t="str">
            <v>PT</v>
          </cell>
          <cell r="H1466" t="str">
            <v>PLNT</v>
          </cell>
          <cell r="I1466" t="str">
            <v>PLNT</v>
          </cell>
          <cell r="J1466" t="str">
            <v>PLNT</v>
          </cell>
          <cell r="K1466" t="str">
            <v>PLNT</v>
          </cell>
          <cell r="L1466" t="str">
            <v>PLNT</v>
          </cell>
        </row>
        <row r="1467">
          <cell r="B1467" t="str">
            <v>PTD</v>
          </cell>
          <cell r="C1467" t="str">
            <v>PTD</v>
          </cell>
          <cell r="D1467" t="str">
            <v>PTD</v>
          </cell>
          <cell r="E1467" t="str">
            <v>PTD</v>
          </cell>
          <cell r="F1467" t="str">
            <v>PTD</v>
          </cell>
          <cell r="H1467" t="str">
            <v>PLNT</v>
          </cell>
          <cell r="I1467" t="str">
            <v>PLNT</v>
          </cell>
          <cell r="J1467" t="str">
            <v>PLNT</v>
          </cell>
          <cell r="K1467" t="str">
            <v>PLNT</v>
          </cell>
          <cell r="L1467" t="str">
            <v>PLNT</v>
          </cell>
        </row>
        <row r="1468">
          <cell r="B1468" t="str">
            <v>G-SG</v>
          </cell>
          <cell r="C1468" t="str">
            <v>G-SG</v>
          </cell>
          <cell r="D1468" t="str">
            <v>G-SG</v>
          </cell>
          <cell r="E1468" t="str">
            <v>G-SG</v>
          </cell>
          <cell r="F1468" t="str">
            <v>G-SG</v>
          </cell>
          <cell r="H1468" t="str">
            <v>PLNT</v>
          </cell>
          <cell r="I1468" t="str">
            <v>PLNT</v>
          </cell>
          <cell r="J1468" t="str">
            <v>PLNT</v>
          </cell>
          <cell r="K1468" t="str">
            <v>PLNT</v>
          </cell>
          <cell r="L1468" t="str">
            <v>PLNT</v>
          </cell>
        </row>
        <row r="1469">
          <cell r="B1469" t="str">
            <v>G-DGU</v>
          </cell>
          <cell r="C1469" t="str">
            <v>G-DGU</v>
          </cell>
          <cell r="D1469" t="str">
            <v>G-DGU</v>
          </cell>
          <cell r="E1469" t="str">
            <v>G-DGU</v>
          </cell>
          <cell r="F1469" t="str">
            <v>G-DGU</v>
          </cell>
          <cell r="H1469" t="str">
            <v>PLNT</v>
          </cell>
          <cell r="I1469" t="str">
            <v>PLNT</v>
          </cell>
          <cell r="J1469" t="str">
            <v>PLNT</v>
          </cell>
          <cell r="K1469" t="str">
            <v>PLNT</v>
          </cell>
          <cell r="L1469" t="str">
            <v>PLNT</v>
          </cell>
        </row>
        <row r="1473">
          <cell r="B1473" t="str">
            <v>G-SITUS</v>
          </cell>
          <cell r="C1473" t="str">
            <v>G-SITUS</v>
          </cell>
          <cell r="D1473" t="str">
            <v>G-SITUS</v>
          </cell>
          <cell r="E1473" t="str">
            <v>G-SITUS</v>
          </cell>
          <cell r="F1473" t="str">
            <v>G-SITUS</v>
          </cell>
          <cell r="H1473" t="str">
            <v>PLNT</v>
          </cell>
          <cell r="I1473" t="str">
            <v>PLNT</v>
          </cell>
          <cell r="J1473" t="str">
            <v>PLNT</v>
          </cell>
          <cell r="K1473" t="str">
            <v>PLNT</v>
          </cell>
          <cell r="L1473" t="str">
            <v>PLNT</v>
          </cell>
        </row>
        <row r="1474">
          <cell r="B1474" t="str">
            <v>PT</v>
          </cell>
          <cell r="C1474" t="str">
            <v>PT</v>
          </cell>
          <cell r="D1474" t="str">
            <v>PT</v>
          </cell>
          <cell r="E1474" t="str">
            <v>PT</v>
          </cell>
          <cell r="F1474" t="str">
            <v>PT</v>
          </cell>
          <cell r="H1474" t="str">
            <v>PLNT</v>
          </cell>
          <cell r="I1474" t="str">
            <v>PLNT</v>
          </cell>
          <cell r="J1474" t="str">
            <v>PLNT</v>
          </cell>
          <cell r="K1474" t="str">
            <v>PLNT</v>
          </cell>
          <cell r="L1474" t="str">
            <v>PLNT</v>
          </cell>
        </row>
        <row r="1475">
          <cell r="B1475" t="str">
            <v>G-SG</v>
          </cell>
          <cell r="C1475" t="str">
            <v>G-SG</v>
          </cell>
          <cell r="D1475" t="str">
            <v>G-SG</v>
          </cell>
          <cell r="E1475" t="str">
            <v>G-SG</v>
          </cell>
          <cell r="F1475" t="str">
            <v>G-SG</v>
          </cell>
          <cell r="H1475" t="str">
            <v>PLNT</v>
          </cell>
          <cell r="I1475" t="str">
            <v>PLNT</v>
          </cell>
          <cell r="J1475" t="str">
            <v>PLNT</v>
          </cell>
          <cell r="K1475" t="str">
            <v>PLNT</v>
          </cell>
          <cell r="L1475" t="str">
            <v>PLNT</v>
          </cell>
        </row>
        <row r="1476">
          <cell r="B1476" t="str">
            <v>PTD</v>
          </cell>
          <cell r="C1476" t="str">
            <v>PTD</v>
          </cell>
          <cell r="D1476" t="str">
            <v>PTD</v>
          </cell>
          <cell r="E1476" t="str">
            <v>PTD</v>
          </cell>
          <cell r="F1476" t="str">
            <v>PTD</v>
          </cell>
          <cell r="H1476" t="str">
            <v>PLNT</v>
          </cell>
          <cell r="I1476" t="str">
            <v>PLNT</v>
          </cell>
          <cell r="J1476" t="str">
            <v>PLNT</v>
          </cell>
          <cell r="K1476" t="str">
            <v>PLNT</v>
          </cell>
          <cell r="L1476" t="str">
            <v>PLNT</v>
          </cell>
        </row>
        <row r="1477">
          <cell r="B1477" t="str">
            <v>P</v>
          </cell>
          <cell r="C1477" t="str">
            <v>P</v>
          </cell>
          <cell r="D1477" t="str">
            <v>P</v>
          </cell>
          <cell r="E1477" t="str">
            <v>P</v>
          </cell>
          <cell r="F1477" t="str">
            <v>P</v>
          </cell>
          <cell r="H1477" t="str">
            <v>PLNT</v>
          </cell>
          <cell r="I1477" t="str">
            <v>PLNT</v>
          </cell>
          <cell r="J1477" t="str">
            <v>PLNT</v>
          </cell>
          <cell r="K1477" t="str">
            <v>PLNT</v>
          </cell>
          <cell r="L1477" t="str">
            <v>PLNT</v>
          </cell>
        </row>
        <row r="1478">
          <cell r="B1478" t="str">
            <v>PT</v>
          </cell>
          <cell r="C1478" t="str">
            <v>PT</v>
          </cell>
          <cell r="D1478" t="str">
            <v>PT</v>
          </cell>
          <cell r="E1478" t="str">
            <v>PT</v>
          </cell>
          <cell r="F1478" t="str">
            <v>PT</v>
          </cell>
          <cell r="H1478" t="str">
            <v>PLNT</v>
          </cell>
          <cell r="I1478" t="str">
            <v>PLNT</v>
          </cell>
          <cell r="J1478" t="str">
            <v>PLNT</v>
          </cell>
          <cell r="K1478" t="str">
            <v>PLNT</v>
          </cell>
          <cell r="L1478" t="str">
            <v>PLNT</v>
          </cell>
        </row>
        <row r="1479">
          <cell r="B1479" t="str">
            <v>G-SG</v>
          </cell>
          <cell r="C1479" t="str">
            <v>G-SG</v>
          </cell>
          <cell r="D1479" t="str">
            <v>G-SG</v>
          </cell>
          <cell r="E1479" t="str">
            <v>G-SG</v>
          </cell>
          <cell r="F1479" t="str">
            <v>G-SG</v>
          </cell>
          <cell r="H1479" t="str">
            <v>PLNT</v>
          </cell>
          <cell r="I1479" t="str">
            <v>PLNT</v>
          </cell>
          <cell r="J1479" t="str">
            <v>PLNT</v>
          </cell>
          <cell r="K1479" t="str">
            <v>PLNT</v>
          </cell>
          <cell r="L1479" t="str">
            <v>PLNT</v>
          </cell>
        </row>
        <row r="1480">
          <cell r="B1480" t="str">
            <v>G-SG</v>
          </cell>
          <cell r="C1480" t="str">
            <v>G-SG</v>
          </cell>
          <cell r="D1480" t="str">
            <v>G-SG</v>
          </cell>
          <cell r="E1480" t="str">
            <v>G-SG</v>
          </cell>
          <cell r="F1480" t="str">
            <v>G-SG</v>
          </cell>
          <cell r="H1480" t="str">
            <v>PLNT</v>
          </cell>
          <cell r="I1480" t="str">
            <v>PLNT</v>
          </cell>
          <cell r="J1480" t="str">
            <v>PLNT</v>
          </cell>
          <cell r="K1480" t="str">
            <v>PLNT</v>
          </cell>
          <cell r="L1480" t="str">
            <v>PLNT</v>
          </cell>
        </row>
        <row r="1484">
          <cell r="B1484" t="str">
            <v>G-SITUS</v>
          </cell>
          <cell r="C1484" t="str">
            <v>G-SITUS</v>
          </cell>
          <cell r="D1484" t="str">
            <v>G-SITUS</v>
          </cell>
          <cell r="E1484" t="str">
            <v>G-SITUS</v>
          </cell>
          <cell r="F1484" t="str">
            <v>G-SITUS</v>
          </cell>
          <cell r="H1484" t="str">
            <v>PLNT</v>
          </cell>
          <cell r="I1484" t="str">
            <v>PLNT</v>
          </cell>
          <cell r="J1484" t="str">
            <v>PLNT</v>
          </cell>
          <cell r="K1484" t="str">
            <v>PLNT</v>
          </cell>
          <cell r="L1484" t="str">
            <v>PLNT</v>
          </cell>
        </row>
        <row r="1485">
          <cell r="B1485" t="str">
            <v>PT</v>
          </cell>
          <cell r="C1485" t="str">
            <v>PT</v>
          </cell>
          <cell r="D1485" t="str">
            <v>PT</v>
          </cell>
          <cell r="E1485" t="str">
            <v>PT</v>
          </cell>
          <cell r="F1485" t="str">
            <v>PT</v>
          </cell>
          <cell r="H1485" t="str">
            <v>PLNT</v>
          </cell>
          <cell r="I1485" t="str">
            <v>PLNT</v>
          </cell>
          <cell r="J1485" t="str">
            <v>PLNT</v>
          </cell>
          <cell r="K1485" t="str">
            <v>PLNT</v>
          </cell>
          <cell r="L1485" t="str">
            <v>PLNT</v>
          </cell>
        </row>
        <row r="1486">
          <cell r="B1486" t="str">
            <v>PT</v>
          </cell>
          <cell r="C1486" t="str">
            <v>PT</v>
          </cell>
          <cell r="D1486" t="str">
            <v>PT</v>
          </cell>
          <cell r="E1486" t="str">
            <v>PT</v>
          </cell>
          <cell r="F1486" t="str">
            <v>PT</v>
          </cell>
          <cell r="H1486" t="str">
            <v>PLNT</v>
          </cell>
          <cell r="I1486" t="str">
            <v>PLNT</v>
          </cell>
          <cell r="J1486" t="str">
            <v>PLNT</v>
          </cell>
          <cell r="K1486" t="str">
            <v>PLNT</v>
          </cell>
          <cell r="L1486" t="str">
            <v>PLNT</v>
          </cell>
        </row>
        <row r="1487">
          <cell r="B1487" t="str">
            <v>PTD</v>
          </cell>
          <cell r="C1487" t="str">
            <v>PTD</v>
          </cell>
          <cell r="D1487" t="str">
            <v>PTD</v>
          </cell>
          <cell r="E1487" t="str">
            <v>PTD</v>
          </cell>
          <cell r="F1487" t="str">
            <v>PTD</v>
          </cell>
          <cell r="H1487" t="str">
            <v>PLNT</v>
          </cell>
          <cell r="I1487" t="str">
            <v>PLNT</v>
          </cell>
          <cell r="J1487" t="str">
            <v>PLNT</v>
          </cell>
          <cell r="K1487" t="str">
            <v>PLNT</v>
          </cell>
          <cell r="L1487" t="str">
            <v>PLNT</v>
          </cell>
        </row>
        <row r="1488">
          <cell r="B1488" t="str">
            <v>P</v>
          </cell>
          <cell r="C1488" t="str">
            <v>P</v>
          </cell>
          <cell r="D1488" t="str">
            <v>P</v>
          </cell>
          <cell r="E1488" t="str">
            <v>P</v>
          </cell>
          <cell r="F1488" t="str">
            <v>P</v>
          </cell>
          <cell r="H1488" t="str">
            <v>PLNT</v>
          </cell>
          <cell r="I1488" t="str">
            <v>PLNT</v>
          </cell>
          <cell r="J1488" t="str">
            <v>PLNT</v>
          </cell>
          <cell r="K1488" t="str">
            <v>PLNT</v>
          </cell>
          <cell r="L1488" t="str">
            <v>PLNT</v>
          </cell>
        </row>
        <row r="1489">
          <cell r="B1489" t="str">
            <v>G-SG</v>
          </cell>
          <cell r="C1489" t="str">
            <v>G-SG</v>
          </cell>
          <cell r="D1489" t="str">
            <v>G-SG</v>
          </cell>
          <cell r="E1489" t="str">
            <v>G-SG</v>
          </cell>
          <cell r="F1489" t="str">
            <v>G-SG</v>
          </cell>
          <cell r="H1489" t="str">
            <v>PLNT</v>
          </cell>
          <cell r="I1489" t="str">
            <v>PLNT</v>
          </cell>
          <cell r="J1489" t="str">
            <v>PLNT</v>
          </cell>
          <cell r="K1489" t="str">
            <v>PLNT</v>
          </cell>
          <cell r="L1489" t="str">
            <v>PLNT</v>
          </cell>
        </row>
        <row r="1490">
          <cell r="B1490" t="str">
            <v>G-SG</v>
          </cell>
          <cell r="C1490" t="str">
            <v>G-SG</v>
          </cell>
          <cell r="D1490" t="str">
            <v>G-SG</v>
          </cell>
          <cell r="E1490" t="str">
            <v>G-SG</v>
          </cell>
          <cell r="F1490" t="str">
            <v>G-SG</v>
          </cell>
          <cell r="H1490" t="str">
            <v>PLNT</v>
          </cell>
          <cell r="I1490" t="str">
            <v>PLNT</v>
          </cell>
          <cell r="J1490" t="str">
            <v>PLNT</v>
          </cell>
          <cell r="K1490" t="str">
            <v>PLNT</v>
          </cell>
          <cell r="L1490" t="str">
            <v>PLNT</v>
          </cell>
        </row>
        <row r="1491">
          <cell r="B1491" t="str">
            <v>G-SG</v>
          </cell>
          <cell r="C1491" t="str">
            <v>G-SG</v>
          </cell>
          <cell r="D1491" t="str">
            <v>G-SG</v>
          </cell>
          <cell r="E1491" t="str">
            <v>G-SG</v>
          </cell>
          <cell r="F1491" t="str">
            <v>G-SG</v>
          </cell>
          <cell r="H1491" t="str">
            <v>PLNT</v>
          </cell>
          <cell r="I1491" t="str">
            <v>PLNT</v>
          </cell>
          <cell r="J1491" t="str">
            <v>PLNT</v>
          </cell>
          <cell r="K1491" t="str">
            <v>PLNT</v>
          </cell>
          <cell r="L1491" t="str">
            <v>PLNT</v>
          </cell>
        </row>
        <row r="1495">
          <cell r="B1495" t="str">
            <v>G-SITUS</v>
          </cell>
          <cell r="C1495" t="str">
            <v>G-SITUS</v>
          </cell>
          <cell r="D1495" t="str">
            <v>G-SITUS</v>
          </cell>
          <cell r="E1495" t="str">
            <v>G-SITUS</v>
          </cell>
          <cell r="F1495" t="str">
            <v>G-SITUS</v>
          </cell>
          <cell r="H1495" t="str">
            <v>PLNT</v>
          </cell>
          <cell r="I1495" t="str">
            <v>PLNT</v>
          </cell>
          <cell r="J1495" t="str">
            <v>PLNT</v>
          </cell>
          <cell r="K1495" t="str">
            <v>PLNT</v>
          </cell>
          <cell r="L1495" t="str">
            <v>PLNT</v>
          </cell>
        </row>
        <row r="1496">
          <cell r="B1496" t="str">
            <v>G-DGP</v>
          </cell>
          <cell r="C1496" t="str">
            <v>G-DGP</v>
          </cell>
          <cell r="D1496" t="str">
            <v>G-DGP</v>
          </cell>
          <cell r="E1496" t="str">
            <v>G-DGP</v>
          </cell>
          <cell r="F1496" t="str">
            <v>G-DGP</v>
          </cell>
          <cell r="H1496" t="str">
            <v>PLNT</v>
          </cell>
          <cell r="I1496" t="str">
            <v>PLNT</v>
          </cell>
          <cell r="J1496" t="str">
            <v>PLNT</v>
          </cell>
          <cell r="K1496" t="str">
            <v>PLNT</v>
          </cell>
          <cell r="L1496" t="str">
            <v>PLNT</v>
          </cell>
        </row>
        <row r="1497">
          <cell r="B1497" t="str">
            <v>G-SG</v>
          </cell>
          <cell r="C1497" t="str">
            <v>G-SG</v>
          </cell>
          <cell r="D1497" t="str">
            <v>G-SG</v>
          </cell>
          <cell r="E1497" t="str">
            <v>G-SG</v>
          </cell>
          <cell r="F1497" t="str">
            <v>G-SG</v>
          </cell>
          <cell r="H1497" t="str">
            <v>PLNT</v>
          </cell>
          <cell r="I1497" t="str">
            <v>PLNT</v>
          </cell>
          <cell r="J1497" t="str">
            <v>PLNT</v>
          </cell>
          <cell r="K1497" t="str">
            <v>PLNT</v>
          </cell>
          <cell r="L1497" t="str">
            <v>PLNT</v>
          </cell>
        </row>
        <row r="1498">
          <cell r="B1498" t="str">
            <v>PTD</v>
          </cell>
          <cell r="C1498" t="str">
            <v>PTD</v>
          </cell>
          <cell r="D1498" t="str">
            <v>PTD</v>
          </cell>
          <cell r="E1498" t="str">
            <v>PTD</v>
          </cell>
          <cell r="F1498" t="str">
            <v>PTD</v>
          </cell>
          <cell r="H1498" t="str">
            <v>PLNT</v>
          </cell>
          <cell r="I1498" t="str">
            <v>PLNT</v>
          </cell>
          <cell r="J1498" t="str">
            <v>PLNT</v>
          </cell>
          <cell r="K1498" t="str">
            <v>PLNT</v>
          </cell>
          <cell r="L1498" t="str">
            <v>PLNT</v>
          </cell>
        </row>
        <row r="1499">
          <cell r="B1499" t="str">
            <v>G-DGU</v>
          </cell>
          <cell r="C1499" t="str">
            <v>G-DGU</v>
          </cell>
          <cell r="D1499" t="str">
            <v>G-DGU</v>
          </cell>
          <cell r="E1499" t="str">
            <v>G-DGU</v>
          </cell>
          <cell r="F1499" t="str">
            <v>G-DGU</v>
          </cell>
          <cell r="H1499" t="str">
            <v>PLNT</v>
          </cell>
          <cell r="I1499" t="str">
            <v>PLNT</v>
          </cell>
          <cell r="J1499" t="str">
            <v>PLNT</v>
          </cell>
          <cell r="K1499" t="str">
            <v>PLNT</v>
          </cell>
          <cell r="L1499" t="str">
            <v>PLNT</v>
          </cell>
        </row>
        <row r="1500">
          <cell r="B1500" t="str">
            <v>P</v>
          </cell>
          <cell r="C1500" t="str">
            <v>P</v>
          </cell>
          <cell r="D1500" t="str">
            <v>P</v>
          </cell>
          <cell r="E1500" t="str">
            <v>P</v>
          </cell>
          <cell r="F1500" t="str">
            <v>P</v>
          </cell>
          <cell r="H1500" t="str">
            <v>PLNT</v>
          </cell>
          <cell r="I1500" t="str">
            <v>PLNT</v>
          </cell>
          <cell r="J1500" t="str">
            <v>PLNT</v>
          </cell>
          <cell r="K1500" t="str">
            <v>PLNT</v>
          </cell>
          <cell r="L1500" t="str">
            <v>PLNT</v>
          </cell>
        </row>
        <row r="1501">
          <cell r="B1501" t="str">
            <v>G-SG</v>
          </cell>
          <cell r="C1501" t="str">
            <v>G-SG</v>
          </cell>
          <cell r="D1501" t="str">
            <v>G-SG</v>
          </cell>
          <cell r="E1501" t="str">
            <v>G-SG</v>
          </cell>
          <cell r="F1501" t="str">
            <v>G-SG</v>
          </cell>
          <cell r="H1501" t="str">
            <v>PLNT</v>
          </cell>
          <cell r="I1501" t="str">
            <v>PLNT</v>
          </cell>
          <cell r="J1501" t="str">
            <v>PLNT</v>
          </cell>
          <cell r="K1501" t="str">
            <v>PLNT</v>
          </cell>
          <cell r="L1501" t="str">
            <v>PLNT</v>
          </cell>
        </row>
        <row r="1502">
          <cell r="B1502" t="str">
            <v>G-SG</v>
          </cell>
          <cell r="C1502" t="str">
            <v>G-SG</v>
          </cell>
          <cell r="D1502" t="str">
            <v>G-SG</v>
          </cell>
          <cell r="E1502" t="str">
            <v>G-SG</v>
          </cell>
          <cell r="F1502" t="str">
            <v>G-SG</v>
          </cell>
          <cell r="H1502" t="str">
            <v>PLNT</v>
          </cell>
          <cell r="I1502" t="str">
            <v>PLNT</v>
          </cell>
          <cell r="J1502" t="str">
            <v>PLNT</v>
          </cell>
          <cell r="K1502" t="str">
            <v>PLNT</v>
          </cell>
          <cell r="L1502" t="str">
            <v>PLNT</v>
          </cell>
        </row>
        <row r="1506">
          <cell r="B1506" t="str">
            <v>G-SITUS</v>
          </cell>
          <cell r="C1506" t="str">
            <v>G-SITUS</v>
          </cell>
          <cell r="D1506" t="str">
            <v>G-SITUS</v>
          </cell>
          <cell r="E1506" t="str">
            <v>G-SITUS</v>
          </cell>
          <cell r="F1506" t="str">
            <v>G-SITUS</v>
          </cell>
          <cell r="H1506" t="str">
            <v>PLNT</v>
          </cell>
          <cell r="I1506" t="str">
            <v>PLNT</v>
          </cell>
          <cell r="J1506" t="str">
            <v>PLNT</v>
          </cell>
          <cell r="K1506" t="str">
            <v>PLNT</v>
          </cell>
          <cell r="L1506" t="str">
            <v>PLNT</v>
          </cell>
        </row>
        <row r="1507">
          <cell r="B1507" t="str">
            <v>G-DGP</v>
          </cell>
          <cell r="C1507" t="str">
            <v>G-DGP</v>
          </cell>
          <cell r="D1507" t="str">
            <v>G-DGP</v>
          </cell>
          <cell r="E1507" t="str">
            <v>G-DGP</v>
          </cell>
          <cell r="F1507" t="str">
            <v>G-DGP</v>
          </cell>
          <cell r="H1507" t="str">
            <v>PLNT</v>
          </cell>
          <cell r="I1507" t="str">
            <v>PLNT</v>
          </cell>
          <cell r="J1507" t="str">
            <v>PLNT</v>
          </cell>
          <cell r="K1507" t="str">
            <v>PLNT</v>
          </cell>
          <cell r="L1507" t="str">
            <v>PLNT</v>
          </cell>
        </row>
        <row r="1508">
          <cell r="B1508" t="str">
            <v>G-DGU</v>
          </cell>
          <cell r="C1508" t="str">
            <v>G-DGU</v>
          </cell>
          <cell r="D1508" t="str">
            <v>G-DGU</v>
          </cell>
          <cell r="E1508" t="str">
            <v>G-DGU</v>
          </cell>
          <cell r="F1508" t="str">
            <v>G-DGU</v>
          </cell>
          <cell r="H1508" t="str">
            <v>PLNT</v>
          </cell>
          <cell r="I1508" t="str">
            <v>PLNT</v>
          </cell>
          <cell r="J1508" t="str">
            <v>PLNT</v>
          </cell>
          <cell r="K1508" t="str">
            <v>PLNT</v>
          </cell>
          <cell r="L1508" t="str">
            <v>PLNT</v>
          </cell>
        </row>
        <row r="1509">
          <cell r="B1509" t="str">
            <v>PTD</v>
          </cell>
          <cell r="C1509" t="str">
            <v>PTD</v>
          </cell>
          <cell r="D1509" t="str">
            <v>PTD</v>
          </cell>
          <cell r="E1509" t="str">
            <v>PTD</v>
          </cell>
          <cell r="F1509" t="str">
            <v>PTD</v>
          </cell>
          <cell r="H1509" t="str">
            <v>PLNT</v>
          </cell>
          <cell r="I1509" t="str">
            <v>PLNT</v>
          </cell>
          <cell r="J1509" t="str">
            <v>PLNT</v>
          </cell>
          <cell r="K1509" t="str">
            <v>PLNT</v>
          </cell>
          <cell r="L1509" t="str">
            <v>PLNT</v>
          </cell>
        </row>
        <row r="1510">
          <cell r="B1510" t="str">
            <v>CUST</v>
          </cell>
          <cell r="C1510" t="str">
            <v>CUST</v>
          </cell>
          <cell r="D1510" t="str">
            <v>CUST</v>
          </cell>
          <cell r="E1510" t="str">
            <v>CUST</v>
          </cell>
          <cell r="F1510" t="str">
            <v>CUST</v>
          </cell>
          <cell r="H1510" t="str">
            <v>PLNT</v>
          </cell>
          <cell r="I1510" t="str">
            <v>PLNT</v>
          </cell>
          <cell r="J1510" t="str">
            <v>PLNT</v>
          </cell>
          <cell r="K1510" t="str">
            <v>PLNT</v>
          </cell>
          <cell r="L1510" t="str">
            <v>PLNT</v>
          </cell>
        </row>
        <row r="1511">
          <cell r="B1511" t="str">
            <v>G-SG</v>
          </cell>
          <cell r="C1511" t="str">
            <v>G-SG</v>
          </cell>
          <cell r="D1511" t="str">
            <v>G-SG</v>
          </cell>
          <cell r="E1511" t="str">
            <v>G-SG</v>
          </cell>
          <cell r="F1511" t="str">
            <v>G-SG</v>
          </cell>
          <cell r="H1511" t="str">
            <v>PLNT</v>
          </cell>
          <cell r="I1511" t="str">
            <v>PLNT</v>
          </cell>
          <cell r="J1511" t="str">
            <v>PLNT</v>
          </cell>
          <cell r="K1511" t="str">
            <v>PLNT</v>
          </cell>
          <cell r="L1511" t="str">
            <v>PLNT</v>
          </cell>
        </row>
        <row r="1512">
          <cell r="B1512" t="str">
            <v>P</v>
          </cell>
          <cell r="C1512" t="str">
            <v>P</v>
          </cell>
          <cell r="D1512" t="str">
            <v>P</v>
          </cell>
          <cell r="E1512" t="str">
            <v>P</v>
          </cell>
          <cell r="F1512" t="str">
            <v>P</v>
          </cell>
          <cell r="H1512" t="str">
            <v>PLNT</v>
          </cell>
          <cell r="I1512" t="str">
            <v>PLNT</v>
          </cell>
          <cell r="J1512" t="str">
            <v>PLNT</v>
          </cell>
          <cell r="K1512" t="str">
            <v>PLNT</v>
          </cell>
          <cell r="L1512" t="str">
            <v>PLNT</v>
          </cell>
        </row>
        <row r="1513">
          <cell r="B1513" t="str">
            <v>G-SG</v>
          </cell>
          <cell r="C1513" t="str">
            <v>G-SG</v>
          </cell>
          <cell r="D1513" t="str">
            <v>G-SG</v>
          </cell>
          <cell r="E1513" t="str">
            <v>G-SG</v>
          </cell>
          <cell r="F1513" t="str">
            <v>G-SG</v>
          </cell>
          <cell r="H1513" t="str">
            <v>PLNT</v>
          </cell>
          <cell r="I1513" t="str">
            <v>PLNT</v>
          </cell>
          <cell r="J1513" t="str">
            <v>PLNT</v>
          </cell>
          <cell r="K1513" t="str">
            <v>PLNT</v>
          </cell>
          <cell r="L1513" t="str">
            <v>PLNT</v>
          </cell>
        </row>
        <row r="1514">
          <cell r="B1514" t="str">
            <v>G-SG</v>
          </cell>
          <cell r="C1514" t="str">
            <v>G-SG</v>
          </cell>
          <cell r="D1514" t="str">
            <v>G-SG</v>
          </cell>
          <cell r="E1514" t="str">
            <v>G-SG</v>
          </cell>
          <cell r="F1514" t="str">
            <v>G-SG</v>
          </cell>
          <cell r="H1514" t="str">
            <v>PLNT</v>
          </cell>
          <cell r="I1514" t="str">
            <v>PLNT</v>
          </cell>
          <cell r="J1514" t="str">
            <v>PLNT</v>
          </cell>
          <cell r="K1514" t="str">
            <v>PLNT</v>
          </cell>
          <cell r="L1514" t="str">
            <v>PLNT</v>
          </cell>
        </row>
        <row r="1518">
          <cell r="B1518" t="str">
            <v>G-SITUS</v>
          </cell>
          <cell r="C1518" t="str">
            <v>G-SITUS</v>
          </cell>
          <cell r="D1518" t="str">
            <v>G-SITUS</v>
          </cell>
          <cell r="E1518" t="str">
            <v>G-SITUS</v>
          </cell>
          <cell r="F1518" t="str">
            <v>G-SITUS</v>
          </cell>
          <cell r="H1518" t="str">
            <v>PLNT</v>
          </cell>
          <cell r="I1518" t="str">
            <v>PLNT</v>
          </cell>
          <cell r="J1518" t="str">
            <v>PLNT</v>
          </cell>
          <cell r="K1518" t="str">
            <v>PLNT</v>
          </cell>
          <cell r="L1518" t="str">
            <v>PLNT</v>
          </cell>
        </row>
        <row r="1519">
          <cell r="B1519" t="str">
            <v>PT</v>
          </cell>
          <cell r="C1519" t="str">
            <v>PT</v>
          </cell>
          <cell r="D1519" t="str">
            <v>PT</v>
          </cell>
          <cell r="E1519" t="str">
            <v>PT</v>
          </cell>
          <cell r="F1519" t="str">
            <v>PT</v>
          </cell>
          <cell r="H1519" t="str">
            <v>PLNT</v>
          </cell>
          <cell r="I1519" t="str">
            <v>PLNT</v>
          </cell>
          <cell r="J1519" t="str">
            <v>PLNT</v>
          </cell>
          <cell r="K1519" t="str">
            <v>PLNT</v>
          </cell>
          <cell r="L1519" t="str">
            <v>PLNT</v>
          </cell>
        </row>
        <row r="1520">
          <cell r="B1520" t="str">
            <v>PT</v>
          </cell>
          <cell r="C1520" t="str">
            <v>PT</v>
          </cell>
          <cell r="D1520" t="str">
            <v>PT</v>
          </cell>
          <cell r="E1520" t="str">
            <v>PT</v>
          </cell>
          <cell r="F1520" t="str">
            <v>PT</v>
          </cell>
          <cell r="H1520" t="str">
            <v>PLNT</v>
          </cell>
          <cell r="I1520" t="str">
            <v>PLNT</v>
          </cell>
          <cell r="J1520" t="str">
            <v>PLNT</v>
          </cell>
          <cell r="K1520" t="str">
            <v>PLNT</v>
          </cell>
          <cell r="L1520" t="str">
            <v>PLNT</v>
          </cell>
        </row>
        <row r="1521">
          <cell r="B1521" t="str">
            <v>CUST</v>
          </cell>
          <cell r="C1521" t="str">
            <v>CUST</v>
          </cell>
          <cell r="D1521" t="str">
            <v>CUST</v>
          </cell>
          <cell r="E1521" t="str">
            <v>CUST</v>
          </cell>
          <cell r="F1521" t="str">
            <v>CUST</v>
          </cell>
          <cell r="H1521" t="str">
            <v>CUST</v>
          </cell>
          <cell r="I1521" t="str">
            <v>CUST</v>
          </cell>
          <cell r="J1521" t="str">
            <v>CUST</v>
          </cell>
          <cell r="K1521" t="str">
            <v>CUST</v>
          </cell>
          <cell r="L1521" t="str">
            <v>CUST</v>
          </cell>
        </row>
        <row r="1522">
          <cell r="B1522" t="str">
            <v>PTD</v>
          </cell>
          <cell r="C1522" t="str">
            <v>PTD</v>
          </cell>
          <cell r="D1522" t="str">
            <v>PTD</v>
          </cell>
          <cell r="E1522" t="str">
            <v>PTD</v>
          </cell>
          <cell r="F1522" t="str">
            <v>PTD</v>
          </cell>
          <cell r="H1522" t="str">
            <v>PLNT</v>
          </cell>
          <cell r="I1522" t="str">
            <v>PLNT</v>
          </cell>
          <cell r="J1522" t="str">
            <v>PLNT</v>
          </cell>
          <cell r="K1522" t="str">
            <v>PLNT</v>
          </cell>
          <cell r="L1522" t="str">
            <v>PLNT</v>
          </cell>
        </row>
        <row r="1523">
          <cell r="B1523" t="str">
            <v>P</v>
          </cell>
          <cell r="C1523" t="str">
            <v>P</v>
          </cell>
          <cell r="D1523" t="str">
            <v>P</v>
          </cell>
          <cell r="E1523" t="str">
            <v>P</v>
          </cell>
          <cell r="F1523" t="str">
            <v>P</v>
          </cell>
          <cell r="H1523" t="str">
            <v>PLNT</v>
          </cell>
          <cell r="I1523" t="str">
            <v>PLNT</v>
          </cell>
          <cell r="J1523" t="str">
            <v>PLNT</v>
          </cell>
          <cell r="K1523" t="str">
            <v>PLNT</v>
          </cell>
          <cell r="L1523" t="str">
            <v>PLNT</v>
          </cell>
        </row>
        <row r="1524">
          <cell r="B1524" t="str">
            <v>G-SG</v>
          </cell>
          <cell r="C1524" t="str">
            <v>G-SG</v>
          </cell>
          <cell r="D1524" t="str">
            <v>G-SG</v>
          </cell>
          <cell r="E1524" t="str">
            <v>G-SG</v>
          </cell>
          <cell r="F1524" t="str">
            <v>G-SG</v>
          </cell>
          <cell r="H1524" t="str">
            <v>PLNT</v>
          </cell>
          <cell r="I1524" t="str">
            <v>PLNT</v>
          </cell>
          <cell r="J1524" t="str">
            <v>PLNT</v>
          </cell>
          <cell r="K1524" t="str">
            <v>PLNT</v>
          </cell>
          <cell r="L1524" t="str">
            <v>PLNT</v>
          </cell>
        </row>
        <row r="1525">
          <cell r="B1525" t="str">
            <v>G-SG</v>
          </cell>
          <cell r="C1525" t="str">
            <v>G-SG</v>
          </cell>
          <cell r="D1525" t="str">
            <v>G-SG</v>
          </cell>
          <cell r="E1525" t="str">
            <v>G-SG</v>
          </cell>
          <cell r="F1525" t="str">
            <v>G-SG</v>
          </cell>
          <cell r="H1525" t="str">
            <v>PLNT</v>
          </cell>
          <cell r="I1525" t="str">
            <v>PLNT</v>
          </cell>
          <cell r="J1525" t="str">
            <v>PLNT</v>
          </cell>
          <cell r="K1525" t="str">
            <v>PLNT</v>
          </cell>
          <cell r="L1525" t="str">
            <v>PLNT</v>
          </cell>
        </row>
        <row r="1529">
          <cell r="B1529" t="str">
            <v>P</v>
          </cell>
          <cell r="C1529" t="str">
            <v>P</v>
          </cell>
          <cell r="D1529" t="str">
            <v>P</v>
          </cell>
          <cell r="E1529" t="str">
            <v>P</v>
          </cell>
          <cell r="F1529" t="str">
            <v>P</v>
          </cell>
          <cell r="H1529" t="str">
            <v>ZERO</v>
          </cell>
          <cell r="I1529" t="str">
            <v>ZERO</v>
          </cell>
          <cell r="J1529" t="str">
            <v>ZERO</v>
          </cell>
          <cell r="K1529" t="str">
            <v>ZERO</v>
          </cell>
          <cell r="L1529" t="str">
            <v>ZERO</v>
          </cell>
        </row>
        <row r="1530">
          <cell r="B1530" t="str">
            <v>P</v>
          </cell>
          <cell r="C1530" t="str">
            <v>P</v>
          </cell>
          <cell r="D1530" t="str">
            <v>P</v>
          </cell>
          <cell r="E1530" t="str">
            <v>P</v>
          </cell>
          <cell r="F1530" t="str">
            <v>P</v>
          </cell>
          <cell r="H1530" t="str">
            <v>ZERO</v>
          </cell>
          <cell r="I1530" t="str">
            <v>ZERO</v>
          </cell>
          <cell r="J1530" t="str">
            <v>ZERO</v>
          </cell>
          <cell r="K1530" t="str">
            <v>ZERO</v>
          </cell>
          <cell r="L1530" t="str">
            <v>ZERO</v>
          </cell>
        </row>
        <row r="1535">
          <cell r="B1535" t="str">
            <v>P</v>
          </cell>
          <cell r="C1535" t="str">
            <v>P</v>
          </cell>
          <cell r="D1535" t="str">
            <v>P</v>
          </cell>
          <cell r="E1535" t="str">
            <v>P</v>
          </cell>
          <cell r="F1535" t="str">
            <v>P</v>
          </cell>
          <cell r="H1535" t="str">
            <v>PLNT</v>
          </cell>
          <cell r="I1535" t="str">
            <v>PLNT</v>
          </cell>
          <cell r="J1535" t="str">
            <v>PLNT</v>
          </cell>
          <cell r="K1535" t="str">
            <v>PLNT</v>
          </cell>
          <cell r="L1535" t="str">
            <v>PLNT</v>
          </cell>
        </row>
        <row r="1538">
          <cell r="B1538" t="str">
            <v>P</v>
          </cell>
          <cell r="C1538" t="str">
            <v>P</v>
          </cell>
          <cell r="D1538" t="str">
            <v>P</v>
          </cell>
          <cell r="E1538" t="str">
            <v>P</v>
          </cell>
          <cell r="F1538" t="str">
            <v>P</v>
          </cell>
          <cell r="H1538" t="str">
            <v>PLNT</v>
          </cell>
          <cell r="I1538" t="str">
            <v>PLNT</v>
          </cell>
          <cell r="J1538" t="str">
            <v>PLNT</v>
          </cell>
          <cell r="K1538" t="str">
            <v>PLNT</v>
          </cell>
          <cell r="L1538" t="str">
            <v>PLNT</v>
          </cell>
        </row>
        <row r="1543">
          <cell r="B1543" t="str">
            <v>G-SITUS</v>
          </cell>
          <cell r="C1543" t="str">
            <v>G-SITUS</v>
          </cell>
          <cell r="D1543" t="str">
            <v>G-SITUS</v>
          </cell>
          <cell r="E1543" t="str">
            <v>G-SITUS</v>
          </cell>
          <cell r="F1543" t="str">
            <v>G-SITUS</v>
          </cell>
          <cell r="H1543" t="str">
            <v>PLNT</v>
          </cell>
          <cell r="I1543" t="str">
            <v>PLNT</v>
          </cell>
          <cell r="J1543" t="str">
            <v>PLNT</v>
          </cell>
          <cell r="K1543" t="str">
            <v>PLNT</v>
          </cell>
          <cell r="L1543" t="str">
            <v>PLNT</v>
          </cell>
        </row>
        <row r="1544">
          <cell r="B1544" t="str">
            <v>P</v>
          </cell>
          <cell r="C1544" t="str">
            <v>P</v>
          </cell>
          <cell r="D1544" t="str">
            <v>P</v>
          </cell>
          <cell r="E1544" t="str">
            <v>P</v>
          </cell>
          <cell r="F1544" t="str">
            <v>P</v>
          </cell>
          <cell r="H1544" t="str">
            <v>PLNT</v>
          </cell>
          <cell r="I1544" t="str">
            <v>PLNT</v>
          </cell>
          <cell r="J1544" t="str">
            <v>PLNT</v>
          </cell>
          <cell r="K1544" t="str">
            <v>PLNT</v>
          </cell>
          <cell r="L1544" t="str">
            <v>PLNT</v>
          </cell>
        </row>
        <row r="1545">
          <cell r="B1545" t="str">
            <v>PTD</v>
          </cell>
          <cell r="C1545" t="str">
            <v>PTD</v>
          </cell>
          <cell r="D1545" t="str">
            <v>PTD</v>
          </cell>
          <cell r="E1545" t="str">
            <v>PTD</v>
          </cell>
          <cell r="F1545" t="str">
            <v>PTD</v>
          </cell>
          <cell r="H1545" t="str">
            <v>PLNT</v>
          </cell>
          <cell r="I1545" t="str">
            <v>PLNT</v>
          </cell>
          <cell r="J1545" t="str">
            <v>PLNT</v>
          </cell>
          <cell r="K1545" t="str">
            <v>PLNT</v>
          </cell>
          <cell r="L1545" t="str">
            <v>PLNT</v>
          </cell>
        </row>
        <row r="1552">
          <cell r="B1552" t="str">
            <v>LABOR</v>
          </cell>
          <cell r="C1552" t="str">
            <v>LABOR</v>
          </cell>
          <cell r="D1552" t="str">
            <v>LABOR</v>
          </cell>
          <cell r="E1552" t="str">
            <v>LABOR</v>
          </cell>
          <cell r="F1552" t="str">
            <v>LABOR</v>
          </cell>
          <cell r="H1552" t="str">
            <v>PLNT</v>
          </cell>
          <cell r="I1552" t="str">
            <v>PLNT</v>
          </cell>
          <cell r="J1552" t="str">
            <v>PLNT</v>
          </cell>
          <cell r="K1552" t="str">
            <v>PLNT</v>
          </cell>
          <cell r="L1552" t="str">
            <v>PLNT</v>
          </cell>
        </row>
        <row r="1555">
          <cell r="B1555" t="str">
            <v>PTD</v>
          </cell>
          <cell r="C1555" t="str">
            <v>PTD</v>
          </cell>
          <cell r="D1555" t="str">
            <v>PTD</v>
          </cell>
          <cell r="E1555" t="str">
            <v>PTD</v>
          </cell>
          <cell r="F1555" t="str">
            <v>PTD</v>
          </cell>
          <cell r="H1555" t="str">
            <v>PLNT</v>
          </cell>
          <cell r="I1555" t="str">
            <v>PLNT</v>
          </cell>
          <cell r="J1555" t="str">
            <v>PLNT</v>
          </cell>
          <cell r="K1555" t="str">
            <v>PLNT</v>
          </cell>
          <cell r="L1555" t="str">
            <v>PLNT</v>
          </cell>
        </row>
        <row r="1559">
          <cell r="B1559" t="str">
            <v>G-SITUS</v>
          </cell>
          <cell r="C1559" t="str">
            <v>G-SITUS</v>
          </cell>
          <cell r="D1559" t="str">
            <v>G-SITUS</v>
          </cell>
          <cell r="E1559" t="str">
            <v>G-SITUS</v>
          </cell>
          <cell r="F1559" t="str">
            <v>G-SITUS</v>
          </cell>
          <cell r="H1559" t="str">
            <v>PLNT</v>
          </cell>
          <cell r="I1559" t="str">
            <v>PLNT</v>
          </cell>
          <cell r="J1559" t="str">
            <v>PLNT</v>
          </cell>
          <cell r="K1559" t="str">
            <v>PLNT</v>
          </cell>
          <cell r="L1559" t="str">
            <v>PLNT</v>
          </cell>
        </row>
        <row r="1560">
          <cell r="B1560" t="str">
            <v>PTD</v>
          </cell>
          <cell r="C1560" t="str">
            <v>PTD</v>
          </cell>
          <cell r="D1560" t="str">
            <v>PTD</v>
          </cell>
          <cell r="E1560" t="str">
            <v>PTD</v>
          </cell>
          <cell r="F1560" t="str">
            <v>PTD</v>
          </cell>
          <cell r="H1560" t="str">
            <v>PLNT</v>
          </cell>
          <cell r="I1560" t="str">
            <v>PLNT</v>
          </cell>
          <cell r="J1560" t="str">
            <v>PLNT</v>
          </cell>
          <cell r="K1560" t="str">
            <v>PLNT</v>
          </cell>
          <cell r="L1560" t="str">
            <v>PLNT</v>
          </cell>
        </row>
        <row r="1561">
          <cell r="B1561" t="str">
            <v>CUST</v>
          </cell>
          <cell r="C1561" t="str">
            <v>CUST</v>
          </cell>
          <cell r="D1561" t="str">
            <v>CUST</v>
          </cell>
          <cell r="E1561" t="str">
            <v>CUST</v>
          </cell>
          <cell r="F1561" t="str">
            <v>CUST</v>
          </cell>
          <cell r="H1561" t="str">
            <v>CUST</v>
          </cell>
          <cell r="I1561" t="str">
            <v>CUST</v>
          </cell>
          <cell r="J1561" t="str">
            <v>CUST</v>
          </cell>
          <cell r="K1561" t="str">
            <v>CUST</v>
          </cell>
          <cell r="L1561" t="str">
            <v>CUST</v>
          </cell>
        </row>
        <row r="1562">
          <cell r="B1562" t="str">
            <v>G-SG</v>
          </cell>
          <cell r="C1562" t="str">
            <v>G-SG</v>
          </cell>
          <cell r="D1562" t="str">
            <v>G-SG</v>
          </cell>
          <cell r="E1562" t="str">
            <v>G-SG</v>
          </cell>
          <cell r="F1562" t="str">
            <v>G-SG</v>
          </cell>
          <cell r="H1562" t="str">
            <v>PLNT</v>
          </cell>
          <cell r="I1562" t="str">
            <v>PLNT</v>
          </cell>
          <cell r="J1562" t="str">
            <v>PLNT</v>
          </cell>
          <cell r="K1562" t="str">
            <v>PLNT</v>
          </cell>
          <cell r="L1562" t="str">
            <v>PLNT</v>
          </cell>
        </row>
        <row r="1563">
          <cell r="B1563" t="str">
            <v>PT</v>
          </cell>
          <cell r="C1563" t="str">
            <v>PT</v>
          </cell>
          <cell r="D1563" t="str">
            <v>PT</v>
          </cell>
          <cell r="E1563" t="str">
            <v>PT</v>
          </cell>
          <cell r="F1563" t="str">
            <v>PT</v>
          </cell>
          <cell r="H1563" t="str">
            <v>PLNT</v>
          </cell>
          <cell r="I1563" t="str">
            <v>PLNT</v>
          </cell>
          <cell r="J1563" t="str">
            <v>PLNT</v>
          </cell>
          <cell r="K1563" t="str">
            <v>PLNT</v>
          </cell>
          <cell r="L1563" t="str">
            <v>PLNT</v>
          </cell>
        </row>
        <row r="1564">
          <cell r="B1564" t="str">
            <v>PT</v>
          </cell>
          <cell r="C1564" t="str">
            <v>PT</v>
          </cell>
          <cell r="D1564" t="str">
            <v>PT</v>
          </cell>
          <cell r="E1564" t="str">
            <v>PT</v>
          </cell>
          <cell r="F1564" t="str">
            <v>PT</v>
          </cell>
          <cell r="H1564" t="str">
            <v>PLNT</v>
          </cell>
          <cell r="I1564" t="str">
            <v>PLNT</v>
          </cell>
          <cell r="J1564" t="str">
            <v>PLNT</v>
          </cell>
          <cell r="K1564" t="str">
            <v>PLNT</v>
          </cell>
          <cell r="L1564" t="str">
            <v>PLNT</v>
          </cell>
        </row>
        <row r="1568">
          <cell r="B1568" t="str">
            <v>G-SITUS</v>
          </cell>
          <cell r="C1568" t="str">
            <v>G-SITUS</v>
          </cell>
          <cell r="D1568" t="str">
            <v>G-SITUS</v>
          </cell>
          <cell r="E1568" t="str">
            <v>G-SITUS</v>
          </cell>
          <cell r="F1568" t="str">
            <v>G-SITUS</v>
          </cell>
          <cell r="H1568" t="str">
            <v>PLNT</v>
          </cell>
          <cell r="I1568" t="str">
            <v>PLNT</v>
          </cell>
          <cell r="J1568" t="str">
            <v>PLNT</v>
          </cell>
          <cell r="K1568" t="str">
            <v>PLNT</v>
          </cell>
          <cell r="L1568" t="str">
            <v>PLNT</v>
          </cell>
        </row>
        <row r="1569">
          <cell r="B1569" t="str">
            <v>PTD</v>
          </cell>
          <cell r="C1569" t="str">
            <v>PTD</v>
          </cell>
          <cell r="D1569" t="str">
            <v>PTD</v>
          </cell>
          <cell r="E1569" t="str">
            <v>PTD</v>
          </cell>
          <cell r="F1569" t="str">
            <v>PTD</v>
          </cell>
          <cell r="H1569" t="str">
            <v>PLNT</v>
          </cell>
          <cell r="I1569" t="str">
            <v>PLNT</v>
          </cell>
          <cell r="J1569" t="str">
            <v>PLNT</v>
          </cell>
          <cell r="K1569" t="str">
            <v>PLNT</v>
          </cell>
          <cell r="L1569" t="str">
            <v>PLNT</v>
          </cell>
        </row>
        <row r="1570">
          <cell r="B1570" t="str">
            <v>G-SG</v>
          </cell>
          <cell r="C1570" t="str">
            <v>G-SG</v>
          </cell>
          <cell r="D1570" t="str">
            <v>G-SG</v>
          </cell>
          <cell r="E1570" t="str">
            <v>G-SG</v>
          </cell>
          <cell r="F1570" t="str">
            <v>G-SG</v>
          </cell>
          <cell r="H1570" t="str">
            <v>PLNT</v>
          </cell>
          <cell r="I1570" t="str">
            <v>PLNT</v>
          </cell>
          <cell r="J1570" t="str">
            <v>PLNT</v>
          </cell>
          <cell r="K1570" t="str">
            <v>PLNT</v>
          </cell>
          <cell r="L1570" t="str">
            <v>PLNT</v>
          </cell>
        </row>
        <row r="1571">
          <cell r="B1571" t="str">
            <v>PT</v>
          </cell>
          <cell r="C1571" t="str">
            <v>PT</v>
          </cell>
          <cell r="D1571" t="str">
            <v>PT</v>
          </cell>
          <cell r="E1571" t="str">
            <v>PT</v>
          </cell>
          <cell r="F1571" t="str">
            <v>PT</v>
          </cell>
          <cell r="H1571" t="str">
            <v>PLNT</v>
          </cell>
          <cell r="I1571" t="str">
            <v>PLNT</v>
          </cell>
          <cell r="J1571" t="str">
            <v>PLNT</v>
          </cell>
          <cell r="K1571" t="str">
            <v>PLNT</v>
          </cell>
          <cell r="L1571" t="str">
            <v>PLNT</v>
          </cell>
        </row>
        <row r="1572">
          <cell r="B1572" t="str">
            <v>PT</v>
          </cell>
          <cell r="C1572" t="str">
            <v>PT</v>
          </cell>
          <cell r="D1572" t="str">
            <v>PT</v>
          </cell>
          <cell r="E1572" t="str">
            <v>PT</v>
          </cell>
          <cell r="F1572" t="str">
            <v>PT</v>
          </cell>
          <cell r="H1572" t="str">
            <v>PLNT</v>
          </cell>
          <cell r="I1572" t="str">
            <v>PLNT</v>
          </cell>
          <cell r="J1572" t="str">
            <v>PLNT</v>
          </cell>
          <cell r="K1572" t="str">
            <v>PLNT</v>
          </cell>
          <cell r="L1572" t="str">
            <v>PLNT</v>
          </cell>
        </row>
        <row r="1578">
          <cell r="B1578" t="str">
            <v>I-SITUS</v>
          </cell>
          <cell r="C1578" t="str">
            <v>I-SITUS</v>
          </cell>
          <cell r="D1578" t="str">
            <v>I-SITUS</v>
          </cell>
          <cell r="E1578" t="str">
            <v>I-SITUS</v>
          </cell>
          <cell r="F1578" t="str">
            <v>I-SITUS</v>
          </cell>
          <cell r="H1578" t="str">
            <v>PLNT</v>
          </cell>
          <cell r="I1578" t="str">
            <v>PLNT</v>
          </cell>
          <cell r="J1578" t="str">
            <v>PLNT</v>
          </cell>
          <cell r="K1578" t="str">
            <v>PLNT</v>
          </cell>
          <cell r="L1578" t="str">
            <v>PLNT</v>
          </cell>
        </row>
        <row r="1579">
          <cell r="B1579" t="str">
            <v>PTD</v>
          </cell>
          <cell r="C1579" t="str">
            <v>PTD</v>
          </cell>
          <cell r="D1579" t="str">
            <v>PTD</v>
          </cell>
          <cell r="E1579" t="str">
            <v>PTD</v>
          </cell>
          <cell r="F1579" t="str">
            <v>PTD</v>
          </cell>
          <cell r="H1579" t="str">
            <v>PLNT</v>
          </cell>
          <cell r="I1579" t="str">
            <v>PLNT</v>
          </cell>
          <cell r="J1579" t="str">
            <v>PLNT</v>
          </cell>
          <cell r="K1579" t="str">
            <v>PLNT</v>
          </cell>
          <cell r="L1579" t="str">
            <v>PLNT</v>
          </cell>
        </row>
        <row r="1580">
          <cell r="B1580" t="str">
            <v>I-SG</v>
          </cell>
          <cell r="C1580" t="str">
            <v>I-SG</v>
          </cell>
          <cell r="D1580" t="str">
            <v>I-SG</v>
          </cell>
          <cell r="E1580" t="str">
            <v>I-SG</v>
          </cell>
          <cell r="F1580" t="str">
            <v>I-SG</v>
          </cell>
          <cell r="H1580" t="str">
            <v>PLNT</v>
          </cell>
          <cell r="I1580" t="str">
            <v>PLNT</v>
          </cell>
          <cell r="J1580" t="str">
            <v>PLNT</v>
          </cell>
          <cell r="K1580" t="str">
            <v>PLNT</v>
          </cell>
          <cell r="L1580" t="str">
            <v>PLNT</v>
          </cell>
        </row>
        <row r="1583">
          <cell r="B1583" t="str">
            <v>I-SITUS</v>
          </cell>
          <cell r="C1583" t="str">
            <v>I-SITUS</v>
          </cell>
          <cell r="D1583" t="str">
            <v>I-SITUS</v>
          </cell>
          <cell r="E1583" t="str">
            <v>I-SITUS</v>
          </cell>
          <cell r="F1583" t="str">
            <v>I-SITUS</v>
          </cell>
          <cell r="H1583" t="str">
            <v>PLNT</v>
          </cell>
          <cell r="I1583" t="str">
            <v>PLNT</v>
          </cell>
          <cell r="J1583" t="str">
            <v>PLNT</v>
          </cell>
          <cell r="K1583" t="str">
            <v>PLNT</v>
          </cell>
          <cell r="L1583" t="str">
            <v>PLNT</v>
          </cell>
        </row>
        <row r="1584">
          <cell r="B1584" t="str">
            <v>I-SG</v>
          </cell>
          <cell r="C1584" t="str">
            <v>I-SG</v>
          </cell>
          <cell r="D1584" t="str">
            <v>I-SG</v>
          </cell>
          <cell r="E1584" t="str">
            <v>I-SG</v>
          </cell>
          <cell r="F1584" t="str">
            <v>I-SG</v>
          </cell>
          <cell r="H1584" t="str">
            <v>PLNT</v>
          </cell>
          <cell r="I1584" t="str">
            <v>PLNT</v>
          </cell>
          <cell r="J1584" t="str">
            <v>PLNT</v>
          </cell>
          <cell r="K1584" t="str">
            <v>PLNT</v>
          </cell>
          <cell r="L1584" t="str">
            <v>PLNT</v>
          </cell>
        </row>
        <row r="1585">
          <cell r="B1585" t="str">
            <v>I-SG</v>
          </cell>
          <cell r="C1585" t="str">
            <v>I-SG</v>
          </cell>
          <cell r="D1585" t="str">
            <v>I-SG</v>
          </cell>
          <cell r="E1585" t="str">
            <v>I-SG</v>
          </cell>
          <cell r="F1585" t="str">
            <v>I-SG</v>
          </cell>
          <cell r="H1585" t="str">
            <v>PLNT</v>
          </cell>
          <cell r="I1585" t="str">
            <v>PLNT</v>
          </cell>
          <cell r="J1585" t="str">
            <v>PLNT</v>
          </cell>
          <cell r="K1585" t="str">
            <v>PLNT</v>
          </cell>
          <cell r="L1585" t="str">
            <v>PLNT</v>
          </cell>
        </row>
        <row r="1586">
          <cell r="B1586" t="str">
            <v>I-SG</v>
          </cell>
          <cell r="C1586" t="str">
            <v>I-SG</v>
          </cell>
          <cell r="D1586" t="str">
            <v>I-SG</v>
          </cell>
          <cell r="E1586" t="str">
            <v>I-SG</v>
          </cell>
          <cell r="F1586" t="str">
            <v>I-SG</v>
          </cell>
          <cell r="H1586" t="str">
            <v>PLNT</v>
          </cell>
          <cell r="I1586" t="str">
            <v>PLNT</v>
          </cell>
          <cell r="J1586" t="str">
            <v>PLNT</v>
          </cell>
          <cell r="K1586" t="str">
            <v>PLNT</v>
          </cell>
          <cell r="L1586" t="str">
            <v>PLNT</v>
          </cell>
        </row>
        <row r="1587">
          <cell r="B1587" t="str">
            <v>P</v>
          </cell>
          <cell r="C1587" t="str">
            <v>P</v>
          </cell>
          <cell r="D1587" t="str">
            <v>P</v>
          </cell>
          <cell r="E1587" t="str">
            <v>P</v>
          </cell>
          <cell r="F1587" t="str">
            <v>P</v>
          </cell>
          <cell r="H1587" t="str">
            <v>PLNT</v>
          </cell>
          <cell r="I1587" t="str">
            <v>PLNT</v>
          </cell>
          <cell r="J1587" t="str">
            <v>PLNT</v>
          </cell>
          <cell r="K1587" t="str">
            <v>PLNT</v>
          </cell>
          <cell r="L1587" t="str">
            <v>PLNT</v>
          </cell>
        </row>
        <row r="1588">
          <cell r="B1588" t="str">
            <v>P</v>
          </cell>
          <cell r="C1588" t="str">
            <v>P</v>
          </cell>
          <cell r="D1588" t="str">
            <v>P</v>
          </cell>
          <cell r="E1588" t="str">
            <v>P</v>
          </cell>
          <cell r="F1588" t="str">
            <v>P</v>
          </cell>
          <cell r="H1588" t="str">
            <v>PLNT</v>
          </cell>
          <cell r="I1588" t="str">
            <v>PLNT</v>
          </cell>
          <cell r="J1588" t="str">
            <v>PLNT</v>
          </cell>
          <cell r="K1588" t="str">
            <v>PLNT</v>
          </cell>
          <cell r="L1588" t="str">
            <v>PLNT</v>
          </cell>
        </row>
        <row r="1592">
          <cell r="B1592" t="str">
            <v>I-SITUS</v>
          </cell>
          <cell r="C1592" t="str">
            <v>I-SITUS</v>
          </cell>
          <cell r="D1592" t="str">
            <v>I-SITUS</v>
          </cell>
          <cell r="E1592" t="str">
            <v>I-SITUS</v>
          </cell>
          <cell r="F1592" t="str">
            <v>I-SITUS</v>
          </cell>
          <cell r="H1592" t="str">
            <v>PLNT</v>
          </cell>
          <cell r="I1592" t="str">
            <v>PLNT</v>
          </cell>
          <cell r="J1592" t="str">
            <v>PLNT</v>
          </cell>
          <cell r="K1592" t="str">
            <v>PLNT</v>
          </cell>
          <cell r="L1592" t="str">
            <v>PLNT</v>
          </cell>
        </row>
        <row r="1593">
          <cell r="B1593" t="str">
            <v>I-SG</v>
          </cell>
          <cell r="C1593" t="str">
            <v>I-SG</v>
          </cell>
          <cell r="D1593" t="str">
            <v>I-SG</v>
          </cell>
          <cell r="E1593" t="str">
            <v>I-SG</v>
          </cell>
          <cell r="F1593" t="str">
            <v>I-SG</v>
          </cell>
          <cell r="H1593" t="str">
            <v>PLNT</v>
          </cell>
          <cell r="I1593" t="str">
            <v>PLNT</v>
          </cell>
          <cell r="J1593" t="str">
            <v>PLNT</v>
          </cell>
          <cell r="K1593" t="str">
            <v>PLNT</v>
          </cell>
          <cell r="L1593" t="str">
            <v>PLNT</v>
          </cell>
        </row>
        <row r="1594">
          <cell r="B1594" t="str">
            <v>PTD</v>
          </cell>
          <cell r="C1594" t="str">
            <v>PTD</v>
          </cell>
          <cell r="D1594" t="str">
            <v>PTD</v>
          </cell>
          <cell r="E1594" t="str">
            <v>PTD</v>
          </cell>
          <cell r="F1594" t="str">
            <v>PTD</v>
          </cell>
          <cell r="H1594" t="str">
            <v>PLNT</v>
          </cell>
          <cell r="I1594" t="str">
            <v>PLNT</v>
          </cell>
          <cell r="J1594" t="str">
            <v>PLNT</v>
          </cell>
          <cell r="K1594" t="str">
            <v>PLNT</v>
          </cell>
          <cell r="L1594" t="str">
            <v>PLNT</v>
          </cell>
        </row>
        <row r="1595">
          <cell r="B1595" t="str">
            <v>P</v>
          </cell>
          <cell r="C1595" t="str">
            <v>P</v>
          </cell>
          <cell r="D1595" t="str">
            <v>P</v>
          </cell>
          <cell r="E1595" t="str">
            <v>P</v>
          </cell>
          <cell r="F1595" t="str">
            <v>P</v>
          </cell>
          <cell r="H1595" t="str">
            <v>PLNT</v>
          </cell>
          <cell r="I1595" t="str">
            <v>PLNT</v>
          </cell>
          <cell r="J1595" t="str">
            <v>PLNT</v>
          </cell>
          <cell r="K1595" t="str">
            <v>PLNT</v>
          </cell>
          <cell r="L1595" t="str">
            <v>PLNT</v>
          </cell>
        </row>
        <row r="1596">
          <cell r="B1596" t="str">
            <v>CUST</v>
          </cell>
          <cell r="C1596" t="str">
            <v>CUST</v>
          </cell>
          <cell r="D1596" t="str">
            <v>CUST</v>
          </cell>
          <cell r="E1596" t="str">
            <v>CUST</v>
          </cell>
          <cell r="F1596" t="str">
            <v>CUST</v>
          </cell>
          <cell r="H1596" t="str">
            <v>CUST</v>
          </cell>
          <cell r="I1596" t="str">
            <v>CUST</v>
          </cell>
          <cell r="J1596" t="str">
            <v>CUST</v>
          </cell>
          <cell r="K1596" t="str">
            <v>CUST</v>
          </cell>
          <cell r="L1596" t="str">
            <v>CUST</v>
          </cell>
        </row>
        <row r="1597">
          <cell r="B1597" t="str">
            <v>P</v>
          </cell>
          <cell r="C1597" t="str">
            <v>P</v>
          </cell>
          <cell r="D1597" t="str">
            <v>P</v>
          </cell>
          <cell r="E1597" t="str">
            <v>P</v>
          </cell>
          <cell r="F1597" t="str">
            <v>P</v>
          </cell>
          <cell r="H1597" t="str">
            <v>PLNT</v>
          </cell>
          <cell r="I1597" t="str">
            <v>PLNT</v>
          </cell>
          <cell r="J1597" t="str">
            <v>PLNT</v>
          </cell>
          <cell r="K1597" t="str">
            <v>PLNT</v>
          </cell>
          <cell r="L1597" t="str">
            <v>PLNT</v>
          </cell>
        </row>
        <row r="1598">
          <cell r="B1598" t="str">
            <v>I-DGP</v>
          </cell>
          <cell r="C1598" t="str">
            <v>I-DGP</v>
          </cell>
          <cell r="D1598" t="str">
            <v>I-DGP</v>
          </cell>
          <cell r="E1598" t="str">
            <v>I-DGP</v>
          </cell>
          <cell r="F1598" t="str">
            <v>I-DGP</v>
          </cell>
          <cell r="H1598" t="str">
            <v>PLNT</v>
          </cell>
          <cell r="I1598" t="str">
            <v>PLNT</v>
          </cell>
          <cell r="J1598" t="str">
            <v>PLNT</v>
          </cell>
          <cell r="K1598" t="str">
            <v>PLNT</v>
          </cell>
          <cell r="L1598" t="str">
            <v>PLNT</v>
          </cell>
        </row>
        <row r="1601">
          <cell r="B1601" t="str">
            <v>I-SITUS</v>
          </cell>
          <cell r="C1601" t="str">
            <v>I-SITUS</v>
          </cell>
          <cell r="D1601" t="str">
            <v>I-SITUS</v>
          </cell>
          <cell r="E1601" t="str">
            <v>I-SITUS</v>
          </cell>
          <cell r="F1601" t="str">
            <v>I-SITUS</v>
          </cell>
          <cell r="H1601" t="str">
            <v>PLNT</v>
          </cell>
          <cell r="I1601" t="str">
            <v>PLNT</v>
          </cell>
          <cell r="J1601" t="str">
            <v>PLNT</v>
          </cell>
          <cell r="K1601" t="str">
            <v>PLNT</v>
          </cell>
          <cell r="L1601" t="str">
            <v>PLNT</v>
          </cell>
        </row>
        <row r="1605">
          <cell r="B1605" t="str">
            <v>I-SITUS</v>
          </cell>
          <cell r="C1605" t="str">
            <v>I-SITUS</v>
          </cell>
          <cell r="D1605" t="str">
            <v>I-SITUS</v>
          </cell>
          <cell r="E1605" t="str">
            <v>I-SITUS</v>
          </cell>
          <cell r="F1605" t="str">
            <v>I-SITUS</v>
          </cell>
          <cell r="H1605" t="str">
            <v>PLNT</v>
          </cell>
          <cell r="I1605" t="str">
            <v>PLNT</v>
          </cell>
          <cell r="J1605" t="str">
            <v>PLNT</v>
          </cell>
          <cell r="K1605" t="str">
            <v>PLNT</v>
          </cell>
          <cell r="L1605" t="str">
            <v>PLNT</v>
          </cell>
        </row>
        <row r="1606">
          <cell r="B1606" t="str">
            <v>I-SG</v>
          </cell>
          <cell r="C1606" t="str">
            <v>I-SG</v>
          </cell>
          <cell r="D1606" t="str">
            <v>I-SG</v>
          </cell>
          <cell r="E1606" t="str">
            <v>I-SG</v>
          </cell>
          <cell r="F1606" t="str">
            <v>I-SG</v>
          </cell>
          <cell r="H1606" t="str">
            <v>PLNT</v>
          </cell>
          <cell r="I1606" t="str">
            <v>PLNT</v>
          </cell>
          <cell r="J1606" t="str">
            <v>PLNT</v>
          </cell>
          <cell r="K1606" t="str">
            <v>PLNT</v>
          </cell>
          <cell r="L1606" t="str">
            <v>PLNT</v>
          </cell>
        </row>
        <row r="1607">
          <cell r="B1607" t="str">
            <v>P</v>
          </cell>
          <cell r="C1607" t="str">
            <v>P</v>
          </cell>
          <cell r="D1607" t="str">
            <v>P</v>
          </cell>
          <cell r="E1607" t="str">
            <v>P</v>
          </cell>
          <cell r="F1607" t="str">
            <v>P</v>
          </cell>
          <cell r="H1607" t="str">
            <v>PLNT</v>
          </cell>
          <cell r="I1607" t="str">
            <v>PLNT</v>
          </cell>
          <cell r="J1607" t="str">
            <v>PLNT</v>
          </cell>
          <cell r="K1607" t="str">
            <v>PLNT</v>
          </cell>
          <cell r="L1607" t="str">
            <v>PLNT</v>
          </cell>
        </row>
        <row r="1608">
          <cell r="B1608" t="str">
            <v>PTD</v>
          </cell>
          <cell r="C1608" t="str">
            <v>PTD</v>
          </cell>
          <cell r="D1608" t="str">
            <v>PTD</v>
          </cell>
          <cell r="E1608" t="str">
            <v>PTD</v>
          </cell>
          <cell r="F1608" t="str">
            <v>PTD</v>
          </cell>
          <cell r="H1608" t="str">
            <v>PLNT</v>
          </cell>
          <cell r="I1608" t="str">
            <v>PLNT</v>
          </cell>
          <cell r="J1608" t="str">
            <v>PLNT</v>
          </cell>
          <cell r="K1608" t="str">
            <v>PLNT</v>
          </cell>
          <cell r="L1608" t="str">
            <v>PLNT</v>
          </cell>
        </row>
        <row r="1617">
          <cell r="B1617" t="str">
            <v>DPW</v>
          </cell>
          <cell r="C1617" t="str">
            <v>DPW</v>
          </cell>
          <cell r="D1617" t="str">
            <v>DPW</v>
          </cell>
          <cell r="E1617" t="str">
            <v>DPW</v>
          </cell>
          <cell r="F1617" t="str">
            <v>DPW</v>
          </cell>
          <cell r="H1617" t="str">
            <v>PLNT</v>
          </cell>
          <cell r="I1617" t="str">
            <v>PLNT</v>
          </cell>
          <cell r="J1617" t="str">
            <v>PLNT</v>
          </cell>
          <cell r="K1617" t="str">
            <v>PLNT</v>
          </cell>
          <cell r="L1617" t="str">
            <v>PLNT</v>
          </cell>
        </row>
        <row r="1618">
          <cell r="B1618" t="str">
            <v>P</v>
          </cell>
          <cell r="C1618" t="str">
            <v>P</v>
          </cell>
          <cell r="D1618" t="str">
            <v>P</v>
          </cell>
          <cell r="E1618" t="str">
            <v>P</v>
          </cell>
          <cell r="F1618" t="str">
            <v>P</v>
          </cell>
          <cell r="H1618" t="str">
            <v>PLNT</v>
          </cell>
          <cell r="I1618" t="str">
            <v>PLNT</v>
          </cell>
          <cell r="J1618" t="str">
            <v>PLNT</v>
          </cell>
          <cell r="K1618" t="str">
            <v>PLNT</v>
          </cell>
          <cell r="L1618" t="str">
            <v>PLNT</v>
          </cell>
        </row>
        <row r="1619">
          <cell r="B1619" t="str">
            <v>T</v>
          </cell>
          <cell r="C1619" t="str">
            <v>T</v>
          </cell>
          <cell r="D1619" t="str">
            <v>T</v>
          </cell>
          <cell r="E1619" t="str">
            <v>T</v>
          </cell>
          <cell r="F1619" t="str">
            <v>T</v>
          </cell>
          <cell r="H1619" t="str">
            <v>PLNT</v>
          </cell>
          <cell r="I1619" t="str">
            <v>PLNT</v>
          </cell>
          <cell r="J1619" t="str">
            <v>PLNT</v>
          </cell>
          <cell r="K1619" t="str">
            <v>PLNT</v>
          </cell>
          <cell r="L1619" t="str">
            <v>PLNT</v>
          </cell>
        </row>
        <row r="1620">
          <cell r="B1620" t="str">
            <v>P</v>
          </cell>
          <cell r="C1620" t="str">
            <v>P</v>
          </cell>
          <cell r="D1620" t="str">
            <v>P</v>
          </cell>
          <cell r="E1620" t="str">
            <v>P</v>
          </cell>
          <cell r="F1620" t="str">
            <v>P</v>
          </cell>
          <cell r="H1620" t="str">
            <v>PLNT</v>
          </cell>
          <cell r="I1620" t="str">
            <v>PLNT</v>
          </cell>
          <cell r="J1620" t="str">
            <v>PLNT</v>
          </cell>
          <cell r="K1620" t="str">
            <v>PLNT</v>
          </cell>
          <cell r="L1620" t="str">
            <v>PLNT</v>
          </cell>
        </row>
        <row r="1621">
          <cell r="B1621" t="str">
            <v>P</v>
          </cell>
          <cell r="C1621" t="str">
            <v>P</v>
          </cell>
          <cell r="D1621" t="str">
            <v>P</v>
          </cell>
          <cell r="E1621" t="str">
            <v>P</v>
          </cell>
          <cell r="F1621" t="str">
            <v>P</v>
          </cell>
          <cell r="H1621" t="str">
            <v>PLNT</v>
          </cell>
          <cell r="I1621" t="str">
            <v>PLNT</v>
          </cell>
          <cell r="J1621" t="str">
            <v>PLNT</v>
          </cell>
          <cell r="K1621" t="str">
            <v>PLNT</v>
          </cell>
          <cell r="L1621" t="str">
            <v>PLNT</v>
          </cell>
        </row>
        <row r="1622">
          <cell r="B1622" t="str">
            <v>G</v>
          </cell>
          <cell r="C1622" t="str">
            <v>G</v>
          </cell>
          <cell r="D1622" t="str">
            <v>G</v>
          </cell>
          <cell r="E1622" t="str">
            <v>G</v>
          </cell>
          <cell r="F1622" t="str">
            <v>G</v>
          </cell>
          <cell r="H1622" t="str">
            <v>PLNT</v>
          </cell>
          <cell r="I1622" t="str">
            <v>PLNT</v>
          </cell>
          <cell r="J1622" t="str">
            <v>PLNT</v>
          </cell>
          <cell r="K1622" t="str">
            <v>PLNT</v>
          </cell>
          <cell r="L1622" t="str">
            <v>PLNT</v>
          </cell>
        </row>
        <row r="1626">
          <cell r="B1626" t="str">
            <v>P</v>
          </cell>
          <cell r="C1626" t="str">
            <v>P</v>
          </cell>
          <cell r="D1626" t="str">
            <v>P</v>
          </cell>
          <cell r="E1626" t="str">
            <v>P</v>
          </cell>
          <cell r="F1626" t="str">
            <v>P</v>
          </cell>
          <cell r="H1626" t="str">
            <v>PLNT</v>
          </cell>
          <cell r="I1626" t="str">
            <v>PLNT</v>
          </cell>
          <cell r="J1626" t="str">
            <v>PLNT</v>
          </cell>
          <cell r="K1626" t="str">
            <v>PLNT</v>
          </cell>
          <cell r="L1626" t="str">
            <v>PLNT</v>
          </cell>
        </row>
        <row r="1627">
          <cell r="B1627" t="str">
            <v>P</v>
          </cell>
          <cell r="C1627" t="str">
            <v>P</v>
          </cell>
          <cell r="D1627" t="str">
            <v>P</v>
          </cell>
          <cell r="E1627" t="str">
            <v>P</v>
          </cell>
          <cell r="F1627" t="str">
            <v>P</v>
          </cell>
          <cell r="H1627" t="str">
            <v>PLNT</v>
          </cell>
          <cell r="I1627" t="str">
            <v>PLNT</v>
          </cell>
          <cell r="J1627" t="str">
            <v>PLNT</v>
          </cell>
          <cell r="K1627" t="str">
            <v>PLNT</v>
          </cell>
          <cell r="L1627" t="str">
            <v>PLNT</v>
          </cell>
        </row>
        <row r="1628">
          <cell r="B1628" t="str">
            <v>P</v>
          </cell>
          <cell r="C1628" t="str">
            <v>P</v>
          </cell>
          <cell r="D1628" t="str">
            <v>P</v>
          </cell>
          <cell r="E1628" t="str">
            <v>P</v>
          </cell>
          <cell r="F1628" t="str">
            <v>P</v>
          </cell>
          <cell r="H1628" t="str">
            <v>PLNT</v>
          </cell>
          <cell r="I1628" t="str">
            <v>PLNT</v>
          </cell>
          <cell r="J1628" t="str">
            <v>PLNT</v>
          </cell>
          <cell r="K1628" t="str">
            <v>PLNT</v>
          </cell>
          <cell r="L1628" t="str">
            <v>PLNT</v>
          </cell>
        </row>
        <row r="1632">
          <cell r="B1632" t="str">
            <v>P</v>
          </cell>
          <cell r="C1632" t="str">
            <v>P</v>
          </cell>
          <cell r="D1632" t="str">
            <v>P</v>
          </cell>
          <cell r="E1632" t="str">
            <v>P</v>
          </cell>
          <cell r="F1632" t="str">
            <v>P</v>
          </cell>
          <cell r="H1632" t="str">
            <v>PLNT</v>
          </cell>
          <cell r="I1632" t="str">
            <v>PLNT</v>
          </cell>
          <cell r="J1632" t="str">
            <v>PLNT</v>
          </cell>
          <cell r="K1632" t="str">
            <v>PLNT</v>
          </cell>
          <cell r="L1632" t="str">
            <v>PLNT</v>
          </cell>
        </row>
        <row r="1633">
          <cell r="B1633" t="str">
            <v>P</v>
          </cell>
          <cell r="C1633" t="str">
            <v>P</v>
          </cell>
          <cell r="D1633" t="str">
            <v>P</v>
          </cell>
          <cell r="E1633" t="str">
            <v>P</v>
          </cell>
          <cell r="F1633" t="str">
            <v>P</v>
          </cell>
          <cell r="H1633" t="str">
            <v>PLNT</v>
          </cell>
          <cell r="I1633" t="str">
            <v>PLNT</v>
          </cell>
          <cell r="J1633" t="str">
            <v>PLNT</v>
          </cell>
          <cell r="K1633" t="str">
            <v>PLNT</v>
          </cell>
          <cell r="L1633" t="str">
            <v>PLNT</v>
          </cell>
        </row>
        <row r="1634">
          <cell r="B1634" t="str">
            <v>P</v>
          </cell>
          <cell r="C1634" t="str">
            <v>P</v>
          </cell>
          <cell r="D1634" t="str">
            <v>P</v>
          </cell>
          <cell r="E1634" t="str">
            <v>P</v>
          </cell>
          <cell r="F1634" t="str">
            <v>P</v>
          </cell>
          <cell r="H1634" t="str">
            <v>PLNT</v>
          </cell>
          <cell r="I1634" t="str">
            <v>PLNT</v>
          </cell>
          <cell r="J1634" t="str">
            <v>PLNT</v>
          </cell>
          <cell r="K1634" t="str">
            <v>PLNT</v>
          </cell>
          <cell r="L1634" t="str">
            <v>PLNT</v>
          </cell>
        </row>
        <row r="1637">
          <cell r="B1637" t="str">
            <v>LABOR</v>
          </cell>
          <cell r="C1637" t="str">
            <v>LABOR</v>
          </cell>
          <cell r="D1637" t="str">
            <v>LABOR</v>
          </cell>
          <cell r="E1637" t="str">
            <v>LABOR</v>
          </cell>
          <cell r="F1637" t="str">
            <v>LABOR</v>
          </cell>
          <cell r="H1637" t="str">
            <v>PLNT</v>
          </cell>
          <cell r="I1637" t="str">
            <v>PLNT</v>
          </cell>
          <cell r="J1637" t="str">
            <v>PLNT</v>
          </cell>
          <cell r="K1637" t="str">
            <v>PLNT</v>
          </cell>
          <cell r="L1637" t="str">
            <v>PLNT</v>
          </cell>
        </row>
        <row r="1641">
          <cell r="B1641" t="str">
            <v>DMSC</v>
          </cell>
          <cell r="C1641" t="str">
            <v>DMSC</v>
          </cell>
          <cell r="D1641" t="str">
            <v>DMSC</v>
          </cell>
          <cell r="E1641" t="str">
            <v>DMSC</v>
          </cell>
          <cell r="F1641" t="str">
            <v>DMSC</v>
          </cell>
          <cell r="H1641" t="str">
            <v>MISC</v>
          </cell>
          <cell r="I1641" t="str">
            <v>MISC</v>
          </cell>
          <cell r="J1641" t="str">
            <v>MISC</v>
          </cell>
          <cell r="K1641" t="str">
            <v>MISC</v>
          </cell>
          <cell r="L1641" t="str">
            <v>MISC</v>
          </cell>
        </row>
        <row r="1642">
          <cell r="B1642" t="str">
            <v>DMSC</v>
          </cell>
          <cell r="C1642" t="str">
            <v>DMSC</v>
          </cell>
          <cell r="D1642" t="str">
            <v>DMSC</v>
          </cell>
          <cell r="E1642" t="str">
            <v>DMSC</v>
          </cell>
          <cell r="F1642" t="str">
            <v>DMSC</v>
          </cell>
          <cell r="H1642" t="str">
            <v>MISC</v>
          </cell>
          <cell r="I1642" t="str">
            <v>MISC</v>
          </cell>
          <cell r="J1642" t="str">
            <v>MISC</v>
          </cell>
          <cell r="K1642" t="str">
            <v>MISC</v>
          </cell>
          <cell r="L1642" t="str">
            <v>MISC</v>
          </cell>
        </row>
        <row r="1646">
          <cell r="B1646" t="str">
            <v>DMSC</v>
          </cell>
          <cell r="C1646" t="str">
            <v>DMSC</v>
          </cell>
          <cell r="D1646" t="str">
            <v>DMSC</v>
          </cell>
          <cell r="E1646" t="str">
            <v>DMSC</v>
          </cell>
          <cell r="F1646" t="str">
            <v>DMSC</v>
          </cell>
          <cell r="H1646" t="str">
            <v>MISC</v>
          </cell>
          <cell r="I1646" t="str">
            <v>MISC</v>
          </cell>
          <cell r="J1646" t="str">
            <v>MISC</v>
          </cell>
          <cell r="K1646" t="str">
            <v>MISC</v>
          </cell>
          <cell r="L1646" t="str">
            <v>MISC</v>
          </cell>
        </row>
        <row r="1647">
          <cell r="B1647" t="str">
            <v>DMSC</v>
          </cell>
          <cell r="C1647" t="str">
            <v>DMSC</v>
          </cell>
          <cell r="D1647" t="str">
            <v>DMSC</v>
          </cell>
          <cell r="E1647" t="str">
            <v>DMSC</v>
          </cell>
          <cell r="F1647" t="str">
            <v>DMSC</v>
          </cell>
          <cell r="H1647" t="str">
            <v>MISC</v>
          </cell>
          <cell r="I1647" t="str">
            <v>MISC</v>
          </cell>
          <cell r="J1647" t="str">
            <v>MISC</v>
          </cell>
          <cell r="K1647" t="str">
            <v>MISC</v>
          </cell>
          <cell r="L1647" t="str">
            <v>MISC</v>
          </cell>
        </row>
        <row r="1648">
          <cell r="B1648" t="str">
            <v>DMSC</v>
          </cell>
          <cell r="C1648" t="str">
            <v>DMSC</v>
          </cell>
          <cell r="D1648" t="str">
            <v>DMSC</v>
          </cell>
          <cell r="E1648" t="str">
            <v>DMSC</v>
          </cell>
          <cell r="F1648" t="str">
            <v>DMSC</v>
          </cell>
          <cell r="H1648" t="str">
            <v>MISC</v>
          </cell>
          <cell r="I1648" t="str">
            <v>MISC</v>
          </cell>
          <cell r="J1648" t="str">
            <v>MISC</v>
          </cell>
          <cell r="K1648" t="str">
            <v>MISC</v>
          </cell>
          <cell r="L1648" t="str">
            <v>MISC</v>
          </cell>
        </row>
        <row r="1649">
          <cell r="B1649" t="str">
            <v>DMSC</v>
          </cell>
          <cell r="C1649" t="str">
            <v>DMSC</v>
          </cell>
          <cell r="D1649" t="str">
            <v>DMSC</v>
          </cell>
          <cell r="E1649" t="str">
            <v>DMSC</v>
          </cell>
          <cell r="F1649" t="str">
            <v>DMSC</v>
          </cell>
          <cell r="H1649" t="str">
            <v>MISC</v>
          </cell>
          <cell r="I1649" t="str">
            <v>MISC</v>
          </cell>
          <cell r="J1649" t="str">
            <v>MISC</v>
          </cell>
          <cell r="K1649" t="str">
            <v>MISC</v>
          </cell>
          <cell r="L1649" t="str">
            <v>MISC</v>
          </cell>
        </row>
        <row r="1653">
          <cell r="B1653" t="str">
            <v>DMSC</v>
          </cell>
          <cell r="C1653" t="str">
            <v>DMSC</v>
          </cell>
          <cell r="D1653" t="str">
            <v>DMSC</v>
          </cell>
          <cell r="E1653" t="str">
            <v>DMSC</v>
          </cell>
          <cell r="F1653" t="str">
            <v>DMSC</v>
          </cell>
          <cell r="H1653" t="str">
            <v>MISC</v>
          </cell>
          <cell r="I1653" t="str">
            <v>MISC</v>
          </cell>
          <cell r="J1653" t="str">
            <v>MISC</v>
          </cell>
          <cell r="K1653" t="str">
            <v>MISC</v>
          </cell>
          <cell r="L1653" t="str">
            <v>MISC</v>
          </cell>
        </row>
        <row r="1654">
          <cell r="B1654" t="str">
            <v>CUST</v>
          </cell>
          <cell r="C1654" t="str">
            <v>DMSC</v>
          </cell>
          <cell r="D1654" t="str">
            <v>CUST</v>
          </cell>
          <cell r="E1654" t="str">
            <v>CUST</v>
          </cell>
          <cell r="F1654" t="str">
            <v>CUST</v>
          </cell>
          <cell r="H1654" t="str">
            <v>CUST</v>
          </cell>
          <cell r="I1654" t="str">
            <v>CUST</v>
          </cell>
          <cell r="J1654" t="str">
            <v>CUST</v>
          </cell>
          <cell r="K1654" t="str">
            <v>CUST</v>
          </cell>
          <cell r="L1654" t="str">
            <v>CUST</v>
          </cell>
        </row>
        <row r="1655">
          <cell r="B1655" t="str">
            <v>CUST</v>
          </cell>
          <cell r="C1655" t="str">
            <v>DMSC</v>
          </cell>
          <cell r="D1655" t="str">
            <v>CUST</v>
          </cell>
          <cell r="E1655" t="str">
            <v>CUST</v>
          </cell>
          <cell r="F1655" t="str">
            <v>CUST</v>
          </cell>
          <cell r="H1655" t="str">
            <v>CUST</v>
          </cell>
          <cell r="I1655" t="str">
            <v>CUST</v>
          </cell>
          <cell r="J1655" t="str">
            <v>CUST</v>
          </cell>
          <cell r="K1655" t="str">
            <v>CUST</v>
          </cell>
          <cell r="L1655" t="str">
            <v>CUST</v>
          </cell>
        </row>
        <row r="1656">
          <cell r="B1656" t="str">
            <v>DMSC</v>
          </cell>
          <cell r="C1656" t="str">
            <v>DMSC</v>
          </cell>
          <cell r="D1656" t="str">
            <v>DMSC</v>
          </cell>
          <cell r="E1656" t="str">
            <v>DMSC</v>
          </cell>
          <cell r="F1656" t="str">
            <v>DMSC</v>
          </cell>
          <cell r="H1656" t="str">
            <v>MISC</v>
          </cell>
          <cell r="I1656" t="str">
            <v>MISC</v>
          </cell>
          <cell r="J1656" t="str">
            <v>MISC</v>
          </cell>
          <cell r="K1656" t="str">
            <v>MISC</v>
          </cell>
          <cell r="L1656" t="str">
            <v>MISC</v>
          </cell>
        </row>
        <row r="1657">
          <cell r="B1657" t="str">
            <v>DMSC</v>
          </cell>
          <cell r="C1657" t="str">
            <v>DMSC</v>
          </cell>
          <cell r="D1657" t="str">
            <v>DMSC</v>
          </cell>
          <cell r="E1657" t="str">
            <v>DMSC</v>
          </cell>
          <cell r="F1657" t="str">
            <v>DMSC</v>
          </cell>
          <cell r="H1657" t="str">
            <v>MISC</v>
          </cell>
          <cell r="I1657" t="str">
            <v>MISC</v>
          </cell>
          <cell r="J1657" t="str">
            <v>MISC</v>
          </cell>
          <cell r="K1657" t="str">
            <v>MISC</v>
          </cell>
          <cell r="L1657" t="str">
            <v>MISC</v>
          </cell>
        </row>
        <row r="1663">
          <cell r="B1663" t="str">
            <v>P</v>
          </cell>
          <cell r="C1663" t="str">
            <v>P</v>
          </cell>
          <cell r="D1663" t="str">
            <v>P</v>
          </cell>
          <cell r="E1663" t="str">
            <v>P</v>
          </cell>
          <cell r="F1663" t="str">
            <v>P</v>
          </cell>
          <cell r="H1663" t="str">
            <v>PLNT</v>
          </cell>
          <cell r="I1663" t="str">
            <v>PLNT</v>
          </cell>
          <cell r="J1663" t="str">
            <v>PLNT</v>
          </cell>
          <cell r="K1663" t="str">
            <v>PLNT</v>
          </cell>
          <cell r="L1663" t="str">
            <v>PLNT</v>
          </cell>
        </row>
        <row r="1664">
          <cell r="B1664" t="str">
            <v>P</v>
          </cell>
          <cell r="C1664" t="str">
            <v>P</v>
          </cell>
          <cell r="D1664" t="str">
            <v>P</v>
          </cell>
          <cell r="E1664" t="str">
            <v>P</v>
          </cell>
          <cell r="F1664" t="str">
            <v>P</v>
          </cell>
          <cell r="H1664" t="str">
            <v>PLNT</v>
          </cell>
          <cell r="I1664" t="str">
            <v>PLNT</v>
          </cell>
          <cell r="J1664" t="str">
            <v>PLNT</v>
          </cell>
          <cell r="K1664" t="str">
            <v>PLNT</v>
          </cell>
          <cell r="L1664" t="str">
            <v>PLNT</v>
          </cell>
        </row>
        <row r="1665">
          <cell r="B1665" t="str">
            <v>P</v>
          </cell>
          <cell r="C1665" t="str">
            <v>P</v>
          </cell>
          <cell r="D1665" t="str">
            <v>P</v>
          </cell>
          <cell r="E1665" t="str">
            <v>P</v>
          </cell>
          <cell r="F1665" t="str">
            <v>P</v>
          </cell>
          <cell r="H1665" t="str">
            <v>PLNT</v>
          </cell>
          <cell r="I1665" t="str">
            <v>PLNT</v>
          </cell>
          <cell r="J1665" t="str">
            <v>PLNT</v>
          </cell>
          <cell r="K1665" t="str">
            <v>PLNT</v>
          </cell>
          <cell r="L1665" t="str">
            <v>PLNT</v>
          </cell>
        </row>
        <row r="1669">
          <cell r="B1669" t="str">
            <v>P</v>
          </cell>
          <cell r="C1669" t="str">
            <v>P</v>
          </cell>
          <cell r="D1669" t="str">
            <v>P</v>
          </cell>
          <cell r="E1669" t="str">
            <v>P</v>
          </cell>
          <cell r="F1669" t="str">
            <v>P</v>
          </cell>
          <cell r="H1669" t="str">
            <v>PLNT</v>
          </cell>
          <cell r="I1669" t="str">
            <v>PLNT</v>
          </cell>
          <cell r="J1669" t="str">
            <v>PLNT</v>
          </cell>
          <cell r="K1669" t="str">
            <v>PLNT</v>
          </cell>
          <cell r="L1669" t="str">
            <v>PLNT</v>
          </cell>
        </row>
        <row r="1673">
          <cell r="B1673" t="str">
            <v>P</v>
          </cell>
          <cell r="C1673" t="str">
            <v>P</v>
          </cell>
          <cell r="D1673" t="str">
            <v>P</v>
          </cell>
          <cell r="E1673" t="str">
            <v>P</v>
          </cell>
          <cell r="F1673" t="str">
            <v>P</v>
          </cell>
          <cell r="H1673" t="str">
            <v>PLNT</v>
          </cell>
          <cell r="I1673" t="str">
            <v>PLNT</v>
          </cell>
          <cell r="J1673" t="str">
            <v>PLNT</v>
          </cell>
          <cell r="K1673" t="str">
            <v>PLNT</v>
          </cell>
          <cell r="L1673" t="str">
            <v>PLNT</v>
          </cell>
        </row>
        <row r="1677">
          <cell r="B1677" t="str">
            <v>P</v>
          </cell>
          <cell r="C1677" t="str">
            <v>P</v>
          </cell>
          <cell r="D1677" t="str">
            <v>P</v>
          </cell>
          <cell r="E1677" t="str">
            <v>P</v>
          </cell>
          <cell r="F1677" t="str">
            <v>P</v>
          </cell>
          <cell r="H1677" t="str">
            <v>PLNT</v>
          </cell>
          <cell r="I1677" t="str">
            <v>PLNT</v>
          </cell>
          <cell r="J1677" t="str">
            <v>PLNT</v>
          </cell>
          <cell r="K1677" t="str">
            <v>PLNT</v>
          </cell>
          <cell r="L1677" t="str">
            <v>PLNT</v>
          </cell>
        </row>
        <row r="1681">
          <cell r="B1681" t="str">
            <v>P</v>
          </cell>
          <cell r="C1681" t="str">
            <v>P</v>
          </cell>
          <cell r="D1681" t="str">
            <v>P</v>
          </cell>
          <cell r="E1681" t="str">
            <v>P</v>
          </cell>
          <cell r="F1681" t="str">
            <v>P</v>
          </cell>
          <cell r="H1681" t="str">
            <v>PLNT</v>
          </cell>
          <cell r="I1681" t="str">
            <v>PLNT</v>
          </cell>
          <cell r="J1681" t="str">
            <v>PLNT</v>
          </cell>
          <cell r="K1681" t="str">
            <v>PLNT</v>
          </cell>
          <cell r="L1681" t="str">
            <v>PLNT</v>
          </cell>
        </row>
        <row r="1687">
          <cell r="B1687" t="str">
            <v>MSS</v>
          </cell>
          <cell r="C1687" t="str">
            <v>MSS</v>
          </cell>
          <cell r="D1687" t="str">
            <v>MSS</v>
          </cell>
          <cell r="E1687" t="str">
            <v>MSS</v>
          </cell>
          <cell r="F1687" t="str">
            <v>MSS</v>
          </cell>
          <cell r="H1687" t="str">
            <v>PLNT</v>
          </cell>
          <cell r="I1687" t="str">
            <v>PLNT</v>
          </cell>
          <cell r="J1687" t="str">
            <v>PLNT</v>
          </cell>
          <cell r="K1687" t="str">
            <v>PLNT</v>
          </cell>
          <cell r="L1687" t="str">
            <v>PLNT</v>
          </cell>
        </row>
        <row r="1688">
          <cell r="B1688" t="str">
            <v>MSS</v>
          </cell>
          <cell r="C1688" t="str">
            <v>MSS</v>
          </cell>
          <cell r="D1688" t="str">
            <v>MSS</v>
          </cell>
          <cell r="E1688" t="str">
            <v>MSS</v>
          </cell>
          <cell r="F1688" t="str">
            <v>MSS</v>
          </cell>
          <cell r="H1688" t="str">
            <v>PLNT</v>
          </cell>
          <cell r="I1688" t="str">
            <v>PLNT</v>
          </cell>
          <cell r="J1688" t="str">
            <v>PLNT</v>
          </cell>
          <cell r="K1688" t="str">
            <v>PLNT</v>
          </cell>
          <cell r="L1688" t="str">
            <v>PLNT</v>
          </cell>
        </row>
        <row r="1689">
          <cell r="B1689" t="str">
            <v>MSS</v>
          </cell>
          <cell r="C1689" t="str">
            <v>MSS</v>
          </cell>
          <cell r="D1689" t="str">
            <v>MSS</v>
          </cell>
          <cell r="E1689" t="str">
            <v>MSS</v>
          </cell>
          <cell r="F1689" t="str">
            <v>MSS</v>
          </cell>
          <cell r="H1689" t="str">
            <v>PLNT</v>
          </cell>
          <cell r="I1689" t="str">
            <v>PLNT</v>
          </cell>
          <cell r="J1689" t="str">
            <v>PLNT</v>
          </cell>
          <cell r="K1689" t="str">
            <v>PLNT</v>
          </cell>
          <cell r="L1689" t="str">
            <v>PLNT</v>
          </cell>
        </row>
        <row r="1690">
          <cell r="B1690" t="str">
            <v>MSS</v>
          </cell>
          <cell r="C1690" t="str">
            <v>MSS</v>
          </cell>
          <cell r="D1690" t="str">
            <v>MSS</v>
          </cell>
          <cell r="E1690" t="str">
            <v>MSS</v>
          </cell>
          <cell r="F1690" t="str">
            <v>MSS</v>
          </cell>
          <cell r="H1690" t="str">
            <v>PLNT</v>
          </cell>
          <cell r="I1690" t="str">
            <v>PLNT</v>
          </cell>
          <cell r="J1690" t="str">
            <v>PLNT</v>
          </cell>
          <cell r="K1690" t="str">
            <v>PLNT</v>
          </cell>
          <cell r="L1690" t="str">
            <v>PLNT</v>
          </cell>
        </row>
        <row r="1691">
          <cell r="B1691" t="str">
            <v>MSS</v>
          </cell>
          <cell r="C1691" t="str">
            <v>MSS</v>
          </cell>
          <cell r="D1691" t="str">
            <v>MSS</v>
          </cell>
          <cell r="E1691" t="str">
            <v>MSS</v>
          </cell>
          <cell r="F1691" t="str">
            <v>MSS</v>
          </cell>
          <cell r="H1691" t="str">
            <v>PLNT</v>
          </cell>
          <cell r="I1691" t="str">
            <v>PLNT</v>
          </cell>
          <cell r="J1691" t="str">
            <v>PLNT</v>
          </cell>
          <cell r="K1691" t="str">
            <v>PLNT</v>
          </cell>
          <cell r="L1691" t="str">
            <v>PLNT</v>
          </cell>
        </row>
        <row r="1692">
          <cell r="B1692" t="str">
            <v>MSS</v>
          </cell>
          <cell r="C1692" t="str">
            <v>MSS</v>
          </cell>
          <cell r="D1692" t="str">
            <v>MSS</v>
          </cell>
          <cell r="E1692" t="str">
            <v>MSS</v>
          </cell>
          <cell r="F1692" t="str">
            <v>MSS</v>
          </cell>
          <cell r="H1692" t="str">
            <v>PLNT</v>
          </cell>
          <cell r="I1692" t="str">
            <v>PLNT</v>
          </cell>
          <cell r="J1692" t="str">
            <v>PLNT</v>
          </cell>
          <cell r="K1692" t="str">
            <v>PLNT</v>
          </cell>
          <cell r="L1692" t="str">
            <v>PLNT</v>
          </cell>
        </row>
        <row r="1693">
          <cell r="B1693" t="str">
            <v>MSS</v>
          </cell>
          <cell r="C1693" t="str">
            <v>MSS</v>
          </cell>
          <cell r="D1693" t="str">
            <v>MSS</v>
          </cell>
          <cell r="E1693" t="str">
            <v>MSS</v>
          </cell>
          <cell r="F1693" t="str">
            <v>MSS</v>
          </cell>
          <cell r="H1693" t="str">
            <v>PLNT</v>
          </cell>
          <cell r="I1693" t="str">
            <v>PLNT</v>
          </cell>
          <cell r="J1693" t="str">
            <v>PLNT</v>
          </cell>
          <cell r="K1693" t="str">
            <v>PLNT</v>
          </cell>
          <cell r="L1693" t="str">
            <v>PLNT</v>
          </cell>
        </row>
        <row r="1694">
          <cell r="B1694" t="str">
            <v>MSS</v>
          </cell>
          <cell r="C1694" t="str">
            <v>MSS</v>
          </cell>
          <cell r="D1694" t="str">
            <v>MSS</v>
          </cell>
          <cell r="E1694" t="str">
            <v>MSS</v>
          </cell>
          <cell r="F1694" t="str">
            <v>MSS</v>
          </cell>
          <cell r="H1694" t="str">
            <v>PLNT</v>
          </cell>
          <cell r="I1694" t="str">
            <v>PLNT</v>
          </cell>
          <cell r="J1694" t="str">
            <v>PLNT</v>
          </cell>
          <cell r="K1694" t="str">
            <v>PLNT</v>
          </cell>
          <cell r="L1694" t="str">
            <v>PLNT</v>
          </cell>
        </row>
        <row r="1695">
          <cell r="B1695" t="str">
            <v>MSS</v>
          </cell>
          <cell r="C1695" t="str">
            <v>MSS</v>
          </cell>
          <cell r="D1695" t="str">
            <v>MSS</v>
          </cell>
          <cell r="E1695" t="str">
            <v>MSS</v>
          </cell>
          <cell r="F1695" t="str">
            <v>MSS</v>
          </cell>
          <cell r="H1695" t="str">
            <v>PLNT</v>
          </cell>
          <cell r="I1695" t="str">
            <v>PLNT</v>
          </cell>
          <cell r="J1695" t="str">
            <v>PLNT</v>
          </cell>
          <cell r="K1695" t="str">
            <v>PLNT</v>
          </cell>
          <cell r="L1695" t="str">
            <v>PLNT</v>
          </cell>
        </row>
        <row r="1696">
          <cell r="B1696" t="str">
            <v>MSS</v>
          </cell>
          <cell r="C1696" t="str">
            <v>MSS</v>
          </cell>
          <cell r="D1696" t="str">
            <v>MSS</v>
          </cell>
          <cell r="E1696" t="str">
            <v>MSS</v>
          </cell>
          <cell r="F1696" t="str">
            <v>MSS</v>
          </cell>
          <cell r="H1696" t="str">
            <v>PLNT</v>
          </cell>
          <cell r="I1696" t="str">
            <v>PLNT</v>
          </cell>
          <cell r="J1696" t="str">
            <v>PLNT</v>
          </cell>
          <cell r="K1696" t="str">
            <v>PLNT</v>
          </cell>
          <cell r="L1696" t="str">
            <v>PLNT</v>
          </cell>
        </row>
        <row r="1697">
          <cell r="B1697" t="str">
            <v>MSS</v>
          </cell>
          <cell r="C1697" t="str">
            <v>MSS</v>
          </cell>
          <cell r="D1697" t="str">
            <v>MSS</v>
          </cell>
          <cell r="E1697" t="str">
            <v>MSS</v>
          </cell>
          <cell r="F1697" t="str">
            <v>MSS</v>
          </cell>
          <cell r="H1697" t="str">
            <v>PLNT</v>
          </cell>
          <cell r="I1697" t="str">
            <v>PLNT</v>
          </cell>
          <cell r="J1697" t="str">
            <v>PLNT</v>
          </cell>
          <cell r="K1697" t="str">
            <v>PLNT</v>
          </cell>
          <cell r="L1697" t="str">
            <v>PLNT</v>
          </cell>
        </row>
        <row r="1698">
          <cell r="B1698" t="str">
            <v>MSS</v>
          </cell>
          <cell r="C1698" t="str">
            <v>MSS</v>
          </cell>
          <cell r="D1698" t="str">
            <v>MSS</v>
          </cell>
          <cell r="E1698" t="str">
            <v>MSS</v>
          </cell>
          <cell r="F1698" t="str">
            <v>MSS</v>
          </cell>
          <cell r="H1698" t="str">
            <v>PLNT</v>
          </cell>
          <cell r="I1698" t="str">
            <v>PLNT</v>
          </cell>
          <cell r="J1698" t="str">
            <v>PLNT</v>
          </cell>
          <cell r="K1698" t="str">
            <v>PLNT</v>
          </cell>
          <cell r="L1698" t="str">
            <v>PLNT</v>
          </cell>
        </row>
        <row r="1699">
          <cell r="B1699" t="str">
            <v>MSS</v>
          </cell>
          <cell r="C1699" t="str">
            <v>MSS</v>
          </cell>
          <cell r="D1699" t="str">
            <v>MSS</v>
          </cell>
          <cell r="E1699" t="str">
            <v>MSS</v>
          </cell>
          <cell r="F1699" t="str">
            <v>MSS</v>
          </cell>
          <cell r="H1699" t="str">
            <v>PLNT</v>
          </cell>
          <cell r="I1699" t="str">
            <v>PLNT</v>
          </cell>
          <cell r="J1699" t="str">
            <v>PLNT</v>
          </cell>
          <cell r="K1699" t="str">
            <v>PLNT</v>
          </cell>
          <cell r="L1699" t="str">
            <v>PLNT</v>
          </cell>
        </row>
        <row r="1703">
          <cell r="B1703" t="str">
            <v>MSS</v>
          </cell>
          <cell r="C1703" t="str">
            <v>MSS</v>
          </cell>
          <cell r="D1703" t="str">
            <v>MSS</v>
          </cell>
          <cell r="E1703" t="str">
            <v>MSS</v>
          </cell>
          <cell r="F1703" t="str">
            <v>MSS</v>
          </cell>
          <cell r="H1703" t="str">
            <v>PLNT</v>
          </cell>
          <cell r="I1703" t="str">
            <v>PLNT</v>
          </cell>
          <cell r="J1703" t="str">
            <v>PLNT</v>
          </cell>
          <cell r="K1703" t="str">
            <v>PLNT</v>
          </cell>
          <cell r="L1703" t="str">
            <v>PLNT</v>
          </cell>
        </row>
        <row r="1708">
          <cell r="B1708" t="str">
            <v>MSS</v>
          </cell>
          <cell r="C1708" t="str">
            <v>MSS</v>
          </cell>
          <cell r="D1708" t="str">
            <v>MSS</v>
          </cell>
          <cell r="E1708" t="str">
            <v>MSS</v>
          </cell>
          <cell r="F1708" t="str">
            <v>MSS</v>
          </cell>
          <cell r="H1708" t="str">
            <v>PLNT</v>
          </cell>
          <cell r="I1708" t="str">
            <v>PLNT</v>
          </cell>
          <cell r="J1708" t="str">
            <v>PLNT</v>
          </cell>
          <cell r="K1708" t="str">
            <v>PLNT</v>
          </cell>
          <cell r="L1708" t="str">
            <v>PLNT</v>
          </cell>
        </row>
        <row r="1715">
          <cell r="B1715" t="str">
            <v>DMSC</v>
          </cell>
          <cell r="C1715" t="str">
            <v>DMSC</v>
          </cell>
          <cell r="D1715" t="str">
            <v>DMSC</v>
          </cell>
          <cell r="E1715" t="str">
            <v>DMSC</v>
          </cell>
          <cell r="F1715" t="str">
            <v>DMSC</v>
          </cell>
          <cell r="H1715" t="str">
            <v>PLNT</v>
          </cell>
          <cell r="I1715" t="str">
            <v>PLNT</v>
          </cell>
          <cell r="J1715" t="str">
            <v>PLNT</v>
          </cell>
          <cell r="K1715" t="str">
            <v>PLNT</v>
          </cell>
          <cell r="L1715" t="str">
            <v>PLNT</v>
          </cell>
        </row>
        <row r="1716">
          <cell r="B1716" t="str">
            <v>GP</v>
          </cell>
          <cell r="C1716" t="str">
            <v>GP</v>
          </cell>
          <cell r="D1716" t="str">
            <v>GP</v>
          </cell>
          <cell r="E1716" t="str">
            <v>GP</v>
          </cell>
          <cell r="F1716" t="str">
            <v>GP</v>
          </cell>
          <cell r="H1716" t="str">
            <v>PLNT</v>
          </cell>
          <cell r="I1716" t="str">
            <v>PLNT</v>
          </cell>
          <cell r="J1716" t="str">
            <v>PLNT</v>
          </cell>
          <cell r="K1716" t="str">
            <v>PLNT</v>
          </cell>
          <cell r="L1716" t="str">
            <v>PLNT</v>
          </cell>
        </row>
        <row r="1717">
          <cell r="B1717" t="str">
            <v>PT</v>
          </cell>
          <cell r="C1717" t="str">
            <v>PT</v>
          </cell>
          <cell r="D1717" t="str">
            <v>PT</v>
          </cell>
          <cell r="E1717" t="str">
            <v>PT</v>
          </cell>
          <cell r="F1717" t="str">
            <v>PT</v>
          </cell>
          <cell r="H1717" t="str">
            <v>PLNT</v>
          </cell>
          <cell r="I1717" t="str">
            <v>PLNT</v>
          </cell>
          <cell r="J1717" t="str">
            <v>PLNT</v>
          </cell>
          <cell r="K1717" t="str">
            <v>PLNT</v>
          </cell>
          <cell r="L1717" t="str">
            <v>PLNT</v>
          </cell>
        </row>
        <row r="1718">
          <cell r="B1718" t="str">
            <v>P</v>
          </cell>
          <cell r="C1718" t="str">
            <v>P</v>
          </cell>
          <cell r="D1718" t="str">
            <v>P</v>
          </cell>
          <cell r="E1718" t="str">
            <v>P</v>
          </cell>
          <cell r="F1718" t="str">
            <v>P</v>
          </cell>
          <cell r="H1718" t="str">
            <v>PLNT</v>
          </cell>
          <cell r="I1718" t="str">
            <v>PLNT</v>
          </cell>
          <cell r="J1718" t="str">
            <v>PLNT</v>
          </cell>
          <cell r="K1718" t="str">
            <v>PLNT</v>
          </cell>
          <cell r="L1718" t="str">
            <v>PLNT</v>
          </cell>
        </row>
        <row r="1719">
          <cell r="B1719" t="str">
            <v>PTD</v>
          </cell>
          <cell r="C1719" t="str">
            <v>PTD</v>
          </cell>
          <cell r="D1719" t="str">
            <v>PTD</v>
          </cell>
          <cell r="E1719" t="str">
            <v>PTD</v>
          </cell>
          <cell r="F1719" t="str">
            <v>PTD</v>
          </cell>
          <cell r="H1719" t="str">
            <v>PLNT</v>
          </cell>
          <cell r="I1719" t="str">
            <v>PLNT</v>
          </cell>
          <cell r="J1719" t="str">
            <v>PLNT</v>
          </cell>
          <cell r="K1719" t="str">
            <v>PLNT</v>
          </cell>
          <cell r="L1719" t="str">
            <v>PLNT</v>
          </cell>
        </row>
        <row r="1723">
          <cell r="B1723" t="str">
            <v>DDS2</v>
          </cell>
          <cell r="C1723" t="str">
            <v>DDS2</v>
          </cell>
          <cell r="D1723" t="str">
            <v>DDS2</v>
          </cell>
          <cell r="E1723" t="str">
            <v>DDS2</v>
          </cell>
          <cell r="F1723" t="str">
            <v>DDS2</v>
          </cell>
          <cell r="H1723" t="str">
            <v>PLNT</v>
          </cell>
          <cell r="I1723" t="str">
            <v>PLNT</v>
          </cell>
          <cell r="J1723" t="str">
            <v>PLNT</v>
          </cell>
          <cell r="K1723" t="str">
            <v>PLNT</v>
          </cell>
          <cell r="L1723" t="str">
            <v>PLNT</v>
          </cell>
        </row>
        <row r="1724">
          <cell r="B1724" t="str">
            <v>DEFSG</v>
          </cell>
          <cell r="C1724" t="str">
            <v>DEFSG</v>
          </cell>
          <cell r="D1724" t="str">
            <v>DEFSG</v>
          </cell>
          <cell r="E1724" t="str">
            <v>DEFSG</v>
          </cell>
          <cell r="F1724" t="str">
            <v>DEFSG</v>
          </cell>
          <cell r="H1724" t="str">
            <v>PLNT</v>
          </cell>
          <cell r="I1724" t="str">
            <v>PLNT</v>
          </cell>
          <cell r="J1724" t="str">
            <v>PLNT</v>
          </cell>
          <cell r="K1724" t="str">
            <v>PLNT</v>
          </cell>
          <cell r="L1724" t="str">
            <v>PLNT</v>
          </cell>
        </row>
        <row r="1725">
          <cell r="B1725" t="str">
            <v>P</v>
          </cell>
          <cell r="C1725" t="str">
            <v>P</v>
          </cell>
          <cell r="D1725" t="str">
            <v>P</v>
          </cell>
          <cell r="E1725" t="str">
            <v>P</v>
          </cell>
          <cell r="F1725" t="str">
            <v>P</v>
          </cell>
          <cell r="H1725" t="str">
            <v>PLNT</v>
          </cell>
          <cell r="I1725" t="str">
            <v>PLNT</v>
          </cell>
          <cell r="J1725" t="str">
            <v>PLNT</v>
          </cell>
          <cell r="K1725" t="str">
            <v>PLNT</v>
          </cell>
          <cell r="L1725" t="str">
            <v>PLNT</v>
          </cell>
        </row>
        <row r="1726">
          <cell r="B1726" t="str">
            <v>DEFSG</v>
          </cell>
          <cell r="C1726" t="str">
            <v>DEFSG</v>
          </cell>
          <cell r="D1726" t="str">
            <v>DEFSG</v>
          </cell>
          <cell r="E1726" t="str">
            <v>DEFSG</v>
          </cell>
          <cell r="F1726" t="str">
            <v>DEFSG</v>
          </cell>
          <cell r="H1726" t="str">
            <v>PLNT</v>
          </cell>
          <cell r="I1726" t="str">
            <v>PLNT</v>
          </cell>
          <cell r="J1726" t="str">
            <v>PLNT</v>
          </cell>
          <cell r="K1726" t="str">
            <v>PLNT</v>
          </cell>
          <cell r="L1726" t="str">
            <v>PLNT</v>
          </cell>
        </row>
        <row r="1727">
          <cell r="B1727" t="str">
            <v>P</v>
          </cell>
          <cell r="C1727" t="str">
            <v>P</v>
          </cell>
          <cell r="D1727" t="str">
            <v>P</v>
          </cell>
          <cell r="E1727" t="str">
            <v>P</v>
          </cell>
          <cell r="F1727" t="str">
            <v>P</v>
          </cell>
          <cell r="H1727" t="str">
            <v>PLNT</v>
          </cell>
          <cell r="I1727" t="str">
            <v>PLNT</v>
          </cell>
          <cell r="J1727" t="str">
            <v>PLNT</v>
          </cell>
          <cell r="K1727" t="str">
            <v>PLNT</v>
          </cell>
          <cell r="L1727" t="str">
            <v>PLNT</v>
          </cell>
        </row>
        <row r="1728">
          <cell r="B1728" t="str">
            <v>P</v>
          </cell>
          <cell r="C1728" t="str">
            <v>P</v>
          </cell>
          <cell r="D1728" t="str">
            <v>P</v>
          </cell>
          <cell r="E1728" t="str">
            <v>P</v>
          </cell>
          <cell r="F1728" t="str">
            <v>P</v>
          </cell>
          <cell r="H1728" t="str">
            <v>PLNT</v>
          </cell>
          <cell r="I1728" t="str">
            <v>PLNT</v>
          </cell>
          <cell r="J1728" t="str">
            <v>PLNT</v>
          </cell>
          <cell r="K1728" t="str">
            <v>PLNT</v>
          </cell>
          <cell r="L1728" t="str">
            <v>PLNT</v>
          </cell>
        </row>
        <row r="1729">
          <cell r="B1729" t="str">
            <v>DDSO2</v>
          </cell>
          <cell r="C1729" t="str">
            <v>DDSO2</v>
          </cell>
          <cell r="D1729" t="str">
            <v>DDSO2</v>
          </cell>
          <cell r="E1729" t="str">
            <v>DDSO2</v>
          </cell>
          <cell r="F1729" t="str">
            <v>DDSO2</v>
          </cell>
          <cell r="H1729" t="str">
            <v>PLNT</v>
          </cell>
          <cell r="I1729" t="str">
            <v>PLNT</v>
          </cell>
          <cell r="J1729" t="str">
            <v>PLNT</v>
          </cell>
          <cell r="K1729" t="str">
            <v>PLNT</v>
          </cell>
          <cell r="L1729" t="str">
            <v>PLNT</v>
          </cell>
        </row>
        <row r="1733">
          <cell r="B1733" t="str">
            <v>LABOR</v>
          </cell>
          <cell r="C1733" t="str">
            <v>LABOR</v>
          </cell>
          <cell r="D1733" t="str">
            <v>LABOR</v>
          </cell>
          <cell r="E1733" t="str">
            <v>LABOR</v>
          </cell>
          <cell r="F1733" t="str">
            <v>LABOR</v>
          </cell>
          <cell r="H1733" t="str">
            <v>PLNT</v>
          </cell>
          <cell r="I1733" t="str">
            <v>PLNT</v>
          </cell>
          <cell r="J1733" t="str">
            <v>PLNT</v>
          </cell>
          <cell r="K1733" t="str">
            <v>PLNT</v>
          </cell>
          <cell r="L1733" t="str">
            <v>PLNT</v>
          </cell>
        </row>
        <row r="1734">
          <cell r="B1734" t="str">
            <v>P</v>
          </cell>
          <cell r="C1734" t="str">
            <v>P</v>
          </cell>
          <cell r="D1734" t="str">
            <v>P</v>
          </cell>
          <cell r="E1734" t="str">
            <v>P</v>
          </cell>
          <cell r="F1734" t="str">
            <v>P</v>
          </cell>
          <cell r="H1734" t="str">
            <v>PLNT</v>
          </cell>
          <cell r="I1734" t="str">
            <v>PLNT</v>
          </cell>
          <cell r="J1734" t="str">
            <v>PLNT</v>
          </cell>
          <cell r="K1734" t="str">
            <v>PLNT</v>
          </cell>
          <cell r="L1734" t="str">
            <v>PLNT</v>
          </cell>
        </row>
        <row r="1735">
          <cell r="B1735" t="str">
            <v>P</v>
          </cell>
          <cell r="C1735" t="str">
            <v>P</v>
          </cell>
          <cell r="D1735" t="str">
            <v>P</v>
          </cell>
          <cell r="E1735" t="str">
            <v>P</v>
          </cell>
          <cell r="F1735" t="str">
            <v>P</v>
          </cell>
          <cell r="H1735" t="str">
            <v>PLNT</v>
          </cell>
          <cell r="I1735" t="str">
            <v>PLNT</v>
          </cell>
          <cell r="J1735" t="str">
            <v>PLNT</v>
          </cell>
          <cell r="K1735" t="str">
            <v>PLNT</v>
          </cell>
          <cell r="L1735" t="str">
            <v>PLNT</v>
          </cell>
        </row>
        <row r="1736">
          <cell r="B1736" t="str">
            <v>DEFSG</v>
          </cell>
          <cell r="C1736" t="str">
            <v>DEFSG</v>
          </cell>
          <cell r="D1736" t="str">
            <v>DEFSG</v>
          </cell>
          <cell r="E1736" t="str">
            <v>DEFSG</v>
          </cell>
          <cell r="F1736" t="str">
            <v>DEFSG</v>
          </cell>
          <cell r="H1736" t="str">
            <v>PLNT</v>
          </cell>
          <cell r="I1736" t="str">
            <v>PLNT</v>
          </cell>
          <cell r="J1736" t="str">
            <v>PLNT</v>
          </cell>
          <cell r="K1736" t="str">
            <v>PLNT</v>
          </cell>
          <cell r="L1736" t="str">
            <v>PLNT</v>
          </cell>
        </row>
        <row r="1737">
          <cell r="B1737" t="str">
            <v>LABOR</v>
          </cell>
          <cell r="C1737" t="str">
            <v>LABOR</v>
          </cell>
          <cell r="D1737" t="str">
            <v>LABOR</v>
          </cell>
          <cell r="E1737" t="str">
            <v>LABOR</v>
          </cell>
          <cell r="F1737" t="str">
            <v>LABOR</v>
          </cell>
          <cell r="H1737" t="str">
            <v>PLNT</v>
          </cell>
          <cell r="I1737" t="str">
            <v>PLNT</v>
          </cell>
          <cell r="J1737" t="str">
            <v>PLNT</v>
          </cell>
          <cell r="K1737" t="str">
            <v>PLNT</v>
          </cell>
          <cell r="L1737" t="str">
            <v>PLNT</v>
          </cell>
        </row>
        <row r="1738">
          <cell r="B1738" t="str">
            <v>P</v>
          </cell>
          <cell r="C1738" t="str">
            <v>P</v>
          </cell>
          <cell r="D1738" t="str">
            <v>P</v>
          </cell>
          <cell r="E1738" t="str">
            <v>P</v>
          </cell>
          <cell r="F1738" t="str">
            <v>P</v>
          </cell>
          <cell r="H1738" t="str">
            <v>PLNT</v>
          </cell>
          <cell r="I1738" t="str">
            <v>PLNT</v>
          </cell>
          <cell r="J1738" t="str">
            <v>PLNT</v>
          </cell>
          <cell r="K1738" t="str">
            <v>PLNT</v>
          </cell>
          <cell r="L1738" t="str">
            <v>PLNT</v>
          </cell>
        </row>
        <row r="1739">
          <cell r="B1739" t="str">
            <v>P</v>
          </cell>
          <cell r="C1739" t="str">
            <v>P</v>
          </cell>
          <cell r="D1739" t="str">
            <v>P</v>
          </cell>
          <cell r="E1739" t="str">
            <v>P</v>
          </cell>
          <cell r="F1739" t="str">
            <v>P</v>
          </cell>
          <cell r="H1739" t="str">
            <v>PLNT</v>
          </cell>
          <cell r="I1739" t="str">
            <v>PLNT</v>
          </cell>
          <cell r="J1739" t="str">
            <v>PLNT</v>
          </cell>
          <cell r="K1739" t="str">
            <v>PLNT</v>
          </cell>
          <cell r="L1739" t="str">
            <v>PLNT</v>
          </cell>
        </row>
        <row r="1740">
          <cell r="B1740" t="str">
            <v>GP</v>
          </cell>
          <cell r="C1740" t="str">
            <v>GP</v>
          </cell>
          <cell r="D1740" t="str">
            <v>GP</v>
          </cell>
          <cell r="E1740" t="str">
            <v>GP</v>
          </cell>
          <cell r="F1740" t="str">
            <v>GP</v>
          </cell>
          <cell r="H1740" t="str">
            <v>PLNT</v>
          </cell>
          <cell r="I1740" t="str">
            <v>PLNT</v>
          </cell>
          <cell r="J1740" t="str">
            <v>PLNT</v>
          </cell>
          <cell r="K1740" t="str">
            <v>PLNT</v>
          </cell>
          <cell r="L1740" t="str">
            <v>PLNT</v>
          </cell>
        </row>
        <row r="1745">
          <cell r="B1745" t="str">
            <v>CWC</v>
          </cell>
          <cell r="C1745" t="str">
            <v>CWC</v>
          </cell>
          <cell r="D1745" t="str">
            <v>CWC</v>
          </cell>
          <cell r="E1745" t="str">
            <v>CWC</v>
          </cell>
          <cell r="F1745" t="str">
            <v>CWC</v>
          </cell>
          <cell r="H1745" t="str">
            <v>PLNT</v>
          </cell>
          <cell r="I1745" t="str">
            <v>PLNT</v>
          </cell>
          <cell r="J1745" t="str">
            <v>PLNT</v>
          </cell>
          <cell r="K1745" t="str">
            <v>PLNT</v>
          </cell>
          <cell r="L1745" t="str">
            <v>PLNT</v>
          </cell>
        </row>
        <row r="1746">
          <cell r="B1746" t="str">
            <v>CWC</v>
          </cell>
          <cell r="C1746" t="str">
            <v>CWC</v>
          </cell>
          <cell r="D1746" t="str">
            <v>CWC</v>
          </cell>
          <cell r="E1746" t="str">
            <v>CWC</v>
          </cell>
          <cell r="F1746" t="str">
            <v>CWC</v>
          </cell>
          <cell r="H1746" t="str">
            <v>PLNT</v>
          </cell>
          <cell r="I1746" t="str">
            <v>PLNT</v>
          </cell>
          <cell r="J1746" t="str">
            <v>PLNT</v>
          </cell>
          <cell r="K1746" t="str">
            <v>PLNT</v>
          </cell>
          <cell r="L1746" t="str">
            <v>PLNT</v>
          </cell>
        </row>
        <row r="1747">
          <cell r="B1747" t="str">
            <v>CWC</v>
          </cell>
          <cell r="C1747" t="str">
            <v>CWC</v>
          </cell>
          <cell r="D1747" t="str">
            <v>CWC</v>
          </cell>
          <cell r="E1747" t="str">
            <v>CWC</v>
          </cell>
          <cell r="F1747" t="str">
            <v>CWC</v>
          </cell>
          <cell r="H1747" t="str">
            <v>PLNT</v>
          </cell>
          <cell r="I1747" t="str">
            <v>PLNT</v>
          </cell>
          <cell r="J1747" t="str">
            <v>PLNT</v>
          </cell>
          <cell r="K1747" t="str">
            <v>PLNT</v>
          </cell>
          <cell r="L1747" t="str">
            <v>PLNT</v>
          </cell>
        </row>
        <row r="1751">
          <cell r="B1751" t="str">
            <v>GP</v>
          </cell>
          <cell r="C1751" t="str">
            <v>GP</v>
          </cell>
          <cell r="D1751" t="str">
            <v>GP</v>
          </cell>
          <cell r="E1751" t="str">
            <v>GP</v>
          </cell>
          <cell r="F1751" t="str">
            <v>GP</v>
          </cell>
          <cell r="H1751" t="str">
            <v>PLNT</v>
          </cell>
          <cell r="I1751" t="str">
            <v>PLNT</v>
          </cell>
          <cell r="J1751" t="str">
            <v>PLNT</v>
          </cell>
          <cell r="K1751" t="str">
            <v>PLNT</v>
          </cell>
          <cell r="L1751" t="str">
            <v>PLNT</v>
          </cell>
        </row>
        <row r="1752">
          <cell r="B1752" t="str">
            <v>GP</v>
          </cell>
          <cell r="C1752" t="str">
            <v>GP</v>
          </cell>
          <cell r="D1752" t="str">
            <v>GP</v>
          </cell>
          <cell r="E1752" t="str">
            <v>GP</v>
          </cell>
          <cell r="F1752" t="str">
            <v>GP</v>
          </cell>
          <cell r="H1752" t="str">
            <v>PLNT</v>
          </cell>
          <cell r="I1752" t="str">
            <v>PLNT</v>
          </cell>
          <cell r="J1752" t="str">
            <v>PLNT</v>
          </cell>
          <cell r="K1752" t="str">
            <v>PLNT</v>
          </cell>
          <cell r="L1752" t="str">
            <v>PLNT</v>
          </cell>
        </row>
        <row r="1753">
          <cell r="B1753" t="str">
            <v>P</v>
          </cell>
          <cell r="C1753" t="str">
            <v>P</v>
          </cell>
          <cell r="D1753" t="str">
            <v>P</v>
          </cell>
          <cell r="E1753" t="str">
            <v>P</v>
          </cell>
          <cell r="F1753" t="str">
            <v>P</v>
          </cell>
          <cell r="H1753" t="str">
            <v>PLNT</v>
          </cell>
          <cell r="I1753" t="str">
            <v>PLNT</v>
          </cell>
          <cell r="J1753" t="str">
            <v>PLNT</v>
          </cell>
          <cell r="K1753" t="str">
            <v>PLNT</v>
          </cell>
          <cell r="L1753" t="str">
            <v>PLNT</v>
          </cell>
        </row>
        <row r="1754">
          <cell r="B1754" t="str">
            <v>PTD</v>
          </cell>
          <cell r="C1754" t="str">
            <v>PTD</v>
          </cell>
          <cell r="D1754" t="str">
            <v>PTD</v>
          </cell>
          <cell r="E1754" t="str">
            <v>PTD</v>
          </cell>
          <cell r="F1754" t="str">
            <v>PTD</v>
          </cell>
          <cell r="H1754" t="str">
            <v>PLNT</v>
          </cell>
          <cell r="I1754" t="str">
            <v>PLNT</v>
          </cell>
          <cell r="J1754" t="str">
            <v>PLNT</v>
          </cell>
          <cell r="K1754" t="str">
            <v>PLNT</v>
          </cell>
          <cell r="L1754" t="str">
            <v>PLNT</v>
          </cell>
        </row>
        <row r="1755">
          <cell r="B1755" t="str">
            <v>P</v>
          </cell>
          <cell r="C1755" t="str">
            <v>P</v>
          </cell>
          <cell r="D1755" t="str">
            <v>P</v>
          </cell>
          <cell r="E1755" t="str">
            <v>P</v>
          </cell>
          <cell r="F1755" t="str">
            <v>P</v>
          </cell>
          <cell r="H1755" t="str">
            <v>PLNT</v>
          </cell>
          <cell r="I1755" t="str">
            <v>PLNT</v>
          </cell>
          <cell r="J1755" t="str">
            <v>PLNT</v>
          </cell>
          <cell r="K1755" t="str">
            <v>PLNT</v>
          </cell>
          <cell r="L1755" t="str">
            <v>PLNT</v>
          </cell>
        </row>
        <row r="1756">
          <cell r="B1756" t="str">
            <v>T</v>
          </cell>
          <cell r="C1756" t="str">
            <v>T</v>
          </cell>
          <cell r="D1756" t="str">
            <v>T</v>
          </cell>
          <cell r="E1756" t="str">
            <v>T</v>
          </cell>
          <cell r="F1756" t="str">
            <v>T</v>
          </cell>
          <cell r="H1756" t="str">
            <v>PLNT</v>
          </cell>
          <cell r="I1756" t="str">
            <v>PLNT</v>
          </cell>
          <cell r="J1756" t="str">
            <v>PLNT</v>
          </cell>
          <cell r="K1756" t="str">
            <v>PLNT</v>
          </cell>
          <cell r="L1756" t="str">
            <v>PLNT</v>
          </cell>
        </row>
        <row r="1757">
          <cell r="B1757" t="str">
            <v>P</v>
          </cell>
          <cell r="C1757" t="str">
            <v>P</v>
          </cell>
          <cell r="D1757" t="str">
            <v>P</v>
          </cell>
          <cell r="E1757" t="str">
            <v>P</v>
          </cell>
          <cell r="F1757" t="str">
            <v>P</v>
          </cell>
          <cell r="H1757" t="str">
            <v>PLNT</v>
          </cell>
          <cell r="I1757" t="str">
            <v>PLNT</v>
          </cell>
          <cell r="J1757" t="str">
            <v>PLNT</v>
          </cell>
          <cell r="K1757" t="str">
            <v>PLNT</v>
          </cell>
          <cell r="L1757" t="str">
            <v>PLNT</v>
          </cell>
        </row>
        <row r="1758">
          <cell r="B1758" t="str">
            <v>P</v>
          </cell>
          <cell r="C1758" t="str">
            <v>P</v>
          </cell>
          <cell r="D1758" t="str">
            <v>P</v>
          </cell>
          <cell r="E1758" t="str">
            <v>P</v>
          </cell>
          <cell r="F1758" t="str">
            <v>P</v>
          </cell>
          <cell r="H1758" t="str">
            <v>PLNT</v>
          </cell>
          <cell r="I1758" t="str">
            <v>PLNT</v>
          </cell>
          <cell r="J1758" t="str">
            <v>PLNT</v>
          </cell>
          <cell r="K1758" t="str">
            <v>PLNT</v>
          </cell>
          <cell r="L1758" t="str">
            <v>PLNT</v>
          </cell>
        </row>
        <row r="1759">
          <cell r="B1759" t="str">
            <v>P</v>
          </cell>
          <cell r="C1759" t="str">
            <v>P</v>
          </cell>
          <cell r="D1759" t="str">
            <v>P</v>
          </cell>
          <cell r="E1759" t="str">
            <v>P</v>
          </cell>
          <cell r="F1759" t="str">
            <v>P</v>
          </cell>
          <cell r="H1759" t="str">
            <v>PLNT</v>
          </cell>
          <cell r="I1759" t="str">
            <v>PLNT</v>
          </cell>
          <cell r="J1759" t="str">
            <v>PLNT</v>
          </cell>
          <cell r="K1759" t="str">
            <v>PLNT</v>
          </cell>
          <cell r="L1759" t="str">
            <v>PLNT</v>
          </cell>
        </row>
        <row r="1766">
          <cell r="B1766" t="str">
            <v>P</v>
          </cell>
          <cell r="C1766" t="str">
            <v>P</v>
          </cell>
          <cell r="D1766" t="str">
            <v>P</v>
          </cell>
          <cell r="E1766" t="str">
            <v>P</v>
          </cell>
          <cell r="F1766" t="str">
            <v>P</v>
          </cell>
          <cell r="H1766" t="str">
            <v>PLNT</v>
          </cell>
          <cell r="I1766" t="str">
            <v>PLNT</v>
          </cell>
          <cell r="J1766" t="str">
            <v>PLNT</v>
          </cell>
          <cell r="K1766" t="str">
            <v>PLNT</v>
          </cell>
          <cell r="L1766" t="str">
            <v>PLNT</v>
          </cell>
        </row>
        <row r="1771">
          <cell r="B1771" t="str">
            <v>P</v>
          </cell>
          <cell r="C1771" t="str">
            <v>P</v>
          </cell>
          <cell r="D1771" t="str">
            <v>P</v>
          </cell>
          <cell r="E1771" t="str">
            <v>P</v>
          </cell>
          <cell r="F1771" t="str">
            <v>P</v>
          </cell>
          <cell r="H1771" t="str">
            <v>PLNT</v>
          </cell>
          <cell r="I1771" t="str">
            <v>PLNT</v>
          </cell>
          <cell r="J1771" t="str">
            <v>PLNT</v>
          </cell>
          <cell r="K1771" t="str">
            <v>PLNT</v>
          </cell>
          <cell r="L1771" t="str">
            <v>PLNT</v>
          </cell>
        </row>
        <row r="1772">
          <cell r="B1772" t="str">
            <v>P</v>
          </cell>
          <cell r="C1772" t="str">
            <v>P</v>
          </cell>
          <cell r="D1772" t="str">
            <v>P</v>
          </cell>
          <cell r="E1772" t="str">
            <v>P</v>
          </cell>
          <cell r="F1772" t="str">
            <v>P</v>
          </cell>
          <cell r="H1772" t="str">
            <v>PLNT</v>
          </cell>
          <cell r="I1772" t="str">
            <v>PLNT</v>
          </cell>
          <cell r="J1772" t="str">
            <v>PLNT</v>
          </cell>
          <cell r="K1772" t="str">
            <v>PLNT</v>
          </cell>
          <cell r="L1772" t="str">
            <v>PLNT</v>
          </cell>
        </row>
        <row r="1773">
          <cell r="B1773" t="str">
            <v>P</v>
          </cell>
          <cell r="C1773" t="str">
            <v>P</v>
          </cell>
          <cell r="D1773" t="str">
            <v>P</v>
          </cell>
          <cell r="E1773" t="str">
            <v>P</v>
          </cell>
          <cell r="F1773" t="str">
            <v>P</v>
          </cell>
          <cell r="H1773" t="str">
            <v>PLNT</v>
          </cell>
          <cell r="I1773" t="str">
            <v>PLNT</v>
          </cell>
          <cell r="J1773" t="str">
            <v>PLNT</v>
          </cell>
          <cell r="K1773" t="str">
            <v>PLNT</v>
          </cell>
          <cell r="L1773" t="str">
            <v>PLNT</v>
          </cell>
        </row>
        <row r="1777">
          <cell r="B1777" t="str">
            <v>P</v>
          </cell>
          <cell r="C1777" t="str">
            <v>P</v>
          </cell>
          <cell r="D1777" t="str">
            <v>P</v>
          </cell>
          <cell r="E1777" t="str">
            <v>P</v>
          </cell>
          <cell r="F1777" t="str">
            <v>P</v>
          </cell>
          <cell r="H1777" t="str">
            <v>PLNT</v>
          </cell>
          <cell r="I1777" t="str">
            <v>PLNT</v>
          </cell>
          <cell r="J1777" t="str">
            <v>PLNT</v>
          </cell>
          <cell r="K1777" t="str">
            <v>PLNT</v>
          </cell>
          <cell r="L1777" t="str">
            <v>PLNT</v>
          </cell>
        </row>
        <row r="1778">
          <cell r="B1778" t="str">
            <v>P</v>
          </cell>
          <cell r="C1778" t="str">
            <v>P</v>
          </cell>
          <cell r="D1778" t="str">
            <v>P</v>
          </cell>
          <cell r="E1778" t="str">
            <v>P</v>
          </cell>
          <cell r="F1778" t="str">
            <v>P</v>
          </cell>
          <cell r="H1778" t="str">
            <v>PLNT</v>
          </cell>
          <cell r="I1778" t="str">
            <v>PLNT</v>
          </cell>
          <cell r="J1778" t="str">
            <v>PLNT</v>
          </cell>
          <cell r="K1778" t="str">
            <v>PLNT</v>
          </cell>
          <cell r="L1778" t="str">
            <v>PLNT</v>
          </cell>
        </row>
        <row r="1782">
          <cell r="B1782" t="str">
            <v>P</v>
          </cell>
          <cell r="C1782" t="str">
            <v>P</v>
          </cell>
          <cell r="D1782" t="str">
            <v>P</v>
          </cell>
          <cell r="E1782" t="str">
            <v>P</v>
          </cell>
          <cell r="F1782" t="str">
            <v>P</v>
          </cell>
          <cell r="H1782" t="str">
            <v>PLNT</v>
          </cell>
          <cell r="I1782" t="str">
            <v>PLNT</v>
          </cell>
          <cell r="J1782" t="str">
            <v>PLNT</v>
          </cell>
          <cell r="K1782" t="str">
            <v>PLNT</v>
          </cell>
          <cell r="L1782" t="str">
            <v>PLNT</v>
          </cell>
        </row>
        <row r="1792">
          <cell r="B1792" t="str">
            <v>CUST</v>
          </cell>
          <cell r="C1792" t="str">
            <v>CUST</v>
          </cell>
          <cell r="D1792" t="str">
            <v>CUST</v>
          </cell>
          <cell r="E1792" t="str">
            <v>CUST</v>
          </cell>
          <cell r="F1792" t="str">
            <v>CUST</v>
          </cell>
          <cell r="H1792" t="str">
            <v>CUST</v>
          </cell>
          <cell r="I1792" t="str">
            <v>CUST</v>
          </cell>
          <cell r="J1792" t="str">
            <v>CUST</v>
          </cell>
          <cell r="K1792" t="str">
            <v>CUST</v>
          </cell>
          <cell r="L1792" t="str">
            <v>CUST</v>
          </cell>
        </row>
        <row r="1796">
          <cell r="B1796" t="str">
            <v>PTD</v>
          </cell>
          <cell r="C1796" t="str">
            <v>PTD</v>
          </cell>
          <cell r="D1796" t="str">
            <v>PTD</v>
          </cell>
          <cell r="E1796" t="str">
            <v>PTD</v>
          </cell>
          <cell r="F1796" t="str">
            <v>PTD</v>
          </cell>
          <cell r="H1796" t="str">
            <v>PLNT</v>
          </cell>
          <cell r="I1796" t="str">
            <v>PLNT</v>
          </cell>
          <cell r="J1796" t="str">
            <v>PLNT</v>
          </cell>
          <cell r="K1796" t="str">
            <v>PLNT</v>
          </cell>
          <cell r="L1796" t="str">
            <v>PLNT</v>
          </cell>
        </row>
        <row r="1800">
          <cell r="B1800" t="str">
            <v>PTD</v>
          </cell>
          <cell r="C1800" t="str">
            <v>PTD</v>
          </cell>
          <cell r="D1800" t="str">
            <v>PTD</v>
          </cell>
          <cell r="E1800" t="str">
            <v>PTD</v>
          </cell>
          <cell r="F1800" t="str">
            <v>PTD</v>
          </cell>
          <cell r="H1800" t="str">
            <v>PLNT</v>
          </cell>
          <cell r="I1800" t="str">
            <v>PLNT</v>
          </cell>
          <cell r="J1800" t="str">
            <v>PLNT</v>
          </cell>
          <cell r="K1800" t="str">
            <v>PLNT</v>
          </cell>
          <cell r="L1800" t="str">
            <v>PLNT</v>
          </cell>
        </row>
        <row r="1804">
          <cell r="B1804" t="str">
            <v>P</v>
          </cell>
          <cell r="C1804" t="str">
            <v>P</v>
          </cell>
          <cell r="D1804" t="str">
            <v>P</v>
          </cell>
          <cell r="E1804" t="str">
            <v>P</v>
          </cell>
          <cell r="F1804" t="str">
            <v>P</v>
          </cell>
          <cell r="H1804" t="str">
            <v>PLNT</v>
          </cell>
          <cell r="I1804" t="str">
            <v>PLNT</v>
          </cell>
          <cell r="J1804" t="str">
            <v>PLNT</v>
          </cell>
          <cell r="K1804" t="str">
            <v>PLNT</v>
          </cell>
          <cell r="L1804" t="str">
            <v>PLNT</v>
          </cell>
        </row>
        <row r="1805">
          <cell r="B1805" t="str">
            <v>PTD</v>
          </cell>
          <cell r="C1805" t="str">
            <v>PTD</v>
          </cell>
          <cell r="D1805" t="str">
            <v>PTD</v>
          </cell>
          <cell r="E1805" t="str">
            <v>PTD</v>
          </cell>
          <cell r="F1805" t="str">
            <v>PTD</v>
          </cell>
          <cell r="H1805" t="str">
            <v>PLNT</v>
          </cell>
          <cell r="I1805" t="str">
            <v>PLNT</v>
          </cell>
          <cell r="J1805" t="str">
            <v>PLNT</v>
          </cell>
          <cell r="K1805" t="str">
            <v>PLNT</v>
          </cell>
          <cell r="L1805" t="str">
            <v>PLNT</v>
          </cell>
        </row>
        <row r="1809">
          <cell r="B1809" t="str">
            <v>P</v>
          </cell>
          <cell r="C1809" t="str">
            <v>P</v>
          </cell>
          <cell r="D1809" t="str">
            <v>P</v>
          </cell>
          <cell r="E1809" t="str">
            <v>P</v>
          </cell>
          <cell r="F1809" t="str">
            <v>P</v>
          </cell>
          <cell r="H1809" t="str">
            <v>PLNT</v>
          </cell>
          <cell r="I1809" t="str">
            <v>PLNT</v>
          </cell>
          <cell r="J1809" t="str">
            <v>PLNT</v>
          </cell>
          <cell r="K1809" t="str">
            <v>PLNT</v>
          </cell>
          <cell r="L1809" t="str">
            <v>PLNT</v>
          </cell>
        </row>
        <row r="1813">
          <cell r="B1813" t="str">
            <v>PTD</v>
          </cell>
          <cell r="C1813" t="str">
            <v>PTD</v>
          </cell>
          <cell r="D1813" t="str">
            <v>PTD</v>
          </cell>
          <cell r="E1813" t="str">
            <v>PTD</v>
          </cell>
          <cell r="F1813" t="str">
            <v>PTD</v>
          </cell>
          <cell r="H1813" t="str">
            <v>PLNT</v>
          </cell>
          <cell r="I1813" t="str">
            <v>PLNT</v>
          </cell>
          <cell r="J1813" t="str">
            <v>PLNT</v>
          </cell>
          <cell r="K1813" t="str">
            <v>PLNT</v>
          </cell>
          <cell r="L1813" t="str">
            <v>PLNT</v>
          </cell>
        </row>
        <row r="1814">
          <cell r="B1814" t="str">
            <v>P</v>
          </cell>
          <cell r="C1814" t="str">
            <v>P</v>
          </cell>
          <cell r="D1814" t="str">
            <v>P</v>
          </cell>
          <cell r="E1814" t="str">
            <v>P</v>
          </cell>
          <cell r="F1814" t="str">
            <v>P</v>
          </cell>
          <cell r="H1814" t="str">
            <v>PLNT</v>
          </cell>
          <cell r="I1814" t="str">
            <v>PLNT</v>
          </cell>
          <cell r="J1814" t="str">
            <v>PLNT</v>
          </cell>
          <cell r="K1814" t="str">
            <v>PLNT</v>
          </cell>
          <cell r="L1814" t="str">
            <v>PLNT</v>
          </cell>
        </row>
        <row r="1817">
          <cell r="B1817" t="str">
            <v>P</v>
          </cell>
          <cell r="C1817" t="str">
            <v>P</v>
          </cell>
          <cell r="D1817" t="str">
            <v>P</v>
          </cell>
          <cell r="E1817" t="str">
            <v>P</v>
          </cell>
          <cell r="F1817" t="str">
            <v>P</v>
          </cell>
          <cell r="H1817" t="str">
            <v>PLNT</v>
          </cell>
          <cell r="I1817" t="str">
            <v>PLNT</v>
          </cell>
          <cell r="J1817" t="str">
            <v>PLNT</v>
          </cell>
          <cell r="K1817" t="str">
            <v>PLNT</v>
          </cell>
          <cell r="L1817" t="str">
            <v>PLNT</v>
          </cell>
        </row>
        <row r="1818">
          <cell r="B1818" t="str">
            <v>P</v>
          </cell>
          <cell r="C1818" t="str">
            <v>P</v>
          </cell>
          <cell r="D1818" t="str">
            <v>P</v>
          </cell>
          <cell r="E1818" t="str">
            <v>P</v>
          </cell>
          <cell r="F1818" t="str">
            <v>P</v>
          </cell>
          <cell r="H1818" t="str">
            <v>PLNT</v>
          </cell>
          <cell r="I1818" t="str">
            <v>PLNT</v>
          </cell>
          <cell r="J1818" t="str">
            <v>PLNT</v>
          </cell>
          <cell r="K1818" t="str">
            <v>PLNT</v>
          </cell>
          <cell r="L1818" t="str">
            <v>PLNT</v>
          </cell>
        </row>
        <row r="1819">
          <cell r="B1819" t="str">
            <v>P</v>
          </cell>
          <cell r="C1819" t="str">
            <v>P</v>
          </cell>
          <cell r="D1819" t="str">
            <v>P</v>
          </cell>
          <cell r="E1819" t="str">
            <v>P</v>
          </cell>
          <cell r="F1819" t="str">
            <v>P</v>
          </cell>
          <cell r="H1819" t="str">
            <v>PLNT</v>
          </cell>
          <cell r="I1819" t="str">
            <v>PLNT</v>
          </cell>
          <cell r="J1819" t="str">
            <v>PLNT</v>
          </cell>
          <cell r="K1819" t="str">
            <v>PLNT</v>
          </cell>
          <cell r="L1819" t="str">
            <v>PLNT</v>
          </cell>
        </row>
        <row r="1823">
          <cell r="B1823" t="str">
            <v>DPW</v>
          </cell>
          <cell r="C1823" t="str">
            <v>DPW</v>
          </cell>
          <cell r="D1823" t="str">
            <v>DPW</v>
          </cell>
          <cell r="E1823" t="str">
            <v>DPW</v>
          </cell>
          <cell r="F1823" t="str">
            <v>DPW</v>
          </cell>
          <cell r="H1823" t="str">
            <v>PLNT</v>
          </cell>
          <cell r="I1823" t="str">
            <v>PLNT</v>
          </cell>
          <cell r="J1823" t="str">
            <v>PLNT</v>
          </cell>
          <cell r="K1823" t="str">
            <v>PLNT</v>
          </cell>
          <cell r="L1823" t="str">
            <v>PLNT</v>
          </cell>
        </row>
        <row r="1824">
          <cell r="B1824" t="str">
            <v>DPW</v>
          </cell>
          <cell r="C1824" t="str">
            <v>DPW</v>
          </cell>
          <cell r="D1824" t="str">
            <v>DPW</v>
          </cell>
          <cell r="E1824" t="str">
            <v>DPW</v>
          </cell>
          <cell r="F1824" t="str">
            <v>DPW</v>
          </cell>
          <cell r="H1824" t="str">
            <v>PLNT</v>
          </cell>
          <cell r="I1824" t="str">
            <v>PLNT</v>
          </cell>
          <cell r="J1824" t="str">
            <v>PLNT</v>
          </cell>
          <cell r="K1824" t="str">
            <v>PLNT</v>
          </cell>
          <cell r="L1824" t="str">
            <v>PLNT</v>
          </cell>
        </row>
        <row r="1825">
          <cell r="B1825" t="str">
            <v>T</v>
          </cell>
          <cell r="C1825" t="str">
            <v>T</v>
          </cell>
          <cell r="D1825" t="str">
            <v>T</v>
          </cell>
          <cell r="E1825" t="str">
            <v>T</v>
          </cell>
          <cell r="F1825" t="str">
            <v>T</v>
          </cell>
          <cell r="H1825" t="str">
            <v>PLNT</v>
          </cell>
          <cell r="I1825" t="str">
            <v>PLNT</v>
          </cell>
          <cell r="J1825" t="str">
            <v>PLNT</v>
          </cell>
          <cell r="K1825" t="str">
            <v>PLNT</v>
          </cell>
          <cell r="L1825" t="str">
            <v>PLNT</v>
          </cell>
        </row>
        <row r="1826">
          <cell r="B1826" t="str">
            <v>DPW</v>
          </cell>
          <cell r="C1826" t="str">
            <v>DPW</v>
          </cell>
          <cell r="D1826" t="str">
            <v>DPW</v>
          </cell>
          <cell r="E1826" t="str">
            <v>DPW</v>
          </cell>
          <cell r="F1826" t="str">
            <v>DPW</v>
          </cell>
          <cell r="H1826" t="str">
            <v>PLNT</v>
          </cell>
          <cell r="I1826" t="str">
            <v>PLNT</v>
          </cell>
          <cell r="J1826" t="str">
            <v>PLNT</v>
          </cell>
          <cell r="K1826" t="str">
            <v>PLNT</v>
          </cell>
          <cell r="L1826" t="str">
            <v>PLNT</v>
          </cell>
        </row>
        <row r="1827">
          <cell r="B1827" t="str">
            <v>CUST</v>
          </cell>
          <cell r="C1827" t="str">
            <v>CUST</v>
          </cell>
          <cell r="D1827" t="str">
            <v>CUST</v>
          </cell>
          <cell r="E1827" t="str">
            <v>CUST</v>
          </cell>
          <cell r="F1827" t="str">
            <v>CUST</v>
          </cell>
          <cell r="H1827" t="str">
            <v>CUST</v>
          </cell>
          <cell r="I1827" t="str">
            <v>CUST</v>
          </cell>
          <cell r="J1827" t="str">
            <v>CUST</v>
          </cell>
          <cell r="K1827" t="str">
            <v>CUST</v>
          </cell>
          <cell r="L1827" t="str">
            <v>CUST</v>
          </cell>
        </row>
        <row r="1831">
          <cell r="B1831" t="str">
            <v>P</v>
          </cell>
          <cell r="C1831" t="str">
            <v>P</v>
          </cell>
          <cell r="D1831" t="str">
            <v>P</v>
          </cell>
          <cell r="E1831" t="str">
            <v>P</v>
          </cell>
          <cell r="F1831" t="str">
            <v>P</v>
          </cell>
          <cell r="H1831" t="str">
            <v>PLNT</v>
          </cell>
          <cell r="I1831" t="str">
            <v>PLNT</v>
          </cell>
          <cell r="J1831" t="str">
            <v>PLNT</v>
          </cell>
          <cell r="K1831" t="str">
            <v>PLNT</v>
          </cell>
          <cell r="L1831" t="str">
            <v>PLNT</v>
          </cell>
        </row>
        <row r="1835">
          <cell r="B1835" t="str">
            <v>P</v>
          </cell>
          <cell r="C1835" t="str">
            <v>P</v>
          </cell>
          <cell r="D1835" t="str">
            <v>P</v>
          </cell>
          <cell r="E1835" t="str">
            <v>P</v>
          </cell>
          <cell r="F1835" t="str">
            <v>P</v>
          </cell>
          <cell r="H1835" t="str">
            <v>PLNT</v>
          </cell>
          <cell r="I1835" t="str">
            <v>PLNT</v>
          </cell>
          <cell r="J1835" t="str">
            <v>PLNT</v>
          </cell>
          <cell r="K1835" t="str">
            <v>PLNT</v>
          </cell>
          <cell r="L1835" t="str">
            <v>PLNT</v>
          </cell>
        </row>
        <row r="1836">
          <cell r="B1836" t="str">
            <v>LABOR</v>
          </cell>
          <cell r="C1836" t="str">
            <v>LABOR</v>
          </cell>
          <cell r="D1836" t="str">
            <v>LABOR</v>
          </cell>
          <cell r="E1836" t="str">
            <v>LABOR</v>
          </cell>
          <cell r="F1836" t="str">
            <v>LABOR</v>
          </cell>
          <cell r="H1836" t="str">
            <v>PLNT</v>
          </cell>
          <cell r="I1836" t="str">
            <v>PLNT</v>
          </cell>
          <cell r="J1836" t="str">
            <v>PLNT</v>
          </cell>
          <cell r="K1836" t="str">
            <v>PLNT</v>
          </cell>
          <cell r="L1836" t="str">
            <v>PLNT</v>
          </cell>
        </row>
        <row r="1837">
          <cell r="B1837" t="str">
            <v>P</v>
          </cell>
          <cell r="C1837" t="str">
            <v>P</v>
          </cell>
          <cell r="D1837" t="str">
            <v>P</v>
          </cell>
          <cell r="E1837" t="str">
            <v>P</v>
          </cell>
          <cell r="F1837" t="str">
            <v>P</v>
          </cell>
          <cell r="H1837" t="str">
            <v>PLNT</v>
          </cell>
          <cell r="I1837" t="str">
            <v>PLNT</v>
          </cell>
          <cell r="J1837" t="str">
            <v>PLNT</v>
          </cell>
          <cell r="K1837" t="str">
            <v>PLNT</v>
          </cell>
          <cell r="L1837" t="str">
            <v>PLNT</v>
          </cell>
        </row>
        <row r="1838">
          <cell r="B1838" t="str">
            <v>P</v>
          </cell>
          <cell r="C1838" t="str">
            <v>P</v>
          </cell>
          <cell r="D1838" t="str">
            <v>P</v>
          </cell>
          <cell r="E1838" t="str">
            <v>P</v>
          </cell>
          <cell r="F1838" t="str">
            <v>P</v>
          </cell>
          <cell r="H1838" t="str">
            <v>PLNT</v>
          </cell>
          <cell r="I1838" t="str">
            <v>PLNT</v>
          </cell>
          <cell r="J1838" t="str">
            <v>PLNT</v>
          </cell>
          <cell r="K1838" t="str">
            <v>PLNT</v>
          </cell>
          <cell r="L1838" t="str">
            <v>PLNT</v>
          </cell>
        </row>
        <row r="1842">
          <cell r="B1842" t="str">
            <v>P</v>
          </cell>
          <cell r="C1842" t="str">
            <v>P</v>
          </cell>
          <cell r="D1842" t="str">
            <v>P</v>
          </cell>
          <cell r="E1842" t="str">
            <v>P</v>
          </cell>
          <cell r="F1842" t="str">
            <v>P</v>
          </cell>
          <cell r="H1842" t="str">
            <v>PLNT</v>
          </cell>
          <cell r="I1842" t="str">
            <v>PLNT</v>
          </cell>
          <cell r="J1842" t="str">
            <v>PLNT</v>
          </cell>
          <cell r="K1842" t="str">
            <v>PLNT</v>
          </cell>
          <cell r="L1842" t="str">
            <v>PLNT</v>
          </cell>
        </row>
        <row r="1843">
          <cell r="B1843" t="str">
            <v>CUST</v>
          </cell>
          <cell r="C1843" t="str">
            <v>CUST</v>
          </cell>
          <cell r="D1843" t="str">
            <v>CUST</v>
          </cell>
          <cell r="E1843" t="str">
            <v>CUST</v>
          </cell>
          <cell r="F1843" t="str">
            <v>CUST</v>
          </cell>
          <cell r="H1843" t="str">
            <v>PLNT</v>
          </cell>
          <cell r="I1843" t="str">
            <v>PLNT</v>
          </cell>
          <cell r="J1843" t="str">
            <v>PLNT</v>
          </cell>
          <cell r="K1843" t="str">
            <v>PLNT</v>
          </cell>
          <cell r="L1843" t="str">
            <v>PLNT</v>
          </cell>
        </row>
        <row r="1844">
          <cell r="B1844" t="str">
            <v>LABOR</v>
          </cell>
          <cell r="C1844" t="str">
            <v>LABOR</v>
          </cell>
          <cell r="D1844" t="str">
            <v>LABOR</v>
          </cell>
          <cell r="E1844" t="str">
            <v>LABOR</v>
          </cell>
          <cell r="F1844" t="str">
            <v>LABOR</v>
          </cell>
          <cell r="H1844" t="str">
            <v>DISom</v>
          </cell>
          <cell r="I1844" t="str">
            <v>DISom</v>
          </cell>
          <cell r="J1844" t="str">
            <v>DISom</v>
          </cell>
          <cell r="K1844" t="str">
            <v>DISom</v>
          </cell>
          <cell r="L1844" t="str">
            <v>DISom</v>
          </cell>
        </row>
        <row r="1845">
          <cell r="B1845" t="str">
            <v>P</v>
          </cell>
          <cell r="C1845" t="str">
            <v>P</v>
          </cell>
          <cell r="D1845" t="str">
            <v>P</v>
          </cell>
          <cell r="E1845" t="str">
            <v>P</v>
          </cell>
          <cell r="F1845" t="str">
            <v>P</v>
          </cell>
          <cell r="H1845" t="str">
            <v>PLNT</v>
          </cell>
          <cell r="I1845" t="str">
            <v>PLNT</v>
          </cell>
          <cell r="J1845" t="str">
            <v>PLNT</v>
          </cell>
          <cell r="K1845" t="str">
            <v>PLNT</v>
          </cell>
          <cell r="L1845" t="str">
            <v>PLNT</v>
          </cell>
        </row>
        <row r="1846">
          <cell r="B1846" t="str">
            <v>IBT</v>
          </cell>
          <cell r="C1846" t="str">
            <v>IBT</v>
          </cell>
          <cell r="D1846" t="str">
            <v>IBT</v>
          </cell>
          <cell r="E1846" t="str">
            <v>IBT</v>
          </cell>
          <cell r="F1846" t="str">
            <v>IBT</v>
          </cell>
          <cell r="H1846" t="str">
            <v>PLNT</v>
          </cell>
          <cell r="I1846" t="str">
            <v>PLNT</v>
          </cell>
          <cell r="J1846" t="str">
            <v>PLNT</v>
          </cell>
          <cell r="K1846" t="str">
            <v>PLNT</v>
          </cell>
          <cell r="L1846" t="str">
            <v>PLNT</v>
          </cell>
        </row>
        <row r="1847">
          <cell r="B1847" t="str">
            <v>P</v>
          </cell>
          <cell r="C1847" t="str">
            <v>P</v>
          </cell>
          <cell r="D1847" t="str">
            <v>P</v>
          </cell>
          <cell r="E1847" t="str">
            <v>P</v>
          </cell>
          <cell r="F1847" t="str">
            <v>P</v>
          </cell>
          <cell r="H1847" t="str">
            <v>PLNT</v>
          </cell>
          <cell r="I1847" t="str">
            <v>PLNT</v>
          </cell>
          <cell r="J1847" t="str">
            <v>PLNT</v>
          </cell>
          <cell r="K1847" t="str">
            <v>PLNT</v>
          </cell>
          <cell r="L1847" t="str">
            <v>PLNT</v>
          </cell>
        </row>
        <row r="1848">
          <cell r="B1848" t="str">
            <v>P</v>
          </cell>
          <cell r="C1848" t="str">
            <v>P</v>
          </cell>
          <cell r="D1848" t="str">
            <v>P</v>
          </cell>
          <cell r="E1848" t="str">
            <v>P</v>
          </cell>
          <cell r="F1848" t="str">
            <v>P</v>
          </cell>
          <cell r="H1848" t="str">
            <v>PLNT</v>
          </cell>
          <cell r="I1848" t="str">
            <v>PLNT</v>
          </cell>
          <cell r="J1848" t="str">
            <v>PLNT</v>
          </cell>
          <cell r="K1848" t="str">
            <v>PLNT</v>
          </cell>
          <cell r="L1848" t="str">
            <v>PLNT</v>
          </cell>
        </row>
        <row r="1849">
          <cell r="B1849" t="str">
            <v>CUST</v>
          </cell>
          <cell r="C1849" t="str">
            <v>CUST</v>
          </cell>
          <cell r="D1849" t="str">
            <v>CUST</v>
          </cell>
          <cell r="E1849" t="str">
            <v>CUST</v>
          </cell>
          <cell r="F1849" t="str">
            <v>CUST</v>
          </cell>
          <cell r="H1849" t="str">
            <v>CUST</v>
          </cell>
          <cell r="I1849" t="str">
            <v>CUST</v>
          </cell>
          <cell r="J1849" t="str">
            <v>CUST</v>
          </cell>
          <cell r="K1849" t="str">
            <v>CUST</v>
          </cell>
          <cell r="L1849" t="str">
            <v>CUST</v>
          </cell>
        </row>
        <row r="1850">
          <cell r="B1850" t="str">
            <v>P</v>
          </cell>
          <cell r="C1850" t="str">
            <v>P</v>
          </cell>
          <cell r="D1850" t="str">
            <v>P</v>
          </cell>
          <cell r="E1850" t="str">
            <v>P</v>
          </cell>
          <cell r="F1850" t="str">
            <v>P</v>
          </cell>
          <cell r="H1850" t="str">
            <v>PLNT</v>
          </cell>
          <cell r="I1850" t="str">
            <v>PLNT</v>
          </cell>
          <cell r="J1850" t="str">
            <v>PLNT</v>
          </cell>
          <cell r="K1850" t="str">
            <v>PLNT</v>
          </cell>
          <cell r="L1850" t="str">
            <v>PLNT</v>
          </cell>
        </row>
        <row r="1851">
          <cell r="B1851" t="str">
            <v>P</v>
          </cell>
          <cell r="C1851" t="str">
            <v>P</v>
          </cell>
          <cell r="D1851" t="str">
            <v>P</v>
          </cell>
          <cell r="E1851" t="str">
            <v>P</v>
          </cell>
          <cell r="F1851" t="str">
            <v>P</v>
          </cell>
          <cell r="H1851" t="str">
            <v>PLNT</v>
          </cell>
          <cell r="I1851" t="str">
            <v>PLNT</v>
          </cell>
          <cell r="J1851" t="str">
            <v>PLNT</v>
          </cell>
          <cell r="K1851" t="str">
            <v>PLNT</v>
          </cell>
          <cell r="L1851" t="str">
            <v>PLNT</v>
          </cell>
        </row>
        <row r="1852">
          <cell r="B1852" t="str">
            <v>P</v>
          </cell>
          <cell r="C1852" t="str">
            <v>P</v>
          </cell>
          <cell r="D1852" t="str">
            <v>P</v>
          </cell>
          <cell r="E1852" t="str">
            <v>P</v>
          </cell>
          <cell r="F1852" t="str">
            <v>P</v>
          </cell>
          <cell r="H1852" t="str">
            <v>PLNT</v>
          </cell>
          <cell r="I1852" t="str">
            <v>PLNT</v>
          </cell>
          <cell r="J1852" t="str">
            <v>PLNT</v>
          </cell>
          <cell r="K1852" t="str">
            <v>PLNT</v>
          </cell>
          <cell r="L1852" t="str">
            <v>PLNT</v>
          </cell>
        </row>
        <row r="1853">
          <cell r="B1853" t="str">
            <v>PTD</v>
          </cell>
          <cell r="C1853" t="str">
            <v>PTD</v>
          </cell>
          <cell r="D1853" t="str">
            <v>PTD</v>
          </cell>
          <cell r="E1853" t="str">
            <v>PTD</v>
          </cell>
          <cell r="F1853" t="str">
            <v>PTD</v>
          </cell>
          <cell r="H1853" t="str">
            <v>PLNT</v>
          </cell>
          <cell r="I1853" t="str">
            <v>PLNT</v>
          </cell>
          <cell r="J1853" t="str">
            <v>PLNT</v>
          </cell>
          <cell r="K1853" t="str">
            <v>PLNT</v>
          </cell>
          <cell r="L1853" t="str">
            <v>PLNT</v>
          </cell>
        </row>
        <row r="1854">
          <cell r="B1854" t="str">
            <v>DPW</v>
          </cell>
          <cell r="C1854" t="str">
            <v>DPW</v>
          </cell>
          <cell r="D1854" t="str">
            <v>DPW</v>
          </cell>
          <cell r="E1854" t="str">
            <v>DPW</v>
          </cell>
          <cell r="F1854" t="str">
            <v>DPW</v>
          </cell>
          <cell r="H1854" t="str">
            <v>PLNT</v>
          </cell>
          <cell r="I1854" t="str">
            <v>PLNT</v>
          </cell>
          <cell r="J1854" t="str">
            <v>PLNT</v>
          </cell>
          <cell r="K1854" t="str">
            <v>PLNT</v>
          </cell>
          <cell r="L1854" t="str">
            <v>PLNT</v>
          </cell>
        </row>
        <row r="1855">
          <cell r="B1855" t="str">
            <v>P</v>
          </cell>
          <cell r="C1855" t="str">
            <v>P</v>
          </cell>
          <cell r="D1855" t="str">
            <v>P</v>
          </cell>
          <cell r="E1855" t="str">
            <v>P</v>
          </cell>
          <cell r="F1855" t="str">
            <v>P</v>
          </cell>
          <cell r="H1855" t="str">
            <v>PLNT</v>
          </cell>
          <cell r="I1855" t="str">
            <v>PLNT</v>
          </cell>
          <cell r="J1855" t="str">
            <v>PLNT</v>
          </cell>
          <cell r="K1855" t="str">
            <v>PLNT</v>
          </cell>
          <cell r="L1855" t="str">
            <v>PLNT</v>
          </cell>
        </row>
        <row r="1856">
          <cell r="B1856" t="str">
            <v xml:space="preserve"> </v>
          </cell>
          <cell r="C1856" t="str">
            <v xml:space="preserve"> </v>
          </cell>
          <cell r="D1856" t="str">
            <v xml:space="preserve"> </v>
          </cell>
          <cell r="E1856" t="str">
            <v xml:space="preserve"> </v>
          </cell>
          <cell r="F1856" t="str">
            <v xml:space="preserve"> </v>
          </cell>
        </row>
        <row r="1859">
          <cell r="B1859" t="str">
            <v>P</v>
          </cell>
          <cell r="C1859" t="str">
            <v>P</v>
          </cell>
          <cell r="D1859" t="str">
            <v>P</v>
          </cell>
          <cell r="E1859" t="str">
            <v>P</v>
          </cell>
          <cell r="F1859" t="str">
            <v>P</v>
          </cell>
          <cell r="H1859" t="str">
            <v>PLNT</v>
          </cell>
          <cell r="I1859" t="str">
            <v>PLNT</v>
          </cell>
          <cell r="J1859" t="str">
            <v>PLNT</v>
          </cell>
          <cell r="K1859" t="str">
            <v>PLNT</v>
          </cell>
          <cell r="L1859" t="str">
            <v>PLNT</v>
          </cell>
        </row>
        <row r="1860">
          <cell r="B1860" t="str">
            <v>PT</v>
          </cell>
          <cell r="C1860" t="str">
            <v>PT</v>
          </cell>
          <cell r="D1860" t="str">
            <v>PT</v>
          </cell>
          <cell r="E1860" t="str">
            <v>PT</v>
          </cell>
          <cell r="F1860" t="str">
            <v>PT</v>
          </cell>
          <cell r="H1860" t="str">
            <v>PLNT</v>
          </cell>
          <cell r="I1860" t="str">
            <v>PLNT</v>
          </cell>
          <cell r="J1860" t="str">
            <v>PLNT</v>
          </cell>
          <cell r="K1860" t="str">
            <v>PLNT</v>
          </cell>
          <cell r="L1860" t="str">
            <v>PLNT</v>
          </cell>
        </row>
        <row r="1861">
          <cell r="B1861" t="str">
            <v>T</v>
          </cell>
          <cell r="C1861" t="str">
            <v>T</v>
          </cell>
          <cell r="D1861" t="str">
            <v>T</v>
          </cell>
          <cell r="E1861" t="str">
            <v>T</v>
          </cell>
          <cell r="F1861" t="str">
            <v>T</v>
          </cell>
          <cell r="H1861" t="str">
            <v>PLNT</v>
          </cell>
          <cell r="I1861" t="str">
            <v>PLNT</v>
          </cell>
          <cell r="J1861" t="str">
            <v>PLNT</v>
          </cell>
          <cell r="K1861" t="str">
            <v>PLNT</v>
          </cell>
          <cell r="L1861" t="str">
            <v>PLNT</v>
          </cell>
        </row>
        <row r="1865">
          <cell r="B1865" t="str">
            <v>GP</v>
          </cell>
          <cell r="C1865" t="str">
            <v>GP</v>
          </cell>
          <cell r="D1865" t="str">
            <v>GP</v>
          </cell>
          <cell r="E1865" t="str">
            <v>GP</v>
          </cell>
          <cell r="F1865" t="str">
            <v>GP</v>
          </cell>
          <cell r="H1865" t="str">
            <v>PLNT</v>
          </cell>
          <cell r="I1865" t="str">
            <v>PLNT</v>
          </cell>
          <cell r="J1865" t="str">
            <v>PLNT</v>
          </cell>
          <cell r="K1865" t="str">
            <v>PLNT</v>
          </cell>
          <cell r="L1865" t="str">
            <v>PLNT</v>
          </cell>
        </row>
        <row r="1866">
          <cell r="B1866" t="str">
            <v>ACCMDIT</v>
          </cell>
          <cell r="C1866" t="str">
            <v>ACCMDIT</v>
          </cell>
          <cell r="D1866" t="str">
            <v>ACCMDIT</v>
          </cell>
          <cell r="E1866" t="str">
            <v>ACCMDIT</v>
          </cell>
          <cell r="F1866" t="str">
            <v>ACCMDIT</v>
          </cell>
          <cell r="H1866" t="str">
            <v>PLNT</v>
          </cell>
          <cell r="I1866" t="str">
            <v>PLNT</v>
          </cell>
          <cell r="J1866" t="str">
            <v>PLNT</v>
          </cell>
          <cell r="K1866" t="str">
            <v>PLNT</v>
          </cell>
          <cell r="L1866" t="str">
            <v>PLNT</v>
          </cell>
        </row>
        <row r="1867">
          <cell r="B1867" t="str">
            <v>PT</v>
          </cell>
          <cell r="C1867" t="str">
            <v>PT</v>
          </cell>
          <cell r="D1867" t="str">
            <v>PT</v>
          </cell>
          <cell r="E1867" t="str">
            <v>PT</v>
          </cell>
          <cell r="F1867" t="str">
            <v>PT</v>
          </cell>
          <cell r="H1867" t="str">
            <v>PLNT</v>
          </cell>
          <cell r="I1867" t="str">
            <v>PLNT</v>
          </cell>
          <cell r="J1867" t="str">
            <v>PLNT</v>
          </cell>
          <cell r="K1867" t="str">
            <v>PLNT</v>
          </cell>
          <cell r="L1867" t="str">
            <v>PLNT</v>
          </cell>
        </row>
        <row r="1868">
          <cell r="B1868" t="str">
            <v>LABOR</v>
          </cell>
          <cell r="C1868" t="str">
            <v>LABOR</v>
          </cell>
          <cell r="D1868" t="str">
            <v>LABOR</v>
          </cell>
          <cell r="E1868" t="str">
            <v>LABOR</v>
          </cell>
          <cell r="F1868" t="str">
            <v>LABOR</v>
          </cell>
          <cell r="H1868" t="str">
            <v>DISom</v>
          </cell>
          <cell r="I1868" t="str">
            <v>DISom</v>
          </cell>
          <cell r="J1868" t="str">
            <v>DISom</v>
          </cell>
          <cell r="K1868" t="str">
            <v>DISom</v>
          </cell>
          <cell r="L1868" t="str">
            <v>DISom</v>
          </cell>
        </row>
        <row r="1869">
          <cell r="B1869" t="str">
            <v>PTD</v>
          </cell>
          <cell r="C1869" t="str">
            <v>PTD</v>
          </cell>
          <cell r="D1869" t="str">
            <v>PTD</v>
          </cell>
          <cell r="E1869" t="str">
            <v>PTD</v>
          </cell>
          <cell r="F1869" t="str">
            <v>PTD</v>
          </cell>
          <cell r="H1869" t="str">
            <v>PLNT</v>
          </cell>
          <cell r="I1869" t="str">
            <v>PLNT</v>
          </cell>
          <cell r="J1869" t="str">
            <v>PLNT</v>
          </cell>
          <cell r="K1869" t="str">
            <v>PLNT</v>
          </cell>
          <cell r="L1869" t="str">
            <v>PLNT</v>
          </cell>
        </row>
        <row r="1870">
          <cell r="B1870" t="str">
            <v>DPW</v>
          </cell>
          <cell r="C1870" t="str">
            <v>DPW</v>
          </cell>
          <cell r="D1870" t="str">
            <v>DPW</v>
          </cell>
          <cell r="E1870" t="str">
            <v>DPW</v>
          </cell>
          <cell r="F1870" t="str">
            <v>DPW</v>
          </cell>
          <cell r="H1870" t="str">
            <v>PLNT</v>
          </cell>
          <cell r="I1870" t="str">
            <v>PLNT</v>
          </cell>
          <cell r="J1870" t="str">
            <v>PLNT</v>
          </cell>
          <cell r="K1870" t="str">
            <v>PLNT</v>
          </cell>
          <cell r="L1870" t="str">
            <v>PLNT</v>
          </cell>
        </row>
        <row r="1871">
          <cell r="B1871" t="str">
            <v>P</v>
          </cell>
          <cell r="C1871" t="str">
            <v>P</v>
          </cell>
          <cell r="D1871" t="str">
            <v>P</v>
          </cell>
          <cell r="E1871" t="str">
            <v>P</v>
          </cell>
          <cell r="F1871" t="str">
            <v>P</v>
          </cell>
          <cell r="H1871" t="str">
            <v>PLNT</v>
          </cell>
          <cell r="I1871" t="str">
            <v>PLNT</v>
          </cell>
          <cell r="J1871" t="str">
            <v>PLNT</v>
          </cell>
          <cell r="K1871" t="str">
            <v>PLNT</v>
          </cell>
          <cell r="L1871" t="str">
            <v>PLNT</v>
          </cell>
        </row>
        <row r="1872">
          <cell r="B1872" t="str">
            <v>GP</v>
          </cell>
          <cell r="C1872" t="str">
            <v>GP</v>
          </cell>
          <cell r="D1872" t="str">
            <v>GP</v>
          </cell>
          <cell r="E1872" t="str">
            <v>GP</v>
          </cell>
          <cell r="F1872" t="str">
            <v>GP</v>
          </cell>
          <cell r="H1872" t="str">
            <v>PLNT</v>
          </cell>
          <cell r="I1872" t="str">
            <v>PLNT</v>
          </cell>
          <cell r="J1872" t="str">
            <v>PLNT</v>
          </cell>
          <cell r="K1872" t="str">
            <v>PLNT</v>
          </cell>
          <cell r="L1872" t="str">
            <v>PLNT</v>
          </cell>
        </row>
        <row r="1873">
          <cell r="B1873" t="str">
            <v>TAXDEPR</v>
          </cell>
          <cell r="C1873" t="str">
            <v>TAXDEPR</v>
          </cell>
          <cell r="D1873" t="str">
            <v>TAXDEPR</v>
          </cell>
          <cell r="E1873" t="str">
            <v>TAXDEPR</v>
          </cell>
          <cell r="F1873" t="str">
            <v>TAXDEPR</v>
          </cell>
          <cell r="H1873" t="str">
            <v>PLNT</v>
          </cell>
          <cell r="I1873" t="str">
            <v>PLNT</v>
          </cell>
          <cell r="J1873" t="str">
            <v>PLNT</v>
          </cell>
          <cell r="K1873" t="str">
            <v>PLNT</v>
          </cell>
          <cell r="L1873" t="str">
            <v>PLNT</v>
          </cell>
        </row>
        <row r="1874">
          <cell r="B1874" t="str">
            <v>P</v>
          </cell>
          <cell r="C1874" t="str">
            <v>P</v>
          </cell>
          <cell r="D1874" t="str">
            <v>P</v>
          </cell>
          <cell r="E1874" t="str">
            <v>P</v>
          </cell>
          <cell r="F1874" t="str">
            <v>P</v>
          </cell>
          <cell r="H1874" t="str">
            <v>PLNT</v>
          </cell>
          <cell r="I1874" t="str">
            <v>PLNT</v>
          </cell>
          <cell r="J1874" t="str">
            <v>PLNT</v>
          </cell>
          <cell r="K1874" t="str">
            <v>PLNT</v>
          </cell>
          <cell r="L1874" t="str">
            <v>PLNT</v>
          </cell>
        </row>
        <row r="1875">
          <cell r="B1875" t="str">
            <v>PT</v>
          </cell>
          <cell r="C1875" t="str">
            <v>PT</v>
          </cell>
          <cell r="D1875" t="str">
            <v>PT</v>
          </cell>
          <cell r="E1875" t="str">
            <v>PT</v>
          </cell>
          <cell r="F1875" t="str">
            <v>PT</v>
          </cell>
          <cell r="H1875" t="str">
            <v>PLNT</v>
          </cell>
          <cell r="I1875" t="str">
            <v>PLNT</v>
          </cell>
          <cell r="J1875" t="str">
            <v>PLNT</v>
          </cell>
          <cell r="K1875" t="str">
            <v>PLNT</v>
          </cell>
          <cell r="L1875" t="str">
            <v>PLNT</v>
          </cell>
        </row>
        <row r="1876">
          <cell r="B1876" t="str">
            <v>PT</v>
          </cell>
          <cell r="C1876" t="str">
            <v>PT</v>
          </cell>
          <cell r="D1876" t="str">
            <v>PT</v>
          </cell>
          <cell r="E1876" t="str">
            <v>PT</v>
          </cell>
          <cell r="F1876" t="str">
            <v>PT</v>
          </cell>
          <cell r="H1876" t="str">
            <v>PLNT</v>
          </cell>
          <cell r="I1876" t="str">
            <v>PLNT</v>
          </cell>
          <cell r="J1876" t="str">
            <v>PLNT</v>
          </cell>
          <cell r="K1876" t="str">
            <v>PLNT</v>
          </cell>
          <cell r="L1876" t="str">
            <v>PLNT</v>
          </cell>
        </row>
        <row r="1877">
          <cell r="B1877" t="str">
            <v>P</v>
          </cell>
          <cell r="C1877" t="str">
            <v>P</v>
          </cell>
          <cell r="D1877" t="str">
            <v>P</v>
          </cell>
          <cell r="E1877" t="str">
            <v>P</v>
          </cell>
          <cell r="F1877" t="str">
            <v>P</v>
          </cell>
          <cell r="H1877" t="str">
            <v>PLNT</v>
          </cell>
          <cell r="I1877" t="str">
            <v>PLNT</v>
          </cell>
          <cell r="J1877" t="str">
            <v>PLNT</v>
          </cell>
          <cell r="K1877" t="str">
            <v>PLNT</v>
          </cell>
          <cell r="L1877" t="str">
            <v>PLNT</v>
          </cell>
        </row>
        <row r="1878">
          <cell r="B1878" t="str">
            <v>P</v>
          </cell>
          <cell r="C1878" t="str">
            <v>P</v>
          </cell>
          <cell r="D1878" t="str">
            <v>P</v>
          </cell>
          <cell r="E1878" t="str">
            <v>P</v>
          </cell>
          <cell r="F1878" t="str">
            <v>P</v>
          </cell>
          <cell r="H1878" t="str">
            <v>PLNT</v>
          </cell>
          <cell r="I1878" t="str">
            <v>PLNT</v>
          </cell>
          <cell r="J1878" t="str">
            <v>PLNT</v>
          </cell>
          <cell r="K1878" t="str">
            <v>PLNT</v>
          </cell>
          <cell r="L1878" t="str">
            <v>PLNT</v>
          </cell>
        </row>
        <row r="1879">
          <cell r="B1879" t="str">
            <v>P</v>
          </cell>
          <cell r="C1879" t="str">
            <v>P</v>
          </cell>
          <cell r="D1879" t="str">
            <v>P</v>
          </cell>
          <cell r="E1879" t="str">
            <v>P</v>
          </cell>
          <cell r="F1879" t="str">
            <v>P</v>
          </cell>
          <cell r="H1879" t="str">
            <v>PLNT</v>
          </cell>
          <cell r="I1879" t="str">
            <v>PLNT</v>
          </cell>
          <cell r="J1879" t="str">
            <v>PLNT</v>
          </cell>
          <cell r="K1879" t="str">
            <v>PLNT</v>
          </cell>
          <cell r="L1879" t="str">
            <v>PLNT</v>
          </cell>
        </row>
        <row r="1883">
          <cell r="B1883" t="str">
            <v>GP</v>
          </cell>
          <cell r="C1883" t="str">
            <v>GP</v>
          </cell>
          <cell r="D1883" t="str">
            <v>GP</v>
          </cell>
          <cell r="E1883" t="str">
            <v>GP</v>
          </cell>
          <cell r="F1883" t="str">
            <v>GP</v>
          </cell>
          <cell r="H1883" t="str">
            <v>PLNT</v>
          </cell>
          <cell r="I1883" t="str">
            <v>PLNT</v>
          </cell>
          <cell r="J1883" t="str">
            <v>PLNT</v>
          </cell>
          <cell r="K1883" t="str">
            <v>PLNT</v>
          </cell>
          <cell r="L1883" t="str">
            <v>PLNT</v>
          </cell>
        </row>
        <row r="1884">
          <cell r="B1884" t="str">
            <v>P</v>
          </cell>
          <cell r="C1884" t="str">
            <v>P</v>
          </cell>
          <cell r="D1884" t="str">
            <v>P</v>
          </cell>
          <cell r="E1884" t="str">
            <v>P</v>
          </cell>
          <cell r="F1884" t="str">
            <v>P</v>
          </cell>
          <cell r="H1884" t="str">
            <v>PLNT</v>
          </cell>
          <cell r="I1884" t="str">
            <v>PLNT</v>
          </cell>
          <cell r="J1884" t="str">
            <v>PLNT</v>
          </cell>
          <cell r="K1884" t="str">
            <v>PLNT</v>
          </cell>
          <cell r="L1884" t="str">
            <v>PLNT</v>
          </cell>
        </row>
        <row r="1885">
          <cell r="B1885" t="str">
            <v>P</v>
          </cell>
          <cell r="C1885" t="str">
            <v>P</v>
          </cell>
          <cell r="D1885" t="str">
            <v>P</v>
          </cell>
          <cell r="E1885" t="str">
            <v>P</v>
          </cell>
          <cell r="F1885" t="str">
            <v>P</v>
          </cell>
          <cell r="H1885" t="str">
            <v>PLNT</v>
          </cell>
          <cell r="I1885" t="str">
            <v>PLNT</v>
          </cell>
          <cell r="J1885" t="str">
            <v>PLNT</v>
          </cell>
          <cell r="K1885" t="str">
            <v>PLNT</v>
          </cell>
          <cell r="L1885" t="str">
            <v>PLNT</v>
          </cell>
        </row>
        <row r="1886">
          <cell r="B1886" t="str">
            <v>LABOR</v>
          </cell>
          <cell r="C1886" t="str">
            <v>LABOR</v>
          </cell>
          <cell r="D1886" t="str">
            <v>LABOR</v>
          </cell>
          <cell r="E1886" t="str">
            <v>LABOR</v>
          </cell>
          <cell r="F1886" t="str">
            <v>LABOR</v>
          </cell>
          <cell r="H1886" t="str">
            <v>DISom</v>
          </cell>
          <cell r="I1886" t="str">
            <v>DISom</v>
          </cell>
          <cell r="J1886" t="str">
            <v>DISom</v>
          </cell>
          <cell r="K1886" t="str">
            <v>DISom</v>
          </cell>
          <cell r="L1886" t="str">
            <v>DISom</v>
          </cell>
        </row>
        <row r="1887">
          <cell r="B1887" t="str">
            <v>GP</v>
          </cell>
          <cell r="C1887" t="str">
            <v>GP</v>
          </cell>
          <cell r="D1887" t="str">
            <v>GP</v>
          </cell>
          <cell r="E1887" t="str">
            <v>GP</v>
          </cell>
          <cell r="F1887" t="str">
            <v>GP</v>
          </cell>
          <cell r="H1887" t="str">
            <v>PLNT</v>
          </cell>
          <cell r="I1887" t="str">
            <v>PLNT</v>
          </cell>
          <cell r="J1887" t="str">
            <v>PLNT</v>
          </cell>
          <cell r="K1887" t="str">
            <v>PLNT</v>
          </cell>
          <cell r="L1887" t="str">
            <v>PLNT</v>
          </cell>
        </row>
        <row r="1888">
          <cell r="B1888" t="str">
            <v>PTD</v>
          </cell>
          <cell r="C1888" t="str">
            <v>PTD</v>
          </cell>
          <cell r="D1888" t="str">
            <v>PTD</v>
          </cell>
          <cell r="E1888" t="str">
            <v>PTD</v>
          </cell>
          <cell r="F1888" t="str">
            <v>PTD</v>
          </cell>
          <cell r="H1888" t="str">
            <v>PLNT</v>
          </cell>
          <cell r="I1888" t="str">
            <v>PLNT</v>
          </cell>
          <cell r="J1888" t="str">
            <v>PLNT</v>
          </cell>
          <cell r="K1888" t="str">
            <v>PLNT</v>
          </cell>
          <cell r="L1888" t="str">
            <v>PLNT</v>
          </cell>
        </row>
        <row r="1889">
          <cell r="B1889" t="str">
            <v>P</v>
          </cell>
          <cell r="C1889" t="str">
            <v>P</v>
          </cell>
          <cell r="D1889" t="str">
            <v>P</v>
          </cell>
          <cell r="E1889" t="str">
            <v>P</v>
          </cell>
          <cell r="F1889" t="str">
            <v>P</v>
          </cell>
          <cell r="H1889" t="str">
            <v>PLNT</v>
          </cell>
          <cell r="I1889" t="str">
            <v>PLNT</v>
          </cell>
          <cell r="J1889" t="str">
            <v>PLNT</v>
          </cell>
          <cell r="K1889" t="str">
            <v>PLNT</v>
          </cell>
          <cell r="L1889" t="str">
            <v>PLNT</v>
          </cell>
        </row>
        <row r="1890">
          <cell r="B1890" t="str">
            <v>P</v>
          </cell>
          <cell r="C1890" t="str">
            <v>P</v>
          </cell>
          <cell r="D1890" t="str">
            <v>P</v>
          </cell>
          <cell r="E1890" t="str">
            <v>P</v>
          </cell>
          <cell r="F1890" t="str">
            <v>P</v>
          </cell>
          <cell r="H1890" t="str">
            <v>PLNT</v>
          </cell>
          <cell r="I1890" t="str">
            <v>PLNT</v>
          </cell>
          <cell r="J1890" t="str">
            <v>PLNT</v>
          </cell>
          <cell r="K1890" t="str">
            <v>PLNT</v>
          </cell>
          <cell r="L1890" t="str">
            <v>PLNT</v>
          </cell>
        </row>
        <row r="1891">
          <cell r="B1891" t="str">
            <v>P</v>
          </cell>
          <cell r="C1891" t="str">
            <v>P</v>
          </cell>
          <cell r="D1891" t="str">
            <v>P</v>
          </cell>
          <cell r="E1891" t="str">
            <v>P</v>
          </cell>
          <cell r="F1891" t="str">
            <v>P</v>
          </cell>
          <cell r="H1891" t="str">
            <v>PLNT</v>
          </cell>
          <cell r="I1891" t="str">
            <v>PLNT</v>
          </cell>
          <cell r="J1891" t="str">
            <v>PLNT</v>
          </cell>
          <cell r="K1891" t="str">
            <v>PLNT</v>
          </cell>
          <cell r="L1891" t="str">
            <v>PLNT</v>
          </cell>
        </row>
        <row r="1892">
          <cell r="B1892" t="str">
            <v>P</v>
          </cell>
          <cell r="C1892" t="str">
            <v>P</v>
          </cell>
          <cell r="D1892" t="str">
            <v>P</v>
          </cell>
          <cell r="E1892" t="str">
            <v>P</v>
          </cell>
          <cell r="F1892" t="str">
            <v>P</v>
          </cell>
          <cell r="H1892" t="str">
            <v>PLNT</v>
          </cell>
          <cell r="I1892" t="str">
            <v>PLNT</v>
          </cell>
          <cell r="J1892" t="str">
            <v>PLNT</v>
          </cell>
          <cell r="K1892" t="str">
            <v>PLNT</v>
          </cell>
          <cell r="L1892" t="str">
            <v>PLNT</v>
          </cell>
        </row>
        <row r="1893">
          <cell r="B1893" t="str">
            <v xml:space="preserve"> </v>
          </cell>
          <cell r="C1893" t="str">
            <v xml:space="preserve"> </v>
          </cell>
          <cell r="D1893" t="str">
            <v xml:space="preserve"> </v>
          </cell>
          <cell r="E1893" t="str">
            <v xml:space="preserve"> </v>
          </cell>
          <cell r="F1893" t="str">
            <v xml:space="preserve"> </v>
          </cell>
        </row>
        <row r="1898">
          <cell r="B1898" t="str">
            <v>PTD</v>
          </cell>
          <cell r="C1898" t="str">
            <v>PTD</v>
          </cell>
          <cell r="D1898" t="str">
            <v>PTD</v>
          </cell>
          <cell r="E1898" t="str">
            <v>PTD</v>
          </cell>
          <cell r="F1898" t="str">
            <v>PTD</v>
          </cell>
          <cell r="H1898" t="str">
            <v>PLNT</v>
          </cell>
          <cell r="I1898" t="str">
            <v>PLNT</v>
          </cell>
          <cell r="J1898" t="str">
            <v>PLNT</v>
          </cell>
          <cell r="K1898" t="str">
            <v>PLNT</v>
          </cell>
          <cell r="L1898" t="str">
            <v>PLNT</v>
          </cell>
        </row>
        <row r="1899">
          <cell r="B1899" t="str">
            <v>PTD</v>
          </cell>
          <cell r="C1899" t="str">
            <v>PTD</v>
          </cell>
          <cell r="D1899" t="str">
            <v>PTD</v>
          </cell>
          <cell r="E1899" t="str">
            <v>PTD</v>
          </cell>
          <cell r="F1899" t="str">
            <v>PTD</v>
          </cell>
          <cell r="H1899" t="str">
            <v>PLNT</v>
          </cell>
          <cell r="I1899" t="str">
            <v>PLNT</v>
          </cell>
          <cell r="J1899" t="str">
            <v>PLNT</v>
          </cell>
          <cell r="K1899" t="str">
            <v>PLNT</v>
          </cell>
          <cell r="L1899" t="str">
            <v>PLNT</v>
          </cell>
        </row>
        <row r="1900">
          <cell r="B1900" t="str">
            <v>PTD</v>
          </cell>
          <cell r="C1900" t="str">
            <v>PTD</v>
          </cell>
          <cell r="D1900" t="str">
            <v>PTD</v>
          </cell>
          <cell r="E1900" t="str">
            <v>PTD</v>
          </cell>
          <cell r="F1900" t="str">
            <v>PTD</v>
          </cell>
          <cell r="H1900" t="str">
            <v>PLNT</v>
          </cell>
          <cell r="I1900" t="str">
            <v>PLNT</v>
          </cell>
          <cell r="J1900" t="str">
            <v>PLNT</v>
          </cell>
          <cell r="K1900" t="str">
            <v>PLNT</v>
          </cell>
          <cell r="L1900" t="str">
            <v>PLNT</v>
          </cell>
        </row>
        <row r="1901">
          <cell r="B1901" t="str">
            <v>PTD</v>
          </cell>
          <cell r="C1901" t="str">
            <v>PTD</v>
          </cell>
          <cell r="D1901" t="str">
            <v>PTD</v>
          </cell>
          <cell r="E1901" t="str">
            <v>PTD</v>
          </cell>
          <cell r="F1901" t="str">
            <v>PTD</v>
          </cell>
          <cell r="H1901" t="str">
            <v>PLNT</v>
          </cell>
          <cell r="I1901" t="str">
            <v>PLNT</v>
          </cell>
          <cell r="J1901" t="str">
            <v>PLNT</v>
          </cell>
          <cell r="K1901" t="str">
            <v>PLNT</v>
          </cell>
          <cell r="L1901" t="str">
            <v>PLNT</v>
          </cell>
        </row>
        <row r="1902">
          <cell r="B1902" t="str">
            <v>PTD</v>
          </cell>
          <cell r="C1902" t="str">
            <v>PTD</v>
          </cell>
          <cell r="D1902" t="str">
            <v>PTD</v>
          </cell>
          <cell r="E1902" t="str">
            <v>PTD</v>
          </cell>
          <cell r="F1902" t="str">
            <v>PTD</v>
          </cell>
          <cell r="H1902" t="str">
            <v>PLNT</v>
          </cell>
          <cell r="I1902" t="str">
            <v>PLNT</v>
          </cell>
          <cell r="J1902" t="str">
            <v>PLNT</v>
          </cell>
          <cell r="K1902" t="str">
            <v>PLNT</v>
          </cell>
          <cell r="L1902" t="str">
            <v>PLNT</v>
          </cell>
        </row>
        <row r="1903">
          <cell r="B1903" t="str">
            <v>PTD</v>
          </cell>
          <cell r="C1903" t="str">
            <v>PTD</v>
          </cell>
          <cell r="D1903" t="str">
            <v>PTD</v>
          </cell>
          <cell r="E1903" t="str">
            <v>PTD</v>
          </cell>
          <cell r="F1903" t="str">
            <v>PTD</v>
          </cell>
          <cell r="H1903" t="str">
            <v>PLNT</v>
          </cell>
          <cell r="I1903" t="str">
            <v>PLNT</v>
          </cell>
          <cell r="J1903" t="str">
            <v>PLNT</v>
          </cell>
          <cell r="K1903" t="str">
            <v>PLNT</v>
          </cell>
          <cell r="L1903" t="str">
            <v>PLNT</v>
          </cell>
        </row>
        <row r="1904">
          <cell r="B1904" t="str">
            <v>PTD</v>
          </cell>
          <cell r="C1904" t="str">
            <v>PTD</v>
          </cell>
          <cell r="D1904" t="str">
            <v>PTD</v>
          </cell>
          <cell r="E1904" t="str">
            <v>PTD</v>
          </cell>
          <cell r="F1904" t="str">
            <v>PTD</v>
          </cell>
          <cell r="H1904" t="str">
            <v>PLNT</v>
          </cell>
          <cell r="I1904" t="str">
            <v>PLNT</v>
          </cell>
          <cell r="J1904" t="str">
            <v>PLNT</v>
          </cell>
          <cell r="K1904" t="str">
            <v>PLNT</v>
          </cell>
          <cell r="L1904" t="str">
            <v>PLNT</v>
          </cell>
        </row>
        <row r="1905">
          <cell r="B1905" t="str">
            <v>PTD</v>
          </cell>
          <cell r="C1905" t="str">
            <v>PTD</v>
          </cell>
          <cell r="D1905" t="str">
            <v>PTD</v>
          </cell>
          <cell r="E1905" t="str">
            <v>PTD</v>
          </cell>
          <cell r="F1905" t="str">
            <v>PTD</v>
          </cell>
          <cell r="H1905" t="str">
            <v>PLNT</v>
          </cell>
          <cell r="I1905" t="str">
            <v>PLNT</v>
          </cell>
          <cell r="J1905" t="str">
            <v>PLNT</v>
          </cell>
          <cell r="K1905" t="str">
            <v>PLNT</v>
          </cell>
          <cell r="L1905" t="str">
            <v>PLNT</v>
          </cell>
        </row>
        <row r="1912">
          <cell r="B1912" t="str">
            <v>P</v>
          </cell>
          <cell r="C1912" t="str">
            <v>P</v>
          </cell>
          <cell r="D1912" t="str">
            <v>P</v>
          </cell>
          <cell r="E1912" t="str">
            <v>P</v>
          </cell>
          <cell r="F1912" t="str">
            <v>P</v>
          </cell>
        </row>
        <row r="1913">
          <cell r="B1913" t="str">
            <v>P</v>
          </cell>
          <cell r="C1913" t="str">
            <v>P</v>
          </cell>
          <cell r="D1913" t="str">
            <v>P</v>
          </cell>
          <cell r="E1913" t="str">
            <v>P</v>
          </cell>
          <cell r="F1913" t="str">
            <v>P</v>
          </cell>
        </row>
        <row r="1914">
          <cell r="B1914" t="str">
            <v>P</v>
          </cell>
          <cell r="C1914" t="str">
            <v>P</v>
          </cell>
          <cell r="D1914" t="str">
            <v>P</v>
          </cell>
          <cell r="E1914" t="str">
            <v>P</v>
          </cell>
          <cell r="F1914" t="str">
            <v>P</v>
          </cell>
        </row>
        <row r="1915">
          <cell r="B1915" t="str">
            <v>P</v>
          </cell>
          <cell r="C1915" t="str">
            <v>P</v>
          </cell>
          <cell r="D1915" t="str">
            <v>P</v>
          </cell>
          <cell r="E1915" t="str">
            <v>P</v>
          </cell>
          <cell r="F1915" t="str">
            <v>P</v>
          </cell>
        </row>
        <row r="1916">
          <cell r="B1916" t="str">
            <v>P</v>
          </cell>
          <cell r="C1916" t="str">
            <v>P</v>
          </cell>
          <cell r="D1916" t="str">
            <v>P</v>
          </cell>
          <cell r="E1916" t="str">
            <v>P</v>
          </cell>
          <cell r="F1916" t="str">
            <v>P</v>
          </cell>
        </row>
        <row r="1917">
          <cell r="B1917" t="str">
            <v>P</v>
          </cell>
          <cell r="C1917" t="str">
            <v>P</v>
          </cell>
          <cell r="D1917" t="str">
            <v>P</v>
          </cell>
          <cell r="E1917" t="str">
            <v>P</v>
          </cell>
          <cell r="F1917" t="str">
            <v>P</v>
          </cell>
        </row>
        <row r="1921">
          <cell r="B1921" t="str">
            <v>P</v>
          </cell>
          <cell r="C1921" t="str">
            <v>P</v>
          </cell>
          <cell r="D1921" t="str">
            <v>P</v>
          </cell>
          <cell r="E1921" t="str">
            <v>P</v>
          </cell>
          <cell r="F1921" t="str">
            <v>P</v>
          </cell>
        </row>
        <row r="1922">
          <cell r="B1922" t="str">
            <v>P</v>
          </cell>
          <cell r="C1922" t="str">
            <v>P</v>
          </cell>
          <cell r="D1922" t="str">
            <v>P</v>
          </cell>
          <cell r="E1922" t="str">
            <v>P</v>
          </cell>
          <cell r="F1922" t="str">
            <v>P</v>
          </cell>
        </row>
        <row r="1923">
          <cell r="B1923" t="str">
            <v>P</v>
          </cell>
          <cell r="C1923" t="str">
            <v>P</v>
          </cell>
          <cell r="D1923" t="str">
            <v>P</v>
          </cell>
          <cell r="E1923" t="str">
            <v>P</v>
          </cell>
          <cell r="F1923" t="str">
            <v>P</v>
          </cell>
        </row>
        <row r="1928">
          <cell r="B1928" t="str">
            <v>P</v>
          </cell>
          <cell r="C1928" t="str">
            <v>P</v>
          </cell>
          <cell r="D1928" t="str">
            <v>P</v>
          </cell>
          <cell r="E1928" t="str">
            <v>P</v>
          </cell>
          <cell r="F1928" t="str">
            <v>P</v>
          </cell>
        </row>
        <row r="1929">
          <cell r="B1929" t="str">
            <v>P</v>
          </cell>
          <cell r="C1929" t="str">
            <v>P</v>
          </cell>
          <cell r="D1929" t="str">
            <v>P</v>
          </cell>
          <cell r="E1929" t="str">
            <v>P</v>
          </cell>
          <cell r="F1929" t="str">
            <v>P</v>
          </cell>
        </row>
        <row r="1930">
          <cell r="B1930" t="str">
            <v>P</v>
          </cell>
          <cell r="C1930" t="str">
            <v>P</v>
          </cell>
          <cell r="D1930" t="str">
            <v>P</v>
          </cell>
          <cell r="E1930" t="str">
            <v>P</v>
          </cell>
          <cell r="F1930" t="str">
            <v>P</v>
          </cell>
        </row>
        <row r="1931">
          <cell r="B1931" t="str">
            <v>P</v>
          </cell>
          <cell r="C1931" t="str">
            <v>P</v>
          </cell>
          <cell r="D1931" t="str">
            <v>P</v>
          </cell>
          <cell r="E1931" t="str">
            <v>P</v>
          </cell>
          <cell r="F1931" t="str">
            <v>P</v>
          </cell>
        </row>
        <row r="1935">
          <cell r="B1935" t="str">
            <v>P</v>
          </cell>
          <cell r="C1935" t="str">
            <v>P</v>
          </cell>
          <cell r="D1935" t="str">
            <v>P</v>
          </cell>
          <cell r="E1935" t="str">
            <v>P</v>
          </cell>
          <cell r="F1935" t="str">
            <v>P</v>
          </cell>
        </row>
        <row r="1936">
          <cell r="B1936" t="str">
            <v>P</v>
          </cell>
          <cell r="C1936" t="str">
            <v>P</v>
          </cell>
          <cell r="D1936" t="str">
            <v>P</v>
          </cell>
          <cell r="E1936" t="str">
            <v>P</v>
          </cell>
          <cell r="F1936" t="str">
            <v>P</v>
          </cell>
        </row>
        <row r="1937">
          <cell r="B1937" t="str">
            <v>P</v>
          </cell>
          <cell r="C1937" t="str">
            <v>P</v>
          </cell>
          <cell r="D1937" t="str">
            <v>P</v>
          </cell>
          <cell r="E1937" t="str">
            <v>P</v>
          </cell>
          <cell r="F1937" t="str">
            <v>P</v>
          </cell>
        </row>
        <row r="1938">
          <cell r="B1938" t="str">
            <v>P</v>
          </cell>
          <cell r="C1938" t="str">
            <v>P</v>
          </cell>
          <cell r="D1938" t="str">
            <v>P</v>
          </cell>
          <cell r="E1938" t="str">
            <v>P</v>
          </cell>
          <cell r="F1938" t="str">
            <v>P</v>
          </cell>
        </row>
        <row r="1939">
          <cell r="B1939" t="str">
            <v>P</v>
          </cell>
          <cell r="C1939" t="str">
            <v>P</v>
          </cell>
          <cell r="D1939" t="str">
            <v>P</v>
          </cell>
          <cell r="E1939" t="str">
            <v>P</v>
          </cell>
          <cell r="F1939" t="str">
            <v>P</v>
          </cell>
        </row>
        <row r="1943">
          <cell r="B1943" t="str">
            <v>P</v>
          </cell>
          <cell r="C1943" t="str">
            <v>P</v>
          </cell>
          <cell r="D1943" t="str">
            <v>P</v>
          </cell>
          <cell r="E1943" t="str">
            <v>P</v>
          </cell>
          <cell r="F1943" t="str">
            <v>P</v>
          </cell>
        </row>
        <row r="1944">
          <cell r="B1944" t="str">
            <v>P</v>
          </cell>
          <cell r="C1944" t="str">
            <v>P</v>
          </cell>
          <cell r="D1944" t="str">
            <v>P</v>
          </cell>
          <cell r="E1944" t="str">
            <v>P</v>
          </cell>
          <cell r="F1944" t="str">
            <v>P</v>
          </cell>
        </row>
        <row r="1950">
          <cell r="B1950" t="str">
            <v>T</v>
          </cell>
          <cell r="C1950" t="str">
            <v>T</v>
          </cell>
          <cell r="D1950" t="str">
            <v>T</v>
          </cell>
          <cell r="E1950" t="str">
            <v>T</v>
          </cell>
          <cell r="F1950" t="str">
            <v>T</v>
          </cell>
        </row>
        <row r="1951">
          <cell r="B1951" t="str">
            <v>T</v>
          </cell>
          <cell r="C1951" t="str">
            <v>T</v>
          </cell>
          <cell r="D1951" t="str">
            <v>T</v>
          </cell>
          <cell r="E1951" t="str">
            <v>T</v>
          </cell>
          <cell r="F1951" t="str">
            <v>T</v>
          </cell>
        </row>
        <row r="1952">
          <cell r="B1952" t="str">
            <v>T</v>
          </cell>
          <cell r="C1952" t="str">
            <v>T</v>
          </cell>
          <cell r="D1952" t="str">
            <v>T</v>
          </cell>
          <cell r="E1952" t="str">
            <v>T</v>
          </cell>
          <cell r="F1952" t="str">
            <v>T</v>
          </cell>
        </row>
        <row r="1956">
          <cell r="B1956" t="str">
            <v>DPW</v>
          </cell>
          <cell r="C1956" t="str">
            <v>DPW</v>
          </cell>
          <cell r="D1956" t="str">
            <v>DPW</v>
          </cell>
          <cell r="E1956" t="str">
            <v>DPW</v>
          </cell>
          <cell r="F1956" t="str">
            <v>DPW</v>
          </cell>
          <cell r="H1956" t="str">
            <v>PLNT2</v>
          </cell>
          <cell r="I1956" t="str">
            <v>PLNT2</v>
          </cell>
          <cell r="J1956" t="str">
            <v>PLNT2</v>
          </cell>
          <cell r="K1956" t="str">
            <v>PLNT2</v>
          </cell>
          <cell r="L1956" t="str">
            <v>PLNT2</v>
          </cell>
        </row>
        <row r="1960">
          <cell r="B1960" t="str">
            <v>DPW</v>
          </cell>
          <cell r="C1960" t="str">
            <v>DPW</v>
          </cell>
          <cell r="D1960" t="str">
            <v>DPW</v>
          </cell>
          <cell r="E1960" t="str">
            <v>DPW</v>
          </cell>
          <cell r="F1960" t="str">
            <v>DPW</v>
          </cell>
          <cell r="H1960" t="str">
            <v>PLNT2</v>
          </cell>
          <cell r="I1960" t="str">
            <v>PLNT2</v>
          </cell>
          <cell r="J1960" t="str">
            <v>PLNT2</v>
          </cell>
          <cell r="K1960" t="str">
            <v>PLNT2</v>
          </cell>
          <cell r="L1960" t="str">
            <v>PLNT2</v>
          </cell>
        </row>
        <row r="1964">
          <cell r="B1964" t="str">
            <v>DPW</v>
          </cell>
          <cell r="C1964" t="str">
            <v>DPW</v>
          </cell>
          <cell r="D1964" t="str">
            <v>DPW</v>
          </cell>
          <cell r="E1964" t="str">
            <v>DPW</v>
          </cell>
          <cell r="F1964" t="str">
            <v>DPW</v>
          </cell>
          <cell r="H1964" t="str">
            <v>SUBS</v>
          </cell>
          <cell r="I1964" t="str">
            <v>SUBS</v>
          </cell>
          <cell r="J1964" t="str">
            <v>SUBS</v>
          </cell>
          <cell r="K1964" t="str">
            <v>SUBS</v>
          </cell>
          <cell r="L1964" t="str">
            <v>SUBS</v>
          </cell>
        </row>
        <row r="1968">
          <cell r="B1968" t="str">
            <v>DPW</v>
          </cell>
          <cell r="C1968" t="str">
            <v>DPW</v>
          </cell>
          <cell r="D1968" t="str">
            <v>DPW</v>
          </cell>
          <cell r="E1968" t="str">
            <v>DPW</v>
          </cell>
          <cell r="F1968" t="str">
            <v>DPW</v>
          </cell>
          <cell r="H1968" t="str">
            <v>PC</v>
          </cell>
          <cell r="I1968" t="str">
            <v>PC</v>
          </cell>
          <cell r="J1968" t="str">
            <v>PC</v>
          </cell>
          <cell r="K1968" t="str">
            <v>PC</v>
          </cell>
          <cell r="L1968" t="str">
            <v>PC</v>
          </cell>
        </row>
        <row r="1972">
          <cell r="B1972" t="str">
            <v>DPW</v>
          </cell>
          <cell r="C1972" t="str">
            <v>DPW</v>
          </cell>
          <cell r="D1972" t="str">
            <v>DPW</v>
          </cell>
          <cell r="E1972" t="str">
            <v>DPW</v>
          </cell>
          <cell r="F1972" t="str">
            <v>DPW</v>
          </cell>
          <cell r="H1972" t="str">
            <v>PC</v>
          </cell>
          <cell r="I1972" t="str">
            <v>PC</v>
          </cell>
          <cell r="J1972" t="str">
            <v>PC</v>
          </cell>
          <cell r="K1972" t="str">
            <v>PC</v>
          </cell>
          <cell r="L1972" t="str">
            <v>PC</v>
          </cell>
        </row>
        <row r="1976">
          <cell r="B1976" t="str">
            <v>DPW</v>
          </cell>
          <cell r="C1976" t="str">
            <v>DPW</v>
          </cell>
          <cell r="D1976" t="str">
            <v>DPW</v>
          </cell>
          <cell r="E1976" t="str">
            <v>DPW</v>
          </cell>
          <cell r="F1976" t="str">
            <v>DPW</v>
          </cell>
          <cell r="H1976" t="str">
            <v>PC</v>
          </cell>
          <cell r="I1976" t="str">
            <v>PC</v>
          </cell>
          <cell r="J1976" t="str">
            <v>PC</v>
          </cell>
          <cell r="K1976" t="str">
            <v>PC</v>
          </cell>
          <cell r="L1976" t="str">
            <v>PC</v>
          </cell>
        </row>
        <row r="1980">
          <cell r="B1980" t="str">
            <v>DPW</v>
          </cell>
          <cell r="C1980" t="str">
            <v>DPW</v>
          </cell>
          <cell r="D1980" t="str">
            <v>DPW</v>
          </cell>
          <cell r="E1980" t="str">
            <v>DPW</v>
          </cell>
          <cell r="F1980" t="str">
            <v>DPW</v>
          </cell>
          <cell r="H1980" t="str">
            <v>PC</v>
          </cell>
          <cell r="I1980" t="str">
            <v>PC</v>
          </cell>
          <cell r="J1980" t="str">
            <v>PC</v>
          </cell>
          <cell r="K1980" t="str">
            <v>PC</v>
          </cell>
          <cell r="L1980" t="str">
            <v>PC</v>
          </cell>
        </row>
        <row r="1984">
          <cell r="B1984" t="str">
            <v>DPW</v>
          </cell>
          <cell r="C1984" t="str">
            <v>DPW</v>
          </cell>
          <cell r="D1984" t="str">
            <v>DPW</v>
          </cell>
          <cell r="E1984" t="str">
            <v>DPW</v>
          </cell>
          <cell r="F1984" t="str">
            <v>DPW</v>
          </cell>
          <cell r="H1984" t="str">
            <v>XFMR</v>
          </cell>
          <cell r="I1984" t="str">
            <v>XFMR</v>
          </cell>
          <cell r="J1984" t="str">
            <v>XFMR</v>
          </cell>
          <cell r="K1984" t="str">
            <v>XFMR</v>
          </cell>
          <cell r="L1984" t="str">
            <v>XFMR</v>
          </cell>
        </row>
        <row r="1988">
          <cell r="B1988" t="str">
            <v>DPW</v>
          </cell>
          <cell r="C1988" t="str">
            <v>DPW</v>
          </cell>
          <cell r="D1988" t="str">
            <v>DPW</v>
          </cell>
          <cell r="E1988" t="str">
            <v>DPW</v>
          </cell>
          <cell r="F1988" t="str">
            <v>DPW</v>
          </cell>
          <cell r="H1988" t="str">
            <v>SERV</v>
          </cell>
          <cell r="I1988" t="str">
            <v>SERV</v>
          </cell>
          <cell r="J1988" t="str">
            <v>SERV</v>
          </cell>
          <cell r="K1988" t="str">
            <v>SERV</v>
          </cell>
          <cell r="L1988" t="str">
            <v>SERV</v>
          </cell>
        </row>
        <row r="1992">
          <cell r="B1992" t="str">
            <v>DPW</v>
          </cell>
          <cell r="C1992" t="str">
            <v>DPW</v>
          </cell>
          <cell r="D1992" t="str">
            <v>DPW</v>
          </cell>
          <cell r="E1992" t="str">
            <v>DPW</v>
          </cell>
          <cell r="F1992" t="str">
            <v>DPW</v>
          </cell>
          <cell r="H1992" t="str">
            <v>METR</v>
          </cell>
          <cell r="I1992" t="str">
            <v>METR</v>
          </cell>
          <cell r="J1992" t="str">
            <v>METR</v>
          </cell>
          <cell r="K1992" t="str">
            <v>METR</v>
          </cell>
          <cell r="L1992" t="str">
            <v>METR</v>
          </cell>
        </row>
        <row r="1996">
          <cell r="B1996" t="str">
            <v>DPW</v>
          </cell>
          <cell r="C1996" t="str">
            <v>DPW</v>
          </cell>
          <cell r="D1996" t="str">
            <v>DPW</v>
          </cell>
          <cell r="E1996" t="str">
            <v>DPW</v>
          </cell>
          <cell r="F1996" t="str">
            <v>DPW</v>
          </cell>
          <cell r="H1996" t="str">
            <v>PC</v>
          </cell>
          <cell r="I1996" t="str">
            <v>PC</v>
          </cell>
          <cell r="J1996" t="str">
            <v>PC</v>
          </cell>
          <cell r="K1996" t="str">
            <v>PC</v>
          </cell>
          <cell r="L1996" t="str">
            <v>PC</v>
          </cell>
        </row>
        <row r="2000">
          <cell r="B2000" t="str">
            <v>DPW</v>
          </cell>
          <cell r="C2000" t="str">
            <v>DPW</v>
          </cell>
          <cell r="D2000" t="str">
            <v>DPW</v>
          </cell>
          <cell r="E2000" t="str">
            <v>DPW</v>
          </cell>
          <cell r="F2000" t="str">
            <v>DPW</v>
          </cell>
          <cell r="H2000" t="str">
            <v>PLNT2</v>
          </cell>
          <cell r="I2000" t="str">
            <v>PLNT2</v>
          </cell>
          <cell r="J2000" t="str">
            <v>PLNT2</v>
          </cell>
          <cell r="K2000" t="str">
            <v>PLNT2</v>
          </cell>
          <cell r="L2000" t="str">
            <v>PLNT2</v>
          </cell>
        </row>
        <row r="2004">
          <cell r="B2004" t="str">
            <v>DPW</v>
          </cell>
          <cell r="C2004" t="str">
            <v>DPW</v>
          </cell>
          <cell r="D2004" t="str">
            <v>DPW</v>
          </cell>
          <cell r="E2004" t="str">
            <v>DPW</v>
          </cell>
          <cell r="F2004" t="str">
            <v>DPW</v>
          </cell>
          <cell r="H2004" t="str">
            <v>PC</v>
          </cell>
          <cell r="I2004" t="str">
            <v>PC</v>
          </cell>
          <cell r="J2004" t="str">
            <v>PC</v>
          </cell>
          <cell r="K2004" t="str">
            <v>PC</v>
          </cell>
          <cell r="L2004" t="str">
            <v>PC</v>
          </cell>
        </row>
        <row r="2008">
          <cell r="B2008" t="str">
            <v>DPW</v>
          </cell>
          <cell r="C2008" t="str">
            <v>DPW</v>
          </cell>
          <cell r="D2008" t="str">
            <v>DPW</v>
          </cell>
          <cell r="E2008" t="str">
            <v>DPW</v>
          </cell>
          <cell r="F2008" t="str">
            <v>DPW</v>
          </cell>
          <cell r="H2008" t="str">
            <v>PLNT</v>
          </cell>
          <cell r="I2008" t="str">
            <v>PLNT</v>
          </cell>
          <cell r="J2008" t="str">
            <v>PLNT</v>
          </cell>
          <cell r="K2008" t="str">
            <v>PLNT</v>
          </cell>
          <cell r="L2008" t="str">
            <v>PLNT</v>
          </cell>
        </row>
        <row r="2012">
          <cell r="B2012" t="str">
            <v>DPW</v>
          </cell>
          <cell r="C2012" t="str">
            <v>DPW</v>
          </cell>
          <cell r="D2012" t="str">
            <v>DPW</v>
          </cell>
          <cell r="E2012" t="str">
            <v>DPW</v>
          </cell>
          <cell r="F2012" t="str">
            <v>DPW</v>
          </cell>
          <cell r="H2012" t="str">
            <v>PLNT</v>
          </cell>
          <cell r="I2012" t="str">
            <v>PLNT</v>
          </cell>
          <cell r="J2012" t="str">
            <v>PLNT</v>
          </cell>
          <cell r="K2012" t="str">
            <v>PLNT</v>
          </cell>
          <cell r="L2012" t="str">
            <v>PLNT</v>
          </cell>
        </row>
        <row r="2016">
          <cell r="B2016" t="str">
            <v>DPW</v>
          </cell>
          <cell r="C2016" t="str">
            <v>DPW</v>
          </cell>
          <cell r="D2016" t="str">
            <v>DPW</v>
          </cell>
          <cell r="E2016" t="str">
            <v>DPW</v>
          </cell>
          <cell r="F2016" t="str">
            <v>DPW</v>
          </cell>
          <cell r="H2016" t="str">
            <v>PLNT</v>
          </cell>
          <cell r="I2016" t="str">
            <v>PLNT</v>
          </cell>
          <cell r="J2016" t="str">
            <v>PLNT</v>
          </cell>
          <cell r="K2016" t="str">
            <v>PLNT</v>
          </cell>
          <cell r="L2016" t="str">
            <v>PLNT</v>
          </cell>
        </row>
        <row r="2023">
          <cell r="B2023" t="str">
            <v>G-SITUS</v>
          </cell>
          <cell r="C2023" t="str">
            <v>G-SITUS</v>
          </cell>
          <cell r="D2023" t="str">
            <v>G-SITUS</v>
          </cell>
          <cell r="E2023" t="str">
            <v>G-SITUS</v>
          </cell>
          <cell r="F2023" t="str">
            <v>G-SITUS</v>
          </cell>
          <cell r="H2023" t="str">
            <v>PLNT</v>
          </cell>
          <cell r="I2023" t="str">
            <v>PLNT</v>
          </cell>
          <cell r="J2023" t="str">
            <v>PLNT</v>
          </cell>
          <cell r="K2023" t="str">
            <v>PLNT</v>
          </cell>
          <cell r="L2023" t="str">
            <v>PLNT</v>
          </cell>
        </row>
        <row r="2024">
          <cell r="B2024" t="str">
            <v>G-DGP</v>
          </cell>
          <cell r="C2024" t="str">
            <v>G-DGP</v>
          </cell>
          <cell r="D2024" t="str">
            <v>G-DGP</v>
          </cell>
          <cell r="E2024" t="str">
            <v>G-DGP</v>
          </cell>
          <cell r="F2024" t="str">
            <v>G-DGP</v>
          </cell>
          <cell r="H2024" t="str">
            <v>PLNT</v>
          </cell>
          <cell r="I2024" t="str">
            <v>PLNT</v>
          </cell>
          <cell r="J2024" t="str">
            <v>PLNT</v>
          </cell>
          <cell r="K2024" t="str">
            <v>PLNT</v>
          </cell>
          <cell r="L2024" t="str">
            <v>PLNT</v>
          </cell>
        </row>
        <row r="2025">
          <cell r="B2025" t="str">
            <v>G-DGU</v>
          </cell>
          <cell r="C2025" t="str">
            <v>G-DGU</v>
          </cell>
          <cell r="D2025" t="str">
            <v>G-DGU</v>
          </cell>
          <cell r="E2025" t="str">
            <v>G-DGU</v>
          </cell>
          <cell r="F2025" t="str">
            <v>G-DGU</v>
          </cell>
          <cell r="H2025" t="str">
            <v>PLNT</v>
          </cell>
          <cell r="I2025" t="str">
            <v>PLNT</v>
          </cell>
          <cell r="J2025" t="str">
            <v>PLNT</v>
          </cell>
          <cell r="K2025" t="str">
            <v>PLNT</v>
          </cell>
          <cell r="L2025" t="str">
            <v>PLNT</v>
          </cell>
        </row>
        <row r="2026">
          <cell r="B2026" t="str">
            <v>G-SG</v>
          </cell>
          <cell r="C2026" t="str">
            <v>G-SG</v>
          </cell>
          <cell r="D2026" t="str">
            <v>G-SG</v>
          </cell>
          <cell r="E2026" t="str">
            <v>G-SG</v>
          </cell>
          <cell r="F2026" t="str">
            <v>G-SG</v>
          </cell>
          <cell r="H2026" t="str">
            <v>PLNT</v>
          </cell>
          <cell r="I2026" t="str">
            <v>PLNT</v>
          </cell>
          <cell r="J2026" t="str">
            <v>PLNT</v>
          </cell>
          <cell r="K2026" t="str">
            <v>PLNT</v>
          </cell>
          <cell r="L2026" t="str">
            <v>PLNT</v>
          </cell>
        </row>
        <row r="2027">
          <cell r="B2027" t="str">
            <v>CUST</v>
          </cell>
          <cell r="C2027" t="str">
            <v>CUST</v>
          </cell>
          <cell r="D2027" t="str">
            <v>CUST</v>
          </cell>
          <cell r="E2027" t="str">
            <v>CUST</v>
          </cell>
          <cell r="F2027" t="str">
            <v>CUST</v>
          </cell>
          <cell r="H2027" t="str">
            <v>CUST</v>
          </cell>
          <cell r="I2027" t="str">
            <v>CUST</v>
          </cell>
          <cell r="J2027" t="str">
            <v>CUST</v>
          </cell>
          <cell r="K2027" t="str">
            <v>CUST</v>
          </cell>
          <cell r="L2027" t="str">
            <v>CUST</v>
          </cell>
        </row>
        <row r="2028">
          <cell r="B2028" t="str">
            <v>PTD</v>
          </cell>
          <cell r="C2028" t="str">
            <v>PTD</v>
          </cell>
          <cell r="D2028" t="str">
            <v>PTD</v>
          </cell>
          <cell r="E2028" t="str">
            <v>PTD</v>
          </cell>
          <cell r="F2028" t="str">
            <v>PTD</v>
          </cell>
          <cell r="H2028" t="str">
            <v>PLNT</v>
          </cell>
          <cell r="I2028" t="str">
            <v>PLNT</v>
          </cell>
          <cell r="J2028" t="str">
            <v>PLNT</v>
          </cell>
          <cell r="K2028" t="str">
            <v>PLNT</v>
          </cell>
          <cell r="L2028" t="str">
            <v>PLNT</v>
          </cell>
        </row>
        <row r="2029">
          <cell r="B2029" t="str">
            <v>P</v>
          </cell>
          <cell r="C2029" t="str">
            <v>P</v>
          </cell>
          <cell r="D2029" t="str">
            <v>P</v>
          </cell>
          <cell r="E2029" t="str">
            <v>P</v>
          </cell>
          <cell r="F2029" t="str">
            <v>P</v>
          </cell>
          <cell r="H2029" t="str">
            <v>PLNT</v>
          </cell>
          <cell r="I2029" t="str">
            <v>PLNT</v>
          </cell>
          <cell r="J2029" t="str">
            <v>PLNT</v>
          </cell>
          <cell r="K2029" t="str">
            <v>PLNT</v>
          </cell>
          <cell r="L2029" t="str">
            <v>PLNT</v>
          </cell>
        </row>
        <row r="2030">
          <cell r="B2030" t="str">
            <v>G-SG</v>
          </cell>
          <cell r="C2030" t="str">
            <v>G-SG</v>
          </cell>
          <cell r="D2030" t="str">
            <v>G-SG</v>
          </cell>
          <cell r="E2030" t="str">
            <v>G-SG</v>
          </cell>
          <cell r="F2030" t="str">
            <v>G-SG</v>
          </cell>
          <cell r="H2030" t="str">
            <v>PLNT</v>
          </cell>
          <cell r="I2030" t="str">
            <v>PLNT</v>
          </cell>
          <cell r="J2030" t="str">
            <v>PLNT</v>
          </cell>
          <cell r="K2030" t="str">
            <v>PLNT</v>
          </cell>
          <cell r="L2030" t="str">
            <v>PLNT</v>
          </cell>
        </row>
        <row r="2031">
          <cell r="B2031" t="str">
            <v>G-SG</v>
          </cell>
          <cell r="C2031" t="str">
            <v>G-SG</v>
          </cell>
          <cell r="D2031" t="str">
            <v>G-SG</v>
          </cell>
          <cell r="E2031" t="str">
            <v>G-SG</v>
          </cell>
          <cell r="F2031" t="str">
            <v>G-SG</v>
          </cell>
          <cell r="H2031" t="str">
            <v>PLNT</v>
          </cell>
          <cell r="I2031" t="str">
            <v>PLNT</v>
          </cell>
          <cell r="J2031" t="str">
            <v>PLNT</v>
          </cell>
          <cell r="K2031" t="str">
            <v>PLNT</v>
          </cell>
          <cell r="L2031" t="str">
            <v>PLNT</v>
          </cell>
        </row>
        <row r="2036">
          <cell r="B2036" t="str">
            <v>P</v>
          </cell>
          <cell r="C2036" t="str">
            <v>P</v>
          </cell>
          <cell r="D2036" t="str">
            <v>P</v>
          </cell>
          <cell r="E2036" t="str">
            <v>P</v>
          </cell>
          <cell r="F2036" t="str">
            <v>P</v>
          </cell>
        </row>
        <row r="2037">
          <cell r="B2037" t="str">
            <v>P</v>
          </cell>
          <cell r="C2037" t="str">
            <v>P</v>
          </cell>
          <cell r="D2037" t="str">
            <v>P</v>
          </cell>
          <cell r="E2037" t="str">
            <v>P</v>
          </cell>
          <cell r="F2037" t="str">
            <v>P</v>
          </cell>
        </row>
        <row r="2038">
          <cell r="B2038" t="str">
            <v>P</v>
          </cell>
          <cell r="C2038" t="str">
            <v>P</v>
          </cell>
          <cell r="D2038" t="str">
            <v>P</v>
          </cell>
          <cell r="E2038" t="str">
            <v>P</v>
          </cell>
          <cell r="F2038" t="str">
            <v>P</v>
          </cell>
        </row>
        <row r="2042">
          <cell r="B2042" t="str">
            <v>P</v>
          </cell>
          <cell r="C2042" t="str">
            <v>P</v>
          </cell>
          <cell r="D2042" t="str">
            <v>P</v>
          </cell>
          <cell r="E2042" t="str">
            <v>P</v>
          </cell>
          <cell r="F2042" t="str">
            <v>P</v>
          </cell>
        </row>
        <row r="2046">
          <cell r="B2046" t="str">
            <v>PTD</v>
          </cell>
          <cell r="C2046" t="str">
            <v>PTD</v>
          </cell>
          <cell r="D2046" t="str">
            <v>PTD</v>
          </cell>
          <cell r="E2046" t="str">
            <v>PTD</v>
          </cell>
          <cell r="F2046" t="str">
            <v>PTD</v>
          </cell>
          <cell r="H2046" t="str">
            <v>PLNT</v>
          </cell>
          <cell r="I2046" t="str">
            <v>PLNT</v>
          </cell>
          <cell r="J2046" t="str">
            <v>PLNT</v>
          </cell>
          <cell r="K2046" t="str">
            <v>PLNT</v>
          </cell>
          <cell r="L2046" t="str">
            <v>PLNT</v>
          </cell>
        </row>
        <row r="2049">
          <cell r="B2049" t="str">
            <v>P</v>
          </cell>
          <cell r="C2049" t="str">
            <v>P</v>
          </cell>
          <cell r="D2049" t="str">
            <v>P</v>
          </cell>
          <cell r="E2049" t="str">
            <v>P</v>
          </cell>
          <cell r="F2049" t="str">
            <v>P</v>
          </cell>
        </row>
        <row r="2053">
          <cell r="B2053" t="str">
            <v>P</v>
          </cell>
          <cell r="C2053" t="str">
            <v>P</v>
          </cell>
          <cell r="D2053" t="str">
            <v>P</v>
          </cell>
          <cell r="E2053" t="str">
            <v>P</v>
          </cell>
          <cell r="F2053" t="str">
            <v>P</v>
          </cell>
          <cell r="H2053" t="str">
            <v>PLNT</v>
          </cell>
          <cell r="I2053" t="str">
            <v>PLNT</v>
          </cell>
          <cell r="J2053" t="str">
            <v>PLNT</v>
          </cell>
          <cell r="K2053" t="str">
            <v>PLNT</v>
          </cell>
          <cell r="L2053" t="str">
            <v>PLNT</v>
          </cell>
        </row>
        <row r="2054">
          <cell r="B2054" t="str">
            <v>P</v>
          </cell>
          <cell r="C2054" t="str">
            <v>P</v>
          </cell>
          <cell r="D2054" t="str">
            <v>P</v>
          </cell>
          <cell r="E2054" t="str">
            <v>P</v>
          </cell>
          <cell r="F2054" t="str">
            <v>P</v>
          </cell>
          <cell r="H2054" t="str">
            <v>PLNT</v>
          </cell>
          <cell r="I2054" t="str">
            <v>PLNT</v>
          </cell>
          <cell r="J2054" t="str">
            <v>PLNT</v>
          </cell>
          <cell r="K2054" t="str">
            <v>PLNT</v>
          </cell>
          <cell r="L2054" t="str">
            <v>PLNT</v>
          </cell>
        </row>
        <row r="2057">
          <cell r="B2057" t="str">
            <v>P</v>
          </cell>
          <cell r="C2057" t="str">
            <v>P</v>
          </cell>
          <cell r="D2057" t="str">
            <v>P</v>
          </cell>
          <cell r="E2057" t="str">
            <v>P</v>
          </cell>
          <cell r="F2057" t="str">
            <v>P</v>
          </cell>
        </row>
        <row r="2068">
          <cell r="B2068" t="str">
            <v>P</v>
          </cell>
          <cell r="C2068" t="str">
            <v>P</v>
          </cell>
          <cell r="D2068" t="str">
            <v>P</v>
          </cell>
          <cell r="E2068" t="str">
            <v>P</v>
          </cell>
          <cell r="F2068" t="str">
            <v>P</v>
          </cell>
          <cell r="H2068" t="str">
            <v>PLNT</v>
          </cell>
          <cell r="I2068" t="str">
            <v>PLNT</v>
          </cell>
          <cell r="J2068" t="str">
            <v>PLNT</v>
          </cell>
          <cell r="K2068" t="str">
            <v>PLNT</v>
          </cell>
          <cell r="L2068" t="str">
            <v>PLNT</v>
          </cell>
        </row>
        <row r="2069">
          <cell r="B2069" t="str">
            <v>P</v>
          </cell>
          <cell r="C2069" t="str">
            <v>P</v>
          </cell>
          <cell r="D2069" t="str">
            <v>P</v>
          </cell>
          <cell r="E2069" t="str">
            <v>P</v>
          </cell>
          <cell r="F2069" t="str">
            <v>P</v>
          </cell>
          <cell r="H2069" t="str">
            <v>PLNT</v>
          </cell>
          <cell r="I2069" t="str">
            <v>PLNT</v>
          </cell>
          <cell r="J2069" t="str">
            <v>PLNT</v>
          </cell>
          <cell r="K2069" t="str">
            <v>PLNT</v>
          </cell>
          <cell r="L2069" t="str">
            <v>PLNT</v>
          </cell>
        </row>
        <row r="2074">
          <cell r="B2074" t="str">
            <v>G-SITUS</v>
          </cell>
          <cell r="C2074" t="str">
            <v>G-SITUS</v>
          </cell>
          <cell r="D2074" t="str">
            <v>G-SITUS</v>
          </cell>
          <cell r="E2074" t="str">
            <v>G-SITUS</v>
          </cell>
          <cell r="F2074" t="str">
            <v>G-SITUS</v>
          </cell>
          <cell r="H2074" t="str">
            <v>PLNT</v>
          </cell>
          <cell r="I2074" t="str">
            <v>PLNT</v>
          </cell>
          <cell r="J2074" t="str">
            <v>PLNT</v>
          </cell>
          <cell r="K2074" t="str">
            <v>PLNT</v>
          </cell>
          <cell r="L2074" t="str">
            <v>PLNT</v>
          </cell>
        </row>
        <row r="2075">
          <cell r="B2075" t="str">
            <v>CUST</v>
          </cell>
          <cell r="C2075" t="str">
            <v>CUST</v>
          </cell>
          <cell r="D2075" t="str">
            <v>CUST</v>
          </cell>
          <cell r="E2075" t="str">
            <v>CUST</v>
          </cell>
          <cell r="F2075" t="str">
            <v>CUST</v>
          </cell>
          <cell r="H2075" t="str">
            <v>CUST</v>
          </cell>
          <cell r="I2075" t="str">
            <v>CUST</v>
          </cell>
          <cell r="J2075" t="str">
            <v>CUST</v>
          </cell>
          <cell r="K2075" t="str">
            <v>CUST</v>
          </cell>
          <cell r="L2075" t="str">
            <v>CUST</v>
          </cell>
        </row>
        <row r="2076">
          <cell r="B2076" t="str">
            <v>I-SG</v>
          </cell>
          <cell r="C2076" t="str">
            <v>I-SG</v>
          </cell>
          <cell r="D2076" t="str">
            <v>I-SG</v>
          </cell>
          <cell r="E2076" t="str">
            <v>I-SG</v>
          </cell>
          <cell r="F2076" t="str">
            <v>I-SG</v>
          </cell>
          <cell r="H2076" t="str">
            <v>PLNT</v>
          </cell>
          <cell r="I2076" t="str">
            <v>PLNT</v>
          </cell>
          <cell r="J2076" t="str">
            <v>PLNT</v>
          </cell>
          <cell r="K2076" t="str">
            <v>PLNT</v>
          </cell>
          <cell r="L2076" t="str">
            <v>PLNT</v>
          </cell>
        </row>
        <row r="2077">
          <cell r="B2077" t="str">
            <v>PTD</v>
          </cell>
          <cell r="C2077" t="str">
            <v>PTD</v>
          </cell>
          <cell r="D2077" t="str">
            <v>PTD</v>
          </cell>
          <cell r="E2077" t="str">
            <v>PTD</v>
          </cell>
          <cell r="F2077" t="str">
            <v>PTD</v>
          </cell>
          <cell r="H2077" t="str">
            <v>PLNT</v>
          </cell>
          <cell r="I2077" t="str">
            <v>PLNT</v>
          </cell>
          <cell r="J2077" t="str">
            <v>PLNT</v>
          </cell>
          <cell r="K2077" t="str">
            <v>PLNT</v>
          </cell>
          <cell r="L2077" t="str">
            <v>PLNT</v>
          </cell>
        </row>
        <row r="2078">
          <cell r="B2078" t="str">
            <v>P</v>
          </cell>
          <cell r="C2078" t="str">
            <v>P</v>
          </cell>
          <cell r="D2078" t="str">
            <v>P</v>
          </cell>
          <cell r="E2078" t="str">
            <v>P</v>
          </cell>
          <cell r="F2078" t="str">
            <v>P</v>
          </cell>
          <cell r="H2078" t="str">
            <v>PLNT</v>
          </cell>
          <cell r="I2078" t="str">
            <v>PLNT</v>
          </cell>
          <cell r="J2078" t="str">
            <v>PLNT</v>
          </cell>
          <cell r="K2078" t="str">
            <v>PLNT</v>
          </cell>
          <cell r="L2078" t="str">
            <v>PLNT</v>
          </cell>
        </row>
        <row r="2083">
          <cell r="B2083" t="str">
            <v>P</v>
          </cell>
          <cell r="C2083" t="str">
            <v>P</v>
          </cell>
          <cell r="D2083" t="str">
            <v>P</v>
          </cell>
          <cell r="E2083" t="str">
            <v>P</v>
          </cell>
          <cell r="F2083" t="str">
            <v>P</v>
          </cell>
          <cell r="H2083" t="str">
            <v>PLNT</v>
          </cell>
          <cell r="I2083" t="str">
            <v>PLNT</v>
          </cell>
          <cell r="J2083" t="str">
            <v>PLNT</v>
          </cell>
          <cell r="K2083" t="str">
            <v>PLNT</v>
          </cell>
          <cell r="L2083" t="str">
            <v>PLNT</v>
          </cell>
        </row>
        <row r="2084">
          <cell r="B2084" t="str">
            <v>P</v>
          </cell>
          <cell r="C2084" t="str">
            <v>P</v>
          </cell>
          <cell r="D2084" t="str">
            <v>P</v>
          </cell>
          <cell r="E2084" t="str">
            <v>P</v>
          </cell>
          <cell r="F2084" t="str">
            <v>P</v>
          </cell>
          <cell r="H2084" t="str">
            <v>PLNT</v>
          </cell>
          <cell r="I2084" t="str">
            <v>PLNT</v>
          </cell>
          <cell r="J2084" t="str">
            <v>PLNT</v>
          </cell>
          <cell r="K2084" t="str">
            <v>PLNT</v>
          </cell>
          <cell r="L2084" t="str">
            <v>PLNT</v>
          </cell>
        </row>
        <row r="2085">
          <cell r="B2085" t="str">
            <v>P</v>
          </cell>
          <cell r="C2085" t="str">
            <v>P</v>
          </cell>
          <cell r="D2085" t="str">
            <v>P</v>
          </cell>
          <cell r="E2085" t="str">
            <v>P</v>
          </cell>
          <cell r="F2085" t="str">
            <v>P</v>
          </cell>
          <cell r="H2085" t="str">
            <v>PLNT</v>
          </cell>
          <cell r="I2085" t="str">
            <v>PLNT</v>
          </cell>
          <cell r="J2085" t="str">
            <v>PLNT</v>
          </cell>
          <cell r="K2085" t="str">
            <v>PLNT</v>
          </cell>
          <cell r="L2085" t="str">
            <v>PLNT</v>
          </cell>
        </row>
        <row r="2086">
          <cell r="B2086" t="str">
            <v>P</v>
          </cell>
          <cell r="C2086" t="str">
            <v>P</v>
          </cell>
          <cell r="D2086" t="str">
            <v>P</v>
          </cell>
          <cell r="E2086" t="str">
            <v>P</v>
          </cell>
          <cell r="F2086" t="str">
            <v>P</v>
          </cell>
          <cell r="H2086" t="str">
            <v>PLNT</v>
          </cell>
          <cell r="I2086" t="str">
            <v>PLNT</v>
          </cell>
          <cell r="J2086" t="str">
            <v>PLNT</v>
          </cell>
          <cell r="K2086" t="str">
            <v>PLNT</v>
          </cell>
          <cell r="L2086" t="str">
            <v>PLNT</v>
          </cell>
        </row>
        <row r="2091">
          <cell r="B2091" t="str">
            <v>I-SITUS</v>
          </cell>
          <cell r="C2091" t="str">
            <v>I-SITUS</v>
          </cell>
          <cell r="D2091" t="str">
            <v>I-SITUS</v>
          </cell>
          <cell r="E2091" t="str">
            <v>I-SITUS</v>
          </cell>
          <cell r="F2091" t="str">
            <v>I-SITUS</v>
          </cell>
          <cell r="H2091" t="str">
            <v>PLNT</v>
          </cell>
          <cell r="I2091" t="str">
            <v>PLNT</v>
          </cell>
          <cell r="J2091" t="str">
            <v>PLNT</v>
          </cell>
          <cell r="K2091" t="str">
            <v>PLNT</v>
          </cell>
          <cell r="L2091" t="str">
            <v>PLNT</v>
          </cell>
        </row>
        <row r="2092">
          <cell r="B2092" t="str">
            <v>I-DGP</v>
          </cell>
          <cell r="C2092" t="str">
            <v>I-DGP</v>
          </cell>
          <cell r="D2092" t="str">
            <v>I-DGP</v>
          </cell>
          <cell r="E2092" t="str">
            <v>I-DGP</v>
          </cell>
          <cell r="F2092" t="str">
            <v>I-DGP</v>
          </cell>
          <cell r="H2092" t="str">
            <v>PLNT</v>
          </cell>
          <cell r="I2092" t="str">
            <v>PLNT</v>
          </cell>
          <cell r="J2092" t="str">
            <v>PLNT</v>
          </cell>
          <cell r="K2092" t="str">
            <v>PLNT</v>
          </cell>
          <cell r="L2092" t="str">
            <v>PLNT</v>
          </cell>
        </row>
        <row r="2093">
          <cell r="B2093" t="str">
            <v>I-DGU</v>
          </cell>
          <cell r="C2093" t="str">
            <v>I-DGU</v>
          </cell>
          <cell r="D2093" t="str">
            <v>I-DGU</v>
          </cell>
          <cell r="E2093" t="str">
            <v>I-DGU</v>
          </cell>
          <cell r="F2093" t="str">
            <v>I-DGU</v>
          </cell>
          <cell r="H2093" t="str">
            <v>PLNT</v>
          </cell>
          <cell r="I2093" t="str">
            <v>PLNT</v>
          </cell>
          <cell r="J2093" t="str">
            <v>PLNT</v>
          </cell>
          <cell r="K2093" t="str">
            <v>PLNT</v>
          </cell>
          <cell r="L2093" t="str">
            <v>PLNT</v>
          </cell>
        </row>
        <row r="2094">
          <cell r="B2094" t="str">
            <v>P</v>
          </cell>
          <cell r="C2094" t="str">
            <v>P</v>
          </cell>
          <cell r="D2094" t="str">
            <v>P</v>
          </cell>
          <cell r="E2094" t="str">
            <v>P</v>
          </cell>
          <cell r="F2094" t="str">
            <v>P</v>
          </cell>
          <cell r="H2094" t="str">
            <v>PLNT</v>
          </cell>
          <cell r="I2094" t="str">
            <v>PLNT</v>
          </cell>
          <cell r="J2094" t="str">
            <v>PLNT</v>
          </cell>
          <cell r="K2094" t="str">
            <v>PLNT</v>
          </cell>
          <cell r="L2094" t="str">
            <v>PLNT</v>
          </cell>
        </row>
        <row r="2095">
          <cell r="B2095" t="str">
            <v>I-SG</v>
          </cell>
          <cell r="C2095" t="str">
            <v>I-SG</v>
          </cell>
          <cell r="D2095" t="str">
            <v>I-SG</v>
          </cell>
          <cell r="E2095" t="str">
            <v>I-SG</v>
          </cell>
          <cell r="F2095" t="str">
            <v>I-SG</v>
          </cell>
          <cell r="H2095" t="str">
            <v>PLNT</v>
          </cell>
          <cell r="I2095" t="str">
            <v>PLNT</v>
          </cell>
          <cell r="J2095" t="str">
            <v>PLNT</v>
          </cell>
          <cell r="K2095" t="str">
            <v>PLNT</v>
          </cell>
          <cell r="L2095" t="str">
            <v>PLNT</v>
          </cell>
        </row>
        <row r="2096">
          <cell r="B2096" t="str">
            <v>I-SG</v>
          </cell>
          <cell r="C2096" t="str">
            <v>I-SG</v>
          </cell>
          <cell r="D2096" t="str">
            <v>I-SG</v>
          </cell>
          <cell r="E2096" t="str">
            <v>I-SG</v>
          </cell>
          <cell r="F2096" t="str">
            <v>I-SG</v>
          </cell>
          <cell r="H2096" t="str">
            <v>PLNT</v>
          </cell>
          <cell r="I2096" t="str">
            <v>PLNT</v>
          </cell>
          <cell r="J2096" t="str">
            <v>PLNT</v>
          </cell>
          <cell r="K2096" t="str">
            <v>PLNT</v>
          </cell>
          <cell r="L2096" t="str">
            <v>PLNT</v>
          </cell>
        </row>
        <row r="2097">
          <cell r="B2097" t="str">
            <v>I-SG</v>
          </cell>
          <cell r="C2097" t="str">
            <v>I-SG</v>
          </cell>
          <cell r="D2097" t="str">
            <v>I-SG</v>
          </cell>
          <cell r="E2097" t="str">
            <v>I-SG</v>
          </cell>
          <cell r="F2097" t="str">
            <v>I-SG</v>
          </cell>
          <cell r="H2097" t="str">
            <v>PLNT</v>
          </cell>
          <cell r="I2097" t="str">
            <v>PLNT</v>
          </cell>
          <cell r="J2097" t="str">
            <v>PLNT</v>
          </cell>
          <cell r="K2097" t="str">
            <v>PLNT</v>
          </cell>
          <cell r="L2097" t="str">
            <v>PLNT</v>
          </cell>
        </row>
        <row r="2098">
          <cell r="B2098" t="str">
            <v>CUST</v>
          </cell>
          <cell r="C2098" t="str">
            <v>CUST</v>
          </cell>
          <cell r="D2098" t="str">
            <v>CUST</v>
          </cell>
          <cell r="E2098" t="str">
            <v>CUST</v>
          </cell>
          <cell r="F2098" t="str">
            <v>CUST</v>
          </cell>
          <cell r="H2098" t="str">
            <v>CUST</v>
          </cell>
          <cell r="I2098" t="str">
            <v>CUST</v>
          </cell>
          <cell r="J2098" t="str">
            <v>CUST</v>
          </cell>
          <cell r="K2098" t="str">
            <v>CUST</v>
          </cell>
          <cell r="L2098" t="str">
            <v>CUST</v>
          </cell>
        </row>
        <row r="2099">
          <cell r="B2099" t="str">
            <v>P</v>
          </cell>
          <cell r="C2099" t="str">
            <v>P</v>
          </cell>
          <cell r="D2099" t="str">
            <v>P</v>
          </cell>
          <cell r="E2099" t="str">
            <v>P</v>
          </cell>
          <cell r="F2099" t="str">
            <v>P</v>
          </cell>
          <cell r="H2099" t="str">
            <v>PLNT</v>
          </cell>
          <cell r="I2099" t="str">
            <v>PLNT</v>
          </cell>
          <cell r="J2099" t="str">
            <v>PLNT</v>
          </cell>
          <cell r="K2099" t="str">
            <v>PLNT</v>
          </cell>
          <cell r="L2099" t="str">
            <v>PLNT</v>
          </cell>
        </row>
        <row r="2100">
          <cell r="B2100" t="str">
            <v>P</v>
          </cell>
          <cell r="C2100" t="str">
            <v>P</v>
          </cell>
          <cell r="D2100" t="str">
            <v>P</v>
          </cell>
          <cell r="E2100" t="str">
            <v>P</v>
          </cell>
          <cell r="F2100" t="str">
            <v>P</v>
          </cell>
          <cell r="H2100" t="str">
            <v>PLNT</v>
          </cell>
          <cell r="I2100" t="str">
            <v>PLNT</v>
          </cell>
          <cell r="J2100" t="str">
            <v>PLNT</v>
          </cell>
          <cell r="K2100" t="str">
            <v>PLNT</v>
          </cell>
          <cell r="L2100" t="str">
            <v>PLNT</v>
          </cell>
        </row>
        <row r="2101">
          <cell r="B2101" t="str">
            <v>PTD</v>
          </cell>
          <cell r="C2101" t="str">
            <v>PTD</v>
          </cell>
          <cell r="D2101" t="str">
            <v>PTD</v>
          </cell>
          <cell r="E2101" t="str">
            <v>PTD</v>
          </cell>
          <cell r="F2101" t="str">
            <v>PTD</v>
          </cell>
          <cell r="H2101" t="str">
            <v>PLNT</v>
          </cell>
          <cell r="I2101" t="str">
            <v>PLNT</v>
          </cell>
          <cell r="J2101" t="str">
            <v>PLNT</v>
          </cell>
          <cell r="K2101" t="str">
            <v>PLNT</v>
          </cell>
          <cell r="L2101" t="str">
            <v>PLNT</v>
          </cell>
        </row>
        <row r="2104">
          <cell r="B2104" t="str">
            <v>NUTIL</v>
          </cell>
          <cell r="C2104" t="str">
            <v>NUTIL</v>
          </cell>
          <cell r="D2104" t="str">
            <v>NUTIL</v>
          </cell>
          <cell r="E2104" t="str">
            <v>NUTIL</v>
          </cell>
          <cell r="F2104" t="str">
            <v>NUTIL</v>
          </cell>
        </row>
        <row r="2108">
          <cell r="B2108" t="str">
            <v>G-SITUS</v>
          </cell>
          <cell r="C2108" t="str">
            <v>G-SITUS</v>
          </cell>
          <cell r="D2108" t="str">
            <v>G-SITUS</v>
          </cell>
          <cell r="E2108" t="str">
            <v>G-SITUS</v>
          </cell>
          <cell r="F2108" t="str">
            <v>G-SITUS</v>
          </cell>
          <cell r="H2108" t="str">
            <v>PLNT</v>
          </cell>
          <cell r="I2108" t="str">
            <v>PLNT</v>
          </cell>
          <cell r="J2108" t="str">
            <v>PLNT</v>
          </cell>
          <cell r="K2108" t="str">
            <v>PLNT</v>
          </cell>
          <cell r="L2108" t="str">
            <v>PLNT</v>
          </cell>
        </row>
        <row r="2109">
          <cell r="B2109" t="str">
            <v>P</v>
          </cell>
          <cell r="C2109" t="str">
            <v>P</v>
          </cell>
          <cell r="D2109" t="str">
            <v>P</v>
          </cell>
          <cell r="E2109" t="str">
            <v>P</v>
          </cell>
          <cell r="F2109" t="str">
            <v>P</v>
          </cell>
          <cell r="H2109" t="str">
            <v>PLNT</v>
          </cell>
          <cell r="I2109" t="str">
            <v>PLNT</v>
          </cell>
          <cell r="J2109" t="str">
            <v>PLNT</v>
          </cell>
          <cell r="K2109" t="str">
            <v>PLNT</v>
          </cell>
          <cell r="L2109" t="str">
            <v>PLNT</v>
          </cell>
        </row>
        <row r="2110">
          <cell r="B2110" t="str">
            <v>PTD</v>
          </cell>
          <cell r="C2110" t="str">
            <v>PTD</v>
          </cell>
          <cell r="D2110" t="str">
            <v>PTD</v>
          </cell>
          <cell r="E2110" t="str">
            <v>PTD</v>
          </cell>
          <cell r="F2110" t="str">
            <v>PTD</v>
          </cell>
          <cell r="H2110" t="str">
            <v>PLNT</v>
          </cell>
          <cell r="I2110" t="str">
            <v>PLNT</v>
          </cell>
          <cell r="J2110" t="str">
            <v>PLNT</v>
          </cell>
          <cell r="K2110" t="str">
            <v>PLNT</v>
          </cell>
          <cell r="L2110" t="str">
            <v>PLNT</v>
          </cell>
        </row>
      </sheetData>
      <sheetData sheetId="30">
        <row r="11">
          <cell r="B11" t="str">
            <v>DIS
SUBS</v>
          </cell>
          <cell r="C11" t="str">
            <v>DIS
P &amp; C</v>
          </cell>
          <cell r="D11" t="str">
            <v>DIS
XFMR</v>
          </cell>
          <cell r="E11" t="str">
            <v>DIS
SERVICE</v>
          </cell>
          <cell r="F11" t="str">
            <v>DIS
METER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</row>
        <row r="15">
          <cell r="A15" t="str">
            <v>SERV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</row>
        <row r="16">
          <cell r="A16" t="str">
            <v>METR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PLNT</v>
          </cell>
          <cell r="B19">
            <v>0.18394084787191592</v>
          </cell>
          <cell r="C19">
            <v>0.50443565319758121</v>
          </cell>
          <cell r="D19">
            <v>0.1826516972873404</v>
          </cell>
          <cell r="E19">
            <v>9.8579379789389854E-2</v>
          </cell>
          <cell r="F19">
            <v>3.039242185377266E-2</v>
          </cell>
        </row>
        <row r="20">
          <cell r="A20" t="str">
            <v>PLNT2</v>
          </cell>
          <cell r="B20">
            <v>0.26720965574236771</v>
          </cell>
          <cell r="C20">
            <v>0.73279034425763245</v>
          </cell>
          <cell r="D20">
            <v>0</v>
          </cell>
          <cell r="E20">
            <v>0</v>
          </cell>
          <cell r="F20">
            <v>0</v>
          </cell>
        </row>
        <row r="21">
          <cell r="A21" t="str">
            <v>DISom</v>
          </cell>
          <cell r="B21">
            <v>0.10317538792904778</v>
          </cell>
          <cell r="C21">
            <v>0.79702624046314541</v>
          </cell>
          <cell r="D21">
            <v>8.0995519457444636E-3</v>
          </cell>
          <cell r="E21">
            <v>0</v>
          </cell>
          <cell r="F21">
            <v>9.1698819662062475E-2</v>
          </cell>
        </row>
        <row r="22">
          <cell r="A22" t="str">
            <v>INTN</v>
          </cell>
          <cell r="B22">
            <v>0.18394084787191592</v>
          </cell>
          <cell r="C22">
            <v>0.50443565319758121</v>
          </cell>
          <cell r="D22">
            <v>0.18265169728734038</v>
          </cell>
          <cell r="E22">
            <v>9.8579379789389868E-2</v>
          </cell>
          <cell r="F22">
            <v>3.039242185377266E-2</v>
          </cell>
        </row>
        <row r="23">
          <cell r="A23" t="str">
            <v>GENL</v>
          </cell>
          <cell r="B23">
            <v>0.18394084787191586</v>
          </cell>
          <cell r="C23">
            <v>0.5044356531975811</v>
          </cell>
          <cell r="D23">
            <v>0.18265169728734035</v>
          </cell>
          <cell r="E23">
            <v>9.8579379789389854E-2</v>
          </cell>
          <cell r="F23">
            <v>3.0392421853772656E-2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DRB</v>
          </cell>
          <cell r="B25">
            <v>0.22755491532861039</v>
          </cell>
          <cell r="C25">
            <v>0.43459380921975677</v>
          </cell>
          <cell r="D25">
            <v>0.20742032110735645</v>
          </cell>
          <cell r="E25">
            <v>0.10355852736549366</v>
          </cell>
          <cell r="F25">
            <v>2.687242697878315E-2</v>
          </cell>
        </row>
      </sheetData>
      <sheetData sheetId="31">
        <row r="3">
          <cell r="D3" t="str">
            <v>2010 Protocol</v>
          </cell>
          <cell r="E3" t="str">
            <v>2010 Protocol</v>
          </cell>
          <cell r="G3" t="str">
            <v>Option-1</v>
          </cell>
        </row>
        <row r="4">
          <cell r="D4" t="str">
            <v>(Non-Wgt)</v>
          </cell>
          <cell r="E4" t="str">
            <v>(Monthly Wgt)</v>
          </cell>
          <cell r="F4" t="str">
            <v>Rolled-In</v>
          </cell>
          <cell r="G4" t="str">
            <v>(Undefined)</v>
          </cell>
        </row>
        <row r="5">
          <cell r="D5" t="str">
            <v>C</v>
          </cell>
          <cell r="E5" t="str">
            <v>C</v>
          </cell>
          <cell r="F5" t="str">
            <v>C</v>
          </cell>
          <cell r="G5" t="str">
            <v>C</v>
          </cell>
        </row>
        <row r="6">
          <cell r="D6" t="str">
            <v>COS
Factor</v>
          </cell>
          <cell r="E6" t="str">
            <v>COS
Factor</v>
          </cell>
          <cell r="F6" t="str">
            <v>COS
Factor</v>
          </cell>
          <cell r="G6" t="str">
            <v>COS
Factor</v>
          </cell>
        </row>
        <row r="7">
          <cell r="D7" t="str">
            <v>A</v>
          </cell>
          <cell r="E7" t="str">
            <v>A</v>
          </cell>
          <cell r="F7" t="str">
            <v>A</v>
          </cell>
          <cell r="G7" t="str">
            <v>A</v>
          </cell>
        </row>
        <row r="9">
          <cell r="D9" t="str">
            <v>A</v>
          </cell>
          <cell r="E9" t="str">
            <v>A</v>
          </cell>
          <cell r="F9" t="str">
            <v>A</v>
          </cell>
          <cell r="G9" t="str">
            <v>A</v>
          </cell>
        </row>
        <row r="10">
          <cell r="D10" t="str">
            <v>F10</v>
          </cell>
          <cell r="E10" t="str">
            <v>F10</v>
          </cell>
          <cell r="F10" t="str">
            <v>F10</v>
          </cell>
          <cell r="G10" t="str">
            <v>F10</v>
          </cell>
        </row>
        <row r="11">
          <cell r="D11" t="str">
            <v>F30</v>
          </cell>
          <cell r="E11" t="str">
            <v>F30</v>
          </cell>
          <cell r="F11" t="str">
            <v>F30</v>
          </cell>
          <cell r="G11" t="str">
            <v>F30</v>
          </cell>
        </row>
        <row r="14">
          <cell r="D14" t="str">
            <v>A</v>
          </cell>
          <cell r="E14" t="str">
            <v>A</v>
          </cell>
          <cell r="F14" t="str">
            <v>A</v>
          </cell>
          <cell r="G14" t="str">
            <v>A</v>
          </cell>
        </row>
        <row r="16">
          <cell r="D16" t="str">
            <v>A</v>
          </cell>
          <cell r="E16" t="str">
            <v>A</v>
          </cell>
          <cell r="F16" t="str">
            <v>A</v>
          </cell>
          <cell r="G16" t="str">
            <v>A</v>
          </cell>
        </row>
        <row r="18">
          <cell r="D18" t="str">
            <v>A</v>
          </cell>
          <cell r="E18" t="str">
            <v>A</v>
          </cell>
          <cell r="F18" t="str">
            <v>A</v>
          </cell>
          <cell r="G18" t="str">
            <v>A</v>
          </cell>
        </row>
        <row r="19">
          <cell r="D19" t="str">
            <v>F10</v>
          </cell>
          <cell r="E19" t="str">
            <v>F10</v>
          </cell>
          <cell r="F19" t="str">
            <v>F10</v>
          </cell>
          <cell r="G19" t="str">
            <v>F10</v>
          </cell>
        </row>
        <row r="24">
          <cell r="D24" t="str">
            <v>F11</v>
          </cell>
          <cell r="E24" t="str">
            <v>F11</v>
          </cell>
          <cell r="F24" t="str">
            <v>F11</v>
          </cell>
          <cell r="G24" t="str">
            <v>F11</v>
          </cell>
        </row>
        <row r="25">
          <cell r="D25" t="str">
            <v>F10</v>
          </cell>
          <cell r="E25" t="str">
            <v>F10</v>
          </cell>
          <cell r="F25" t="str">
            <v>F10</v>
          </cell>
          <cell r="G25" t="str">
            <v>F10</v>
          </cell>
        </row>
        <row r="26">
          <cell r="D26" t="str">
            <v>F10</v>
          </cell>
          <cell r="E26" t="str">
            <v>F85</v>
          </cell>
          <cell r="F26" t="str">
            <v>F10</v>
          </cell>
          <cell r="G26" t="str">
            <v>F10</v>
          </cell>
        </row>
        <row r="27">
          <cell r="D27" t="str">
            <v>F30</v>
          </cell>
          <cell r="E27" t="str">
            <v>F86</v>
          </cell>
          <cell r="F27" t="str">
            <v>F30</v>
          </cell>
          <cell r="G27" t="str">
            <v>F30</v>
          </cell>
        </row>
        <row r="30">
          <cell r="D30" t="str">
            <v>F11</v>
          </cell>
          <cell r="E30" t="str">
            <v>F11</v>
          </cell>
          <cell r="F30" t="str">
            <v>F11</v>
          </cell>
          <cell r="G30" t="str">
            <v>F11</v>
          </cell>
        </row>
        <row r="31">
          <cell r="D31" t="str">
            <v>F10</v>
          </cell>
          <cell r="E31" t="str">
            <v>F10</v>
          </cell>
          <cell r="F31" t="str">
            <v>F10</v>
          </cell>
          <cell r="G31" t="str">
            <v>F10</v>
          </cell>
        </row>
        <row r="33">
          <cell r="D33" t="str">
            <v>F140x</v>
          </cell>
          <cell r="E33" t="str">
            <v>F140x</v>
          </cell>
          <cell r="F33" t="str">
            <v>F140x</v>
          </cell>
          <cell r="G33" t="str">
            <v>F140x</v>
          </cell>
        </row>
        <row r="35">
          <cell r="D35" t="str">
            <v>A</v>
          </cell>
          <cell r="E35" t="str">
            <v>A</v>
          </cell>
          <cell r="F35" t="str">
            <v>A</v>
          </cell>
          <cell r="G35" t="str">
            <v>A</v>
          </cell>
        </row>
        <row r="40">
          <cell r="D40" t="str">
            <v>A</v>
          </cell>
          <cell r="E40" t="str">
            <v>A</v>
          </cell>
          <cell r="F40" t="str">
            <v>A</v>
          </cell>
          <cell r="G40" t="str">
            <v>A</v>
          </cell>
        </row>
        <row r="41">
          <cell r="D41" t="str">
            <v>F40</v>
          </cell>
          <cell r="E41" t="str">
            <v>F40</v>
          </cell>
          <cell r="F41" t="str">
            <v>F40</v>
          </cell>
          <cell r="G41" t="str">
            <v>F40</v>
          </cell>
        </row>
        <row r="44">
          <cell r="D44" t="str">
            <v>A</v>
          </cell>
          <cell r="E44" t="str">
            <v>A</v>
          </cell>
          <cell r="F44" t="str">
            <v>A</v>
          </cell>
          <cell r="G44" t="str">
            <v>A</v>
          </cell>
        </row>
        <row r="45">
          <cell r="D45" t="str">
            <v>F10</v>
          </cell>
          <cell r="E45" t="str">
            <v>F10</v>
          </cell>
          <cell r="F45" t="str">
            <v>F10</v>
          </cell>
          <cell r="G45" t="str">
            <v>F10</v>
          </cell>
        </row>
        <row r="46">
          <cell r="D46" t="str">
            <v>F40</v>
          </cell>
          <cell r="E46" t="str">
            <v>F40</v>
          </cell>
          <cell r="F46" t="str">
            <v>F40</v>
          </cell>
          <cell r="G46" t="str">
            <v>F40</v>
          </cell>
        </row>
        <row r="49">
          <cell r="D49" t="str">
            <v>F10</v>
          </cell>
          <cell r="E49" t="str">
            <v>F10</v>
          </cell>
          <cell r="F49" t="str">
            <v>F10</v>
          </cell>
          <cell r="G49" t="str">
            <v>F10</v>
          </cell>
        </row>
        <row r="51">
          <cell r="D51" t="str">
            <v>A</v>
          </cell>
          <cell r="E51" t="str">
            <v>A</v>
          </cell>
          <cell r="F51" t="str">
            <v>A</v>
          </cell>
          <cell r="G51" t="str">
            <v>A</v>
          </cell>
        </row>
        <row r="52">
          <cell r="D52" t="str">
            <v>F10</v>
          </cell>
          <cell r="E52" t="str">
            <v>F10</v>
          </cell>
          <cell r="F52" t="str">
            <v>F10</v>
          </cell>
          <cell r="G52" t="str">
            <v>F10</v>
          </cell>
        </row>
        <row r="53">
          <cell r="D53" t="str">
            <v>F102x</v>
          </cell>
          <cell r="E53" t="str">
            <v>F102x</v>
          </cell>
          <cell r="F53" t="str">
            <v>F102x</v>
          </cell>
          <cell r="G53" t="str">
            <v>F102x</v>
          </cell>
        </row>
        <row r="56">
          <cell r="D56" t="str">
            <v>A</v>
          </cell>
          <cell r="E56" t="str">
            <v>A</v>
          </cell>
          <cell r="F56" t="str">
            <v>A</v>
          </cell>
          <cell r="G56" t="str">
            <v>A</v>
          </cell>
        </row>
        <row r="57">
          <cell r="D57" t="str">
            <v>F40</v>
          </cell>
          <cell r="E57" t="str">
            <v>F40</v>
          </cell>
          <cell r="F57" t="str">
            <v>F40</v>
          </cell>
          <cell r="G57" t="str">
            <v>F40</v>
          </cell>
        </row>
        <row r="58">
          <cell r="D58" t="str">
            <v>F30</v>
          </cell>
          <cell r="E58" t="str">
            <v>F30</v>
          </cell>
          <cell r="F58" t="str">
            <v>F30</v>
          </cell>
          <cell r="G58" t="str">
            <v>F30</v>
          </cell>
        </row>
        <row r="59">
          <cell r="D59" t="str">
            <v>F10</v>
          </cell>
          <cell r="E59" t="str">
            <v>F10</v>
          </cell>
          <cell r="F59" t="str">
            <v>F10</v>
          </cell>
          <cell r="G59" t="str">
            <v>F10</v>
          </cell>
        </row>
        <row r="60">
          <cell r="D60" t="str">
            <v>F10</v>
          </cell>
          <cell r="E60" t="str">
            <v>F10</v>
          </cell>
          <cell r="F60" t="str">
            <v>F10</v>
          </cell>
          <cell r="G60" t="str">
            <v>F10</v>
          </cell>
        </row>
        <row r="68">
          <cell r="D68" t="str">
            <v>F10</v>
          </cell>
          <cell r="E68" t="str">
            <v>F10</v>
          </cell>
          <cell r="F68" t="str">
            <v>F10</v>
          </cell>
          <cell r="G68" t="str">
            <v>F10</v>
          </cell>
        </row>
        <row r="69">
          <cell r="D69" t="str">
            <v>F10</v>
          </cell>
          <cell r="E69" t="str">
            <v>F10</v>
          </cell>
          <cell r="F69" t="str">
            <v>F10</v>
          </cell>
          <cell r="G69" t="str">
            <v>F10</v>
          </cell>
        </row>
        <row r="70">
          <cell r="D70" t="str">
            <v>F10</v>
          </cell>
          <cell r="E70" t="str">
            <v>F10</v>
          </cell>
          <cell r="F70" t="str">
            <v>F10</v>
          </cell>
          <cell r="G70" t="str">
            <v>F10</v>
          </cell>
        </row>
        <row r="71">
          <cell r="D71" t="str">
            <v>F10</v>
          </cell>
          <cell r="E71" t="str">
            <v>F10</v>
          </cell>
          <cell r="F71" t="str">
            <v>F10</v>
          </cell>
          <cell r="G71" t="str">
            <v>F10</v>
          </cell>
        </row>
        <row r="72">
          <cell r="D72" t="str">
            <v>F10</v>
          </cell>
          <cell r="E72" t="str">
            <v>F10</v>
          </cell>
          <cell r="F72" t="str">
            <v>F10</v>
          </cell>
          <cell r="G72" t="str">
            <v>F10</v>
          </cell>
        </row>
        <row r="73">
          <cell r="D73" t="str">
            <v>F10</v>
          </cell>
          <cell r="E73" t="str">
            <v>F10</v>
          </cell>
          <cell r="F73" t="str">
            <v>F102x</v>
          </cell>
          <cell r="G73" t="str">
            <v>F10</v>
          </cell>
        </row>
        <row r="78">
          <cell r="D78" t="str">
            <v>F80</v>
          </cell>
          <cell r="E78" t="str">
            <v>F80</v>
          </cell>
          <cell r="F78" t="str">
            <v>F80</v>
          </cell>
          <cell r="G78" t="str">
            <v>F80</v>
          </cell>
        </row>
        <row r="81">
          <cell r="D81" t="str">
            <v>F105</v>
          </cell>
          <cell r="E81" t="str">
            <v>F105</v>
          </cell>
          <cell r="F81" t="str">
            <v>F105</v>
          </cell>
          <cell r="G81" t="str">
            <v>F105</v>
          </cell>
        </row>
        <row r="82">
          <cell r="D82" t="str">
            <v>F105</v>
          </cell>
          <cell r="E82" t="str">
            <v>F105</v>
          </cell>
          <cell r="F82" t="str">
            <v>F105</v>
          </cell>
          <cell r="G82" t="str">
            <v>F105</v>
          </cell>
        </row>
        <row r="83">
          <cell r="D83" t="str">
            <v>F105</v>
          </cell>
          <cell r="E83" t="str">
            <v>F105</v>
          </cell>
          <cell r="F83" t="str">
            <v>F105</v>
          </cell>
          <cell r="G83" t="str">
            <v>F105</v>
          </cell>
        </row>
        <row r="91">
          <cell r="D91" t="str">
            <v>C</v>
          </cell>
          <cell r="E91" t="str">
            <v>C</v>
          </cell>
          <cell r="F91" t="str">
            <v>C</v>
          </cell>
          <cell r="G91" t="str">
            <v>C</v>
          </cell>
        </row>
        <row r="92">
          <cell r="D92" t="str">
            <v>COS
Factor</v>
          </cell>
          <cell r="E92" t="str">
            <v>COS
Factor</v>
          </cell>
          <cell r="F92" t="str">
            <v>COS
Factor</v>
          </cell>
          <cell r="G92" t="str">
            <v>COS
Factor</v>
          </cell>
        </row>
        <row r="93">
          <cell r="D93" t="str">
            <v>F10</v>
          </cell>
          <cell r="E93" t="str">
            <v>F10</v>
          </cell>
          <cell r="F93" t="str">
            <v>F10</v>
          </cell>
          <cell r="G93" t="str">
            <v>F10</v>
          </cell>
        </row>
        <row r="94">
          <cell r="D94" t="str">
            <v>F10</v>
          </cell>
          <cell r="E94" t="str">
            <v>F10</v>
          </cell>
          <cell r="F94" t="str">
            <v>F10</v>
          </cell>
          <cell r="G94" t="str">
            <v>F10</v>
          </cell>
        </row>
        <row r="97">
          <cell r="D97" t="str">
            <v>F30</v>
          </cell>
          <cell r="E97" t="str">
            <v>F90</v>
          </cell>
          <cell r="F97" t="str">
            <v>F30</v>
          </cell>
          <cell r="G97" t="str">
            <v>F30</v>
          </cell>
        </row>
        <row r="98">
          <cell r="D98" t="str">
            <v>F30</v>
          </cell>
          <cell r="E98" t="str">
            <v>F30</v>
          </cell>
          <cell r="F98" t="str">
            <v>F30</v>
          </cell>
          <cell r="G98" t="str">
            <v>F30</v>
          </cell>
        </row>
        <row r="99">
          <cell r="D99" t="str">
            <v>F30</v>
          </cell>
          <cell r="E99" t="str">
            <v>F93</v>
          </cell>
          <cell r="F99" t="str">
            <v>F30</v>
          </cell>
          <cell r="G99" t="str">
            <v>F30</v>
          </cell>
        </row>
        <row r="100">
          <cell r="D100" t="str">
            <v>F30</v>
          </cell>
          <cell r="E100" t="str">
            <v>F30</v>
          </cell>
          <cell r="F100" t="str">
            <v>F30</v>
          </cell>
          <cell r="G100" t="str">
            <v>F30</v>
          </cell>
        </row>
        <row r="101">
          <cell r="D101" t="str">
            <v>F30</v>
          </cell>
          <cell r="E101" t="str">
            <v>F91</v>
          </cell>
          <cell r="F101" t="str">
            <v>F30</v>
          </cell>
          <cell r="G101" t="str">
            <v>F30</v>
          </cell>
        </row>
        <row r="104">
          <cell r="D104" t="str">
            <v>F10</v>
          </cell>
          <cell r="E104" t="str">
            <v>F10</v>
          </cell>
          <cell r="F104" t="str">
            <v>F10</v>
          </cell>
          <cell r="G104" t="str">
            <v>F10</v>
          </cell>
        </row>
        <row r="105">
          <cell r="D105" t="str">
            <v>F10</v>
          </cell>
          <cell r="E105" t="str">
            <v>F10</v>
          </cell>
          <cell r="F105" t="str">
            <v>F10</v>
          </cell>
          <cell r="G105" t="str">
            <v>F10</v>
          </cell>
        </row>
        <row r="108">
          <cell r="D108" t="str">
            <v>F30</v>
          </cell>
          <cell r="E108" t="str">
            <v>F94</v>
          </cell>
          <cell r="F108" t="str">
            <v>F30</v>
          </cell>
          <cell r="G108" t="str">
            <v>F30</v>
          </cell>
        </row>
        <row r="109">
          <cell r="D109" t="str">
            <v>F30</v>
          </cell>
          <cell r="E109" t="str">
            <v>F30</v>
          </cell>
          <cell r="F109" t="str">
            <v>F30</v>
          </cell>
          <cell r="G109" t="str">
            <v>F30</v>
          </cell>
        </row>
        <row r="112">
          <cell r="D112" t="str">
            <v>F10</v>
          </cell>
          <cell r="E112" t="str">
            <v>F10</v>
          </cell>
          <cell r="F112" t="str">
            <v>F10</v>
          </cell>
          <cell r="G112" t="str">
            <v>F10</v>
          </cell>
        </row>
        <row r="113">
          <cell r="D113" t="str">
            <v>F10</v>
          </cell>
          <cell r="E113" t="str">
            <v>F10</v>
          </cell>
          <cell r="F113" t="str">
            <v>F10</v>
          </cell>
          <cell r="G113" t="str">
            <v>F10</v>
          </cell>
        </row>
        <row r="116">
          <cell r="D116" t="str">
            <v>F10</v>
          </cell>
          <cell r="E116" t="str">
            <v>F10</v>
          </cell>
          <cell r="F116" t="str">
            <v>F10</v>
          </cell>
          <cell r="G116" t="str">
            <v>F10</v>
          </cell>
        </row>
        <row r="117">
          <cell r="D117" t="str">
            <v>F30</v>
          </cell>
          <cell r="E117" t="str">
            <v>F30</v>
          </cell>
          <cell r="F117" t="str">
            <v>F30</v>
          </cell>
          <cell r="G117" t="str">
            <v>F30</v>
          </cell>
        </row>
        <row r="118">
          <cell r="D118" t="str">
            <v>F10</v>
          </cell>
          <cell r="E118" t="str">
            <v>F10</v>
          </cell>
          <cell r="F118" t="str">
            <v>F10</v>
          </cell>
          <cell r="G118" t="str">
            <v>F10</v>
          </cell>
        </row>
        <row r="121">
          <cell r="D121" t="str">
            <v>F10</v>
          </cell>
          <cell r="E121" t="str">
            <v>F10</v>
          </cell>
          <cell r="F121" t="str">
            <v>F10</v>
          </cell>
          <cell r="G121" t="str">
            <v>F10</v>
          </cell>
        </row>
        <row r="122">
          <cell r="D122" t="str">
            <v>F10</v>
          </cell>
          <cell r="E122" t="str">
            <v>F10</v>
          </cell>
          <cell r="F122" t="str">
            <v>F10</v>
          </cell>
          <cell r="G122" t="str">
            <v>F10</v>
          </cell>
        </row>
        <row r="125">
          <cell r="D125" t="str">
            <v>F10</v>
          </cell>
          <cell r="E125" t="str">
            <v>F10</v>
          </cell>
          <cell r="F125" t="str">
            <v>F10</v>
          </cell>
          <cell r="G125" t="str">
            <v>F10</v>
          </cell>
        </row>
        <row r="126">
          <cell r="D126" t="str">
            <v>F10</v>
          </cell>
          <cell r="E126" t="str">
            <v>F10</v>
          </cell>
          <cell r="F126" t="str">
            <v>F10</v>
          </cell>
          <cell r="G126" t="str">
            <v>F10</v>
          </cell>
        </row>
        <row r="129">
          <cell r="D129" t="str">
            <v>F10</v>
          </cell>
          <cell r="E129" t="str">
            <v>F10</v>
          </cell>
          <cell r="F129" t="str">
            <v>F10</v>
          </cell>
          <cell r="G129" t="str">
            <v>F10</v>
          </cell>
        </row>
        <row r="130">
          <cell r="D130" t="str">
            <v>F10</v>
          </cell>
          <cell r="E130" t="str">
            <v>F10</v>
          </cell>
          <cell r="F130" t="str">
            <v>F10</v>
          </cell>
          <cell r="G130" t="str">
            <v>F10</v>
          </cell>
        </row>
        <row r="133">
          <cell r="D133" t="str">
            <v>F10</v>
          </cell>
          <cell r="E133" t="str">
            <v>F10</v>
          </cell>
          <cell r="F133" t="str">
            <v>F10</v>
          </cell>
          <cell r="G133" t="str">
            <v>F10</v>
          </cell>
        </row>
        <row r="134">
          <cell r="D134" t="str">
            <v>F10</v>
          </cell>
          <cell r="E134" t="str">
            <v>F10</v>
          </cell>
          <cell r="F134" t="str">
            <v>F10</v>
          </cell>
          <cell r="G134" t="str">
            <v>F10</v>
          </cell>
        </row>
        <row r="137">
          <cell r="D137" t="str">
            <v>F10</v>
          </cell>
          <cell r="E137" t="str">
            <v>F10</v>
          </cell>
          <cell r="F137" t="str">
            <v>F10</v>
          </cell>
          <cell r="G137" t="str">
            <v>F10</v>
          </cell>
        </row>
        <row r="138">
          <cell r="D138" t="str">
            <v>F10</v>
          </cell>
          <cell r="E138" t="str">
            <v>F10</v>
          </cell>
          <cell r="F138" t="str">
            <v>F10</v>
          </cell>
          <cell r="G138" t="str">
            <v>F10</v>
          </cell>
        </row>
        <row r="141">
          <cell r="D141" t="str">
            <v>F10</v>
          </cell>
          <cell r="E141" t="str">
            <v>F10</v>
          </cell>
          <cell r="F141" t="str">
            <v>F10</v>
          </cell>
          <cell r="G141" t="str">
            <v>F10</v>
          </cell>
        </row>
        <row r="142">
          <cell r="D142" t="str">
            <v>F10</v>
          </cell>
          <cell r="E142" t="str">
            <v>F10</v>
          </cell>
          <cell r="F142" t="str">
            <v>F10</v>
          </cell>
          <cell r="G142" t="str">
            <v>F10</v>
          </cell>
        </row>
        <row r="151">
          <cell r="D151" t="str">
            <v>F10</v>
          </cell>
          <cell r="E151" t="str">
            <v>F10</v>
          </cell>
          <cell r="F151" t="str">
            <v>F10</v>
          </cell>
          <cell r="G151" t="str">
            <v>F10</v>
          </cell>
        </row>
        <row r="153">
          <cell r="D153" t="str">
            <v>F30</v>
          </cell>
          <cell r="E153" t="str">
            <v>F30</v>
          </cell>
          <cell r="F153" t="str">
            <v>F30</v>
          </cell>
          <cell r="G153" t="str">
            <v>F30</v>
          </cell>
        </row>
        <row r="155">
          <cell r="D155" t="str">
            <v>F10</v>
          </cell>
          <cell r="E155" t="str">
            <v>F10</v>
          </cell>
          <cell r="F155" t="str">
            <v>F10</v>
          </cell>
          <cell r="G155" t="str">
            <v>F10</v>
          </cell>
        </row>
        <row r="157">
          <cell r="D157" t="str">
            <v>F10</v>
          </cell>
          <cell r="E157" t="str">
            <v>F10</v>
          </cell>
          <cell r="F157" t="str">
            <v>F10</v>
          </cell>
          <cell r="G157" t="str">
            <v>F10</v>
          </cell>
        </row>
        <row r="159">
          <cell r="D159" t="str">
            <v>F10</v>
          </cell>
          <cell r="E159" t="str">
            <v>F10</v>
          </cell>
          <cell r="F159" t="str">
            <v>F10</v>
          </cell>
          <cell r="G159" t="str">
            <v>F10</v>
          </cell>
        </row>
        <row r="161">
          <cell r="D161" t="str">
            <v>F10</v>
          </cell>
          <cell r="E161" t="str">
            <v>F10</v>
          </cell>
          <cell r="F161" t="str">
            <v>F10</v>
          </cell>
          <cell r="G161" t="str">
            <v>F10</v>
          </cell>
        </row>
        <row r="163">
          <cell r="D163" t="str">
            <v>F10</v>
          </cell>
          <cell r="E163" t="str">
            <v>F10</v>
          </cell>
          <cell r="F163" t="str">
            <v>F10</v>
          </cell>
          <cell r="G163" t="str">
            <v>F10</v>
          </cell>
        </row>
        <row r="165">
          <cell r="D165" t="str">
            <v>F10</v>
          </cell>
          <cell r="E165" t="str">
            <v>F10</v>
          </cell>
          <cell r="F165" t="str">
            <v>F10</v>
          </cell>
          <cell r="G165" t="str">
            <v>F10</v>
          </cell>
        </row>
        <row r="167">
          <cell r="D167" t="str">
            <v>F10</v>
          </cell>
          <cell r="E167" t="str">
            <v>F10</v>
          </cell>
          <cell r="F167" t="str">
            <v>F10</v>
          </cell>
          <cell r="G167" t="str">
            <v>F10</v>
          </cell>
        </row>
        <row r="169">
          <cell r="D169" t="str">
            <v>F10</v>
          </cell>
          <cell r="E169" t="str">
            <v>F10</v>
          </cell>
          <cell r="F169" t="str">
            <v>F10</v>
          </cell>
          <cell r="G169" t="str">
            <v>F10</v>
          </cell>
        </row>
        <row r="171">
          <cell r="D171" t="str">
            <v>F10</v>
          </cell>
          <cell r="E171" t="str">
            <v>F10</v>
          </cell>
          <cell r="F171" t="str">
            <v>F10</v>
          </cell>
          <cell r="G171" t="str">
            <v>F10</v>
          </cell>
        </row>
        <row r="179">
          <cell r="D179" t="str">
            <v>C</v>
          </cell>
          <cell r="E179" t="str">
            <v>C</v>
          </cell>
          <cell r="F179" t="str">
            <v>C</v>
          </cell>
          <cell r="G179" t="str">
            <v>C</v>
          </cell>
        </row>
        <row r="180">
          <cell r="D180" t="str">
            <v>COS
Factor</v>
          </cell>
          <cell r="E180" t="str">
            <v>COS
Factor</v>
          </cell>
          <cell r="F180" t="str">
            <v>COS
Factor</v>
          </cell>
          <cell r="G180" t="str">
            <v>COS
Factor</v>
          </cell>
        </row>
        <row r="181">
          <cell r="D181" t="str">
            <v>F10</v>
          </cell>
          <cell r="E181" t="str">
            <v>F10</v>
          </cell>
          <cell r="F181" t="str">
            <v>F10</v>
          </cell>
          <cell r="G181" t="str">
            <v>F10</v>
          </cell>
        </row>
        <row r="183">
          <cell r="D183" t="str">
            <v>F10</v>
          </cell>
          <cell r="E183" t="str">
            <v>F10</v>
          </cell>
          <cell r="F183" t="str">
            <v>F10</v>
          </cell>
          <cell r="G183" t="str">
            <v>F10</v>
          </cell>
        </row>
        <row r="185">
          <cell r="D185" t="str">
            <v>F10</v>
          </cell>
          <cell r="E185" t="str">
            <v>F10</v>
          </cell>
          <cell r="F185" t="str">
            <v>F10</v>
          </cell>
          <cell r="G185" t="str">
            <v>F10</v>
          </cell>
        </row>
        <row r="187">
          <cell r="D187" t="str">
            <v>F10</v>
          </cell>
          <cell r="E187" t="str">
            <v>F10</v>
          </cell>
          <cell r="F187" t="str">
            <v>F10</v>
          </cell>
          <cell r="G187" t="str">
            <v>F10</v>
          </cell>
        </row>
        <row r="189">
          <cell r="D189" t="str">
            <v>F10</v>
          </cell>
          <cell r="E189" t="str">
            <v>F10</v>
          </cell>
          <cell r="F189" t="str">
            <v>F10</v>
          </cell>
          <cell r="G189" t="str">
            <v>F10</v>
          </cell>
        </row>
        <row r="191">
          <cell r="D191" t="str">
            <v>F10</v>
          </cell>
          <cell r="E191" t="str">
            <v>F10</v>
          </cell>
          <cell r="F191" t="str">
            <v>F10</v>
          </cell>
          <cell r="G191" t="str">
            <v>F10</v>
          </cell>
        </row>
        <row r="193">
          <cell r="D193" t="str">
            <v>F10</v>
          </cell>
          <cell r="E193" t="str">
            <v>F10</v>
          </cell>
          <cell r="F193" t="str">
            <v>F10</v>
          </cell>
          <cell r="G193" t="str">
            <v>F10</v>
          </cell>
        </row>
        <row r="195">
          <cell r="D195" t="str">
            <v>F10</v>
          </cell>
          <cell r="E195" t="str">
            <v>F10</v>
          </cell>
          <cell r="F195" t="str">
            <v>F10</v>
          </cell>
          <cell r="G195" t="str">
            <v>F10</v>
          </cell>
        </row>
        <row r="197">
          <cell r="D197" t="str">
            <v>F10</v>
          </cell>
          <cell r="E197" t="str">
            <v>F10</v>
          </cell>
          <cell r="F197" t="str">
            <v>F10</v>
          </cell>
          <cell r="G197" t="str">
            <v>F10</v>
          </cell>
        </row>
        <row r="199">
          <cell r="D199" t="str">
            <v>F10</v>
          </cell>
          <cell r="E199" t="str">
            <v>F10</v>
          </cell>
          <cell r="F199" t="str">
            <v>F10</v>
          </cell>
          <cell r="G199" t="str">
            <v>F10</v>
          </cell>
        </row>
        <row r="201">
          <cell r="D201" t="str">
            <v>F10</v>
          </cell>
          <cell r="E201" t="str">
            <v>F10</v>
          </cell>
          <cell r="F201" t="str">
            <v>F10</v>
          </cell>
          <cell r="G201" t="str">
            <v>F10</v>
          </cell>
        </row>
        <row r="209">
          <cell r="D209" t="str">
            <v>F10</v>
          </cell>
          <cell r="E209" t="str">
            <v>F10</v>
          </cell>
          <cell r="F209" t="str">
            <v>F10</v>
          </cell>
          <cell r="G209" t="str">
            <v>F10</v>
          </cell>
        </row>
        <row r="211">
          <cell r="D211" t="str">
            <v>F30</v>
          </cell>
          <cell r="E211" t="str">
            <v>F92</v>
          </cell>
          <cell r="F211" t="str">
            <v>F30</v>
          </cell>
          <cell r="G211" t="str">
            <v>F30</v>
          </cell>
        </row>
        <row r="212">
          <cell r="D212" t="str">
            <v>F30</v>
          </cell>
          <cell r="E212" t="str">
            <v>F93</v>
          </cell>
          <cell r="F212" t="str">
            <v>F30</v>
          </cell>
          <cell r="G212" t="str">
            <v>F30</v>
          </cell>
        </row>
        <row r="215">
          <cell r="D215" t="str">
            <v>F10</v>
          </cell>
          <cell r="E215" t="str">
            <v>F10</v>
          </cell>
          <cell r="F215" t="str">
            <v>F10</v>
          </cell>
          <cell r="G215" t="str">
            <v>F10</v>
          </cell>
        </row>
        <row r="216">
          <cell r="D216" t="str">
            <v>F10</v>
          </cell>
          <cell r="E216" t="str">
            <v>F10</v>
          </cell>
          <cell r="F216" t="str">
            <v>F10</v>
          </cell>
          <cell r="G216" t="str">
            <v>F10</v>
          </cell>
        </row>
        <row r="219">
          <cell r="D219" t="str">
            <v>F10</v>
          </cell>
          <cell r="E219" t="str">
            <v>F10</v>
          </cell>
          <cell r="F219" t="str">
            <v>F10</v>
          </cell>
          <cell r="G219" t="str">
            <v>F10</v>
          </cell>
        </row>
        <row r="220">
          <cell r="D220" t="str">
            <v>F10</v>
          </cell>
          <cell r="E220" t="str">
            <v>F10</v>
          </cell>
          <cell r="F220" t="str">
            <v>F10</v>
          </cell>
          <cell r="G220" t="str">
            <v>F10</v>
          </cell>
        </row>
        <row r="223">
          <cell r="D223" t="str">
            <v>F10</v>
          </cell>
          <cell r="E223" t="str">
            <v>F10</v>
          </cell>
          <cell r="F223" t="str">
            <v>F10</v>
          </cell>
          <cell r="G223" t="str">
            <v>F10</v>
          </cell>
        </row>
        <row r="224">
          <cell r="D224" t="str">
            <v>F10</v>
          </cell>
          <cell r="E224" t="str">
            <v>F10</v>
          </cell>
          <cell r="F224" t="str">
            <v>F10</v>
          </cell>
          <cell r="G224" t="str">
            <v>F10</v>
          </cell>
        </row>
        <row r="227">
          <cell r="D227" t="str">
            <v>F10</v>
          </cell>
          <cell r="E227" t="str">
            <v>F10</v>
          </cell>
          <cell r="F227" t="str">
            <v>F10</v>
          </cell>
          <cell r="G227" t="str">
            <v>F10</v>
          </cell>
        </row>
        <row r="229">
          <cell r="D229" t="str">
            <v>F10</v>
          </cell>
          <cell r="E229" t="str">
            <v>F10</v>
          </cell>
          <cell r="F229" t="str">
            <v>F10</v>
          </cell>
          <cell r="G229" t="str">
            <v>F10</v>
          </cell>
        </row>
        <row r="231">
          <cell r="D231" t="str">
            <v>F10</v>
          </cell>
          <cell r="E231" t="str">
            <v>F10</v>
          </cell>
          <cell r="F231" t="str">
            <v>F10</v>
          </cell>
          <cell r="G231" t="str">
            <v>F10</v>
          </cell>
        </row>
        <row r="232">
          <cell r="D232" t="str">
            <v>F10</v>
          </cell>
          <cell r="E232" t="str">
            <v>F10</v>
          </cell>
          <cell r="F232" t="str">
            <v>F10</v>
          </cell>
          <cell r="G232" t="str">
            <v>F10</v>
          </cell>
        </row>
        <row r="233">
          <cell r="D233" t="str">
            <v>F10</v>
          </cell>
          <cell r="E233" t="str">
            <v>F10</v>
          </cell>
          <cell r="F233" t="str">
            <v>F10</v>
          </cell>
          <cell r="G233" t="str">
            <v>F10</v>
          </cell>
        </row>
        <row r="236">
          <cell r="D236" t="str">
            <v>F10</v>
          </cell>
          <cell r="E236" t="str">
            <v>F10</v>
          </cell>
          <cell r="F236" t="str">
            <v>F10</v>
          </cell>
          <cell r="G236" t="str">
            <v>F10</v>
          </cell>
        </row>
        <row r="237">
          <cell r="D237" t="str">
            <v>F10</v>
          </cell>
          <cell r="E237" t="str">
            <v>F10</v>
          </cell>
          <cell r="F237" t="str">
            <v>F10</v>
          </cell>
          <cell r="G237" t="str">
            <v>F10</v>
          </cell>
        </row>
        <row r="238">
          <cell r="D238" t="str">
            <v>F10</v>
          </cell>
          <cell r="E238" t="str">
            <v>F10</v>
          </cell>
          <cell r="F238" t="str">
            <v>F10</v>
          </cell>
          <cell r="G238" t="str">
            <v>F10</v>
          </cell>
        </row>
        <row r="247">
          <cell r="D247" t="str">
            <v>F10</v>
          </cell>
          <cell r="E247" t="str">
            <v>F10</v>
          </cell>
          <cell r="F247" t="str">
            <v>F10</v>
          </cell>
          <cell r="G247" t="str">
            <v>F10</v>
          </cell>
        </row>
        <row r="248">
          <cell r="D248" t="str">
            <v>F10</v>
          </cell>
          <cell r="E248" t="str">
            <v>F87</v>
          </cell>
          <cell r="F248" t="str">
            <v>F10</v>
          </cell>
          <cell r="G248" t="str">
            <v>F10</v>
          </cell>
        </row>
        <row r="249">
          <cell r="D249" t="str">
            <v>F30</v>
          </cell>
          <cell r="E249" t="str">
            <v>F89</v>
          </cell>
          <cell r="F249" t="str">
            <v>F30</v>
          </cell>
          <cell r="G249" t="str">
            <v>F30</v>
          </cell>
        </row>
        <row r="250">
          <cell r="D250" t="str">
            <v>F10</v>
          </cell>
          <cell r="E250" t="str">
            <v>F88</v>
          </cell>
          <cell r="F250" t="str">
            <v>F10</v>
          </cell>
          <cell r="G250" t="str">
            <v>F10</v>
          </cell>
        </row>
        <row r="251">
          <cell r="D251" t="str">
            <v>F10</v>
          </cell>
          <cell r="E251" t="str">
            <v>F88</v>
          </cell>
          <cell r="F251" t="str">
            <v>F10</v>
          </cell>
          <cell r="G251" t="str">
            <v>F10</v>
          </cell>
        </row>
        <row r="255">
          <cell r="D255" t="str">
            <v>F10</v>
          </cell>
          <cell r="E255" t="str">
            <v>F10</v>
          </cell>
          <cell r="F255" t="str">
            <v>F10</v>
          </cell>
          <cell r="G255" t="str">
            <v>F10</v>
          </cell>
        </row>
        <row r="257">
          <cell r="D257" t="str">
            <v>F10</v>
          </cell>
          <cell r="E257" t="str">
            <v>F10</v>
          </cell>
          <cell r="F257" t="str">
            <v>F10</v>
          </cell>
          <cell r="G257" t="str">
            <v>F10</v>
          </cell>
        </row>
        <row r="261">
          <cell r="D261" t="str">
            <v>F10</v>
          </cell>
          <cell r="E261" t="str">
            <v>F10</v>
          </cell>
          <cell r="F261" t="str">
            <v>F10</v>
          </cell>
          <cell r="G261" t="str">
            <v>F10</v>
          </cell>
        </row>
        <row r="262">
          <cell r="D262" t="str">
            <v>F10</v>
          </cell>
          <cell r="E262" t="str">
            <v>F10</v>
          </cell>
          <cell r="F262" t="str">
            <v>F10</v>
          </cell>
          <cell r="G262" t="str">
            <v>F10</v>
          </cell>
        </row>
        <row r="263">
          <cell r="D263" t="str">
            <v>F10</v>
          </cell>
          <cell r="E263" t="str">
            <v>F10</v>
          </cell>
          <cell r="F263" t="str">
            <v>F10</v>
          </cell>
          <cell r="G263" t="str">
            <v>F10</v>
          </cell>
        </row>
        <row r="264">
          <cell r="D264" t="str">
            <v>F10</v>
          </cell>
          <cell r="E264" t="str">
            <v>F10</v>
          </cell>
          <cell r="F264" t="str">
            <v>F10</v>
          </cell>
          <cell r="G264" t="str">
            <v>F10</v>
          </cell>
        </row>
        <row r="265">
          <cell r="D265" t="str">
            <v>F10</v>
          </cell>
          <cell r="E265" t="str">
            <v>F10</v>
          </cell>
          <cell r="F265" t="str">
            <v>F10</v>
          </cell>
          <cell r="G265" t="str">
            <v>F10</v>
          </cell>
        </row>
        <row r="275">
          <cell r="D275" t="str">
            <v>C</v>
          </cell>
          <cell r="E275" t="str">
            <v>C</v>
          </cell>
          <cell r="F275" t="str">
            <v>C</v>
          </cell>
          <cell r="G275" t="str">
            <v>C</v>
          </cell>
        </row>
        <row r="276">
          <cell r="D276" t="str">
            <v>COS
Factor</v>
          </cell>
          <cell r="E276" t="str">
            <v>COS
Factor</v>
          </cell>
          <cell r="F276" t="str">
            <v>COS
Factor</v>
          </cell>
          <cell r="G276" t="str">
            <v>COS
Factor</v>
          </cell>
        </row>
        <row r="277">
          <cell r="D277" t="str">
            <v>F106</v>
          </cell>
          <cell r="E277" t="str">
            <v>F106</v>
          </cell>
          <cell r="F277" t="str">
            <v>F106</v>
          </cell>
          <cell r="G277" t="str">
            <v>F106</v>
          </cell>
        </row>
        <row r="279">
          <cell r="D279" t="str">
            <v>F106</v>
          </cell>
          <cell r="E279" t="str">
            <v>F106</v>
          </cell>
          <cell r="F279" t="str">
            <v>F106</v>
          </cell>
          <cell r="G279" t="str">
            <v>F106</v>
          </cell>
        </row>
        <row r="281">
          <cell r="D281" t="str">
            <v>F106</v>
          </cell>
          <cell r="E281" t="str">
            <v>F106</v>
          </cell>
          <cell r="F281" t="str">
            <v>F106</v>
          </cell>
          <cell r="G281" t="str">
            <v>F106</v>
          </cell>
        </row>
        <row r="283">
          <cell r="D283" t="str">
            <v>F106</v>
          </cell>
          <cell r="E283" t="str">
            <v>F106</v>
          </cell>
          <cell r="F283" t="str">
            <v>F106</v>
          </cell>
          <cell r="G283" t="str">
            <v>F106</v>
          </cell>
        </row>
        <row r="285">
          <cell r="D285" t="str">
            <v>F106</v>
          </cell>
          <cell r="E285" t="str">
            <v>F106</v>
          </cell>
          <cell r="F285" t="str">
            <v>F106</v>
          </cell>
          <cell r="G285" t="str">
            <v>F106</v>
          </cell>
        </row>
        <row r="287">
          <cell r="D287" t="str">
            <v>F10</v>
          </cell>
          <cell r="E287" t="str">
            <v>F95</v>
          </cell>
          <cell r="F287" t="str">
            <v>F10</v>
          </cell>
          <cell r="G287" t="str">
            <v>F10</v>
          </cell>
        </row>
        <row r="288">
          <cell r="D288" t="str">
            <v>F30</v>
          </cell>
          <cell r="E288" t="str">
            <v>F96</v>
          </cell>
          <cell r="F288" t="str">
            <v>F30</v>
          </cell>
          <cell r="G288" t="str">
            <v>F30</v>
          </cell>
        </row>
        <row r="291">
          <cell r="D291" t="str">
            <v>F106</v>
          </cell>
          <cell r="E291" t="str">
            <v>F106</v>
          </cell>
          <cell r="F291" t="str">
            <v>F106</v>
          </cell>
          <cell r="G291" t="str">
            <v>F106</v>
          </cell>
        </row>
        <row r="293">
          <cell r="D293" t="str">
            <v>F106</v>
          </cell>
          <cell r="E293" t="str">
            <v>F106</v>
          </cell>
          <cell r="F293" t="str">
            <v>F106</v>
          </cell>
          <cell r="G293" t="str">
            <v>F106</v>
          </cell>
        </row>
        <row r="295">
          <cell r="D295" t="str">
            <v>F106</v>
          </cell>
          <cell r="E295" t="str">
            <v>F106</v>
          </cell>
          <cell r="F295" t="str">
            <v>F106</v>
          </cell>
          <cell r="G295" t="str">
            <v>F106</v>
          </cell>
        </row>
        <row r="297">
          <cell r="D297" t="str">
            <v>F106</v>
          </cell>
          <cell r="E297" t="str">
            <v>F106</v>
          </cell>
          <cell r="F297" t="str">
            <v>F106</v>
          </cell>
          <cell r="G297" t="str">
            <v>F106</v>
          </cell>
        </row>
        <row r="299">
          <cell r="D299" t="str">
            <v>F106</v>
          </cell>
          <cell r="E299" t="str">
            <v>F106</v>
          </cell>
          <cell r="F299" t="str">
            <v>F106</v>
          </cell>
          <cell r="G299" t="str">
            <v>F106</v>
          </cell>
        </row>
        <row r="301">
          <cell r="D301" t="str">
            <v>F106</v>
          </cell>
          <cell r="E301" t="str">
            <v>F106</v>
          </cell>
          <cell r="F301" t="str">
            <v>F106</v>
          </cell>
          <cell r="G301" t="str">
            <v>F106</v>
          </cell>
        </row>
        <row r="303">
          <cell r="D303" t="str">
            <v>F106</v>
          </cell>
          <cell r="E303" t="str">
            <v>F106</v>
          </cell>
          <cell r="F303" t="str">
            <v>F106</v>
          </cell>
          <cell r="G303" t="str">
            <v>F106</v>
          </cell>
        </row>
        <row r="305">
          <cell r="D305" t="str">
            <v>F106</v>
          </cell>
          <cell r="E305" t="str">
            <v>F106</v>
          </cell>
          <cell r="F305" t="str">
            <v>F106</v>
          </cell>
          <cell r="G305" t="str">
            <v>F106</v>
          </cell>
        </row>
        <row r="323">
          <cell r="D323" t="str">
            <v>C</v>
          </cell>
          <cell r="E323" t="str">
            <v>C</v>
          </cell>
          <cell r="F323" t="str">
            <v>C</v>
          </cell>
          <cell r="G323" t="str">
            <v>C</v>
          </cell>
        </row>
        <row r="324">
          <cell r="D324" t="str">
            <v>COS
Factor</v>
          </cell>
          <cell r="E324" t="str">
            <v>COS
Factor</v>
          </cell>
          <cell r="F324" t="str">
            <v>COS
Factor</v>
          </cell>
          <cell r="G324" t="str">
            <v>COS
Factor</v>
          </cell>
        </row>
        <row r="325">
          <cell r="D325" t="str">
            <v>F131</v>
          </cell>
          <cell r="E325" t="str">
            <v>F131</v>
          </cell>
          <cell r="F325" t="str">
            <v>F131</v>
          </cell>
          <cell r="G325" t="str">
            <v>F131</v>
          </cell>
        </row>
        <row r="327">
          <cell r="D327" t="str">
            <v>F20</v>
          </cell>
          <cell r="E327" t="str">
            <v>F20</v>
          </cell>
          <cell r="F327" t="str">
            <v>F20</v>
          </cell>
          <cell r="G327" t="str">
            <v>F20</v>
          </cell>
        </row>
        <row r="329">
          <cell r="D329" t="str">
            <v>F120</v>
          </cell>
          <cell r="E329" t="str">
            <v>F120</v>
          </cell>
          <cell r="F329" t="str">
            <v>F120</v>
          </cell>
          <cell r="G329" t="str">
            <v>F120</v>
          </cell>
        </row>
        <row r="331">
          <cell r="D331" t="str">
            <v>F132</v>
          </cell>
          <cell r="E331" t="str">
            <v>F132</v>
          </cell>
          <cell r="F331" t="str">
            <v>F132</v>
          </cell>
          <cell r="G331" t="str">
            <v>F132</v>
          </cell>
        </row>
        <row r="333">
          <cell r="D333" t="str">
            <v>F133</v>
          </cell>
          <cell r="E333" t="str">
            <v>F133</v>
          </cell>
          <cell r="F333" t="str">
            <v>F133</v>
          </cell>
          <cell r="G333" t="str">
            <v>F133</v>
          </cell>
        </row>
        <row r="335">
          <cell r="D335" t="str">
            <v>F130</v>
          </cell>
          <cell r="E335" t="str">
            <v>F130</v>
          </cell>
          <cell r="F335" t="str">
            <v>F130</v>
          </cell>
          <cell r="G335" t="str">
            <v>F130</v>
          </cell>
        </row>
        <row r="337">
          <cell r="D337" t="str">
            <v>F127</v>
          </cell>
          <cell r="E337" t="str">
            <v>F127</v>
          </cell>
          <cell r="F337" t="str">
            <v>F127</v>
          </cell>
          <cell r="G337" t="str">
            <v>F127</v>
          </cell>
        </row>
        <row r="339">
          <cell r="D339" t="str">
            <v>F20</v>
          </cell>
          <cell r="E339" t="str">
            <v>F20</v>
          </cell>
          <cell r="F339" t="str">
            <v>F20</v>
          </cell>
          <cell r="G339" t="str">
            <v>F20</v>
          </cell>
        </row>
        <row r="341">
          <cell r="D341" t="str">
            <v>F131</v>
          </cell>
          <cell r="E341" t="str">
            <v>F131</v>
          </cell>
          <cell r="F341" t="str">
            <v>F131</v>
          </cell>
          <cell r="G341" t="str">
            <v>F131</v>
          </cell>
        </row>
        <row r="343">
          <cell r="D343" t="str">
            <v>F131</v>
          </cell>
          <cell r="E343" t="str">
            <v>F131</v>
          </cell>
          <cell r="F343" t="str">
            <v>F131</v>
          </cell>
          <cell r="G343" t="str">
            <v>F131</v>
          </cell>
        </row>
        <row r="345">
          <cell r="D345" t="str">
            <v>F131</v>
          </cell>
          <cell r="E345" t="str">
            <v>F131</v>
          </cell>
          <cell r="F345" t="str">
            <v>F131</v>
          </cell>
          <cell r="G345" t="str">
            <v>F131</v>
          </cell>
        </row>
        <row r="347">
          <cell r="D347" t="str">
            <v>F119</v>
          </cell>
          <cell r="E347" t="str">
            <v>F119</v>
          </cell>
          <cell r="F347" t="str">
            <v>F119</v>
          </cell>
          <cell r="G347" t="str">
            <v>F119</v>
          </cell>
        </row>
        <row r="349">
          <cell r="D349" t="str">
            <v>F120</v>
          </cell>
          <cell r="E349" t="str">
            <v>F120</v>
          </cell>
          <cell r="F349" t="str">
            <v>F120</v>
          </cell>
          <cell r="G349" t="str">
            <v>F120</v>
          </cell>
        </row>
        <row r="351">
          <cell r="D351" t="str">
            <v>F134</v>
          </cell>
          <cell r="E351" t="str">
            <v>F134</v>
          </cell>
          <cell r="F351" t="str">
            <v>F134</v>
          </cell>
          <cell r="G351" t="str">
            <v>F134</v>
          </cell>
        </row>
        <row r="353">
          <cell r="D353" t="str">
            <v>F135</v>
          </cell>
          <cell r="E353" t="str">
            <v>F135</v>
          </cell>
          <cell r="F353" t="str">
            <v>F135</v>
          </cell>
          <cell r="G353" t="str">
            <v>F135</v>
          </cell>
        </row>
        <row r="355">
          <cell r="D355" t="str">
            <v>F125</v>
          </cell>
          <cell r="E355" t="str">
            <v>F125</v>
          </cell>
          <cell r="F355" t="str">
            <v>F125</v>
          </cell>
          <cell r="G355" t="str">
            <v>F125</v>
          </cell>
        </row>
        <row r="357">
          <cell r="D357" t="str">
            <v>F130</v>
          </cell>
          <cell r="E357" t="str">
            <v>F130</v>
          </cell>
          <cell r="F357" t="str">
            <v>F130</v>
          </cell>
          <cell r="G357" t="str">
            <v>F130</v>
          </cell>
        </row>
        <row r="359">
          <cell r="D359" t="str">
            <v>F127</v>
          </cell>
          <cell r="E359" t="str">
            <v>F127</v>
          </cell>
          <cell r="F359" t="str">
            <v>F127</v>
          </cell>
          <cell r="G359" t="str">
            <v>F127</v>
          </cell>
        </row>
        <row r="361">
          <cell r="D361" t="str">
            <v>F131</v>
          </cell>
          <cell r="E361" t="str">
            <v>F131</v>
          </cell>
          <cell r="F361" t="str">
            <v>F131</v>
          </cell>
          <cell r="G361" t="str">
            <v>F131</v>
          </cell>
        </row>
        <row r="369">
          <cell r="D369" t="str">
            <v>F136</v>
          </cell>
          <cell r="E369" t="str">
            <v>F136</v>
          </cell>
          <cell r="F369" t="str">
            <v>F136</v>
          </cell>
          <cell r="G369" t="str">
            <v>F136</v>
          </cell>
        </row>
        <row r="371">
          <cell r="D371" t="str">
            <v>F47</v>
          </cell>
          <cell r="E371" t="str">
            <v>F47</v>
          </cell>
          <cell r="F371" t="str">
            <v>F47</v>
          </cell>
          <cell r="G371" t="str">
            <v>F47</v>
          </cell>
        </row>
        <row r="373">
          <cell r="D373" t="str">
            <v>F48</v>
          </cell>
          <cell r="E373" t="str">
            <v>F48</v>
          </cell>
          <cell r="F373" t="str">
            <v>F48</v>
          </cell>
          <cell r="G373" t="str">
            <v>F48</v>
          </cell>
        </row>
        <row r="375">
          <cell r="D375" t="str">
            <v>F80</v>
          </cell>
          <cell r="E375" t="str">
            <v>F80</v>
          </cell>
          <cell r="F375" t="str">
            <v>F80</v>
          </cell>
          <cell r="G375" t="str">
            <v>F80</v>
          </cell>
        </row>
        <row r="377">
          <cell r="D377" t="str">
            <v>F136</v>
          </cell>
          <cell r="E377" t="str">
            <v>F136</v>
          </cell>
          <cell r="F377" t="str">
            <v>F136</v>
          </cell>
          <cell r="G377" t="str">
            <v>F136</v>
          </cell>
        </row>
        <row r="383">
          <cell r="D383" t="str">
            <v>C</v>
          </cell>
          <cell r="E383" t="str">
            <v>C</v>
          </cell>
          <cell r="F383" t="str">
            <v>C</v>
          </cell>
          <cell r="G383" t="str">
            <v>C</v>
          </cell>
        </row>
        <row r="384">
          <cell r="D384" t="str">
            <v>COS
Factor</v>
          </cell>
          <cell r="E384" t="str">
            <v>COS
Factor</v>
          </cell>
          <cell r="F384" t="str">
            <v>COS
Factor</v>
          </cell>
          <cell r="G384" t="str">
            <v>COS
Factor</v>
          </cell>
        </row>
        <row r="385">
          <cell r="D385" t="str">
            <v>F40</v>
          </cell>
          <cell r="E385" t="str">
            <v>F40</v>
          </cell>
          <cell r="F385" t="str">
            <v>F40</v>
          </cell>
          <cell r="G385" t="str">
            <v>F40</v>
          </cell>
        </row>
        <row r="387">
          <cell r="D387" t="str">
            <v>F40</v>
          </cell>
          <cell r="E387" t="str">
            <v>F40</v>
          </cell>
          <cell r="F387" t="str">
            <v>F40</v>
          </cell>
          <cell r="G387" t="str">
            <v>F40</v>
          </cell>
        </row>
        <row r="389">
          <cell r="D389" t="str">
            <v>F40</v>
          </cell>
          <cell r="E389" t="str">
            <v>F40</v>
          </cell>
          <cell r="F389" t="str">
            <v>F40</v>
          </cell>
          <cell r="G389" t="str">
            <v>F40</v>
          </cell>
        </row>
        <row r="391">
          <cell r="D391" t="str">
            <v>F40</v>
          </cell>
          <cell r="E391" t="str">
            <v>F40</v>
          </cell>
          <cell r="F391" t="str">
            <v>F40</v>
          </cell>
          <cell r="G391" t="str">
            <v>F40</v>
          </cell>
        </row>
        <row r="399">
          <cell r="D399" t="str">
            <v>F40</v>
          </cell>
          <cell r="E399" t="str">
            <v>F40</v>
          </cell>
          <cell r="F399" t="str">
            <v>F40</v>
          </cell>
          <cell r="G399" t="str">
            <v>F40</v>
          </cell>
        </row>
        <row r="401">
          <cell r="D401" t="str">
            <v>F40</v>
          </cell>
          <cell r="E401" t="str">
            <v>F40</v>
          </cell>
          <cell r="F401" t="str">
            <v>F40</v>
          </cell>
          <cell r="G401" t="str">
            <v>F40</v>
          </cell>
        </row>
        <row r="403">
          <cell r="D403" t="str">
            <v>F40</v>
          </cell>
          <cell r="E403" t="str">
            <v>F40</v>
          </cell>
          <cell r="F403" t="str">
            <v>F40</v>
          </cell>
          <cell r="G403" t="str">
            <v>F40</v>
          </cell>
        </row>
        <row r="405">
          <cell r="D405" t="str">
            <v>F40</v>
          </cell>
          <cell r="E405" t="str">
            <v>F40</v>
          </cell>
          <cell r="F405" t="str">
            <v>F40</v>
          </cell>
          <cell r="G405" t="str">
            <v>F40</v>
          </cell>
        </row>
        <row r="413">
          <cell r="D413" t="str">
            <v>F102x</v>
          </cell>
          <cell r="E413" t="str">
            <v>F102x</v>
          </cell>
          <cell r="F413" t="str">
            <v>F102x</v>
          </cell>
          <cell r="G413" t="str">
            <v>F102x</v>
          </cell>
        </row>
        <row r="414">
          <cell r="D414" t="str">
            <v>F42</v>
          </cell>
          <cell r="E414" t="str">
            <v>F42</v>
          </cell>
          <cell r="F414" t="str">
            <v>F42</v>
          </cell>
          <cell r="G414" t="str">
            <v>F42</v>
          </cell>
        </row>
        <row r="415">
          <cell r="D415" t="str">
            <v>F102x</v>
          </cell>
          <cell r="E415" t="str">
            <v>F102x</v>
          </cell>
          <cell r="F415" t="str">
            <v>F102x</v>
          </cell>
          <cell r="G415" t="str">
            <v>F102x</v>
          </cell>
        </row>
        <row r="418">
          <cell r="D418" t="str">
            <v>F102x</v>
          </cell>
          <cell r="E418" t="str">
            <v>F102x</v>
          </cell>
          <cell r="F418" t="str">
            <v>F102x</v>
          </cell>
          <cell r="G418" t="str">
            <v>F102x</v>
          </cell>
        </row>
        <row r="419">
          <cell r="D419" t="str">
            <v>F42</v>
          </cell>
          <cell r="E419" t="str">
            <v>F42</v>
          </cell>
          <cell r="F419" t="str">
            <v>F42</v>
          </cell>
          <cell r="G419" t="str">
            <v>F42</v>
          </cell>
        </row>
        <row r="420">
          <cell r="D420" t="str">
            <v>F102x</v>
          </cell>
          <cell r="E420" t="str">
            <v>F102x</v>
          </cell>
          <cell r="F420" t="str">
            <v>F102x</v>
          </cell>
          <cell r="G420" t="str">
            <v>F102x</v>
          </cell>
        </row>
        <row r="423">
          <cell r="D423" t="str">
            <v>F102x</v>
          </cell>
          <cell r="E423" t="str">
            <v>F102x</v>
          </cell>
          <cell r="F423" t="str">
            <v>F102x</v>
          </cell>
          <cell r="G423" t="str">
            <v>F102x</v>
          </cell>
        </row>
        <row r="425">
          <cell r="D425" t="str">
            <v>F102x</v>
          </cell>
          <cell r="E425" t="str">
            <v>F102x</v>
          </cell>
          <cell r="F425" t="str">
            <v>F102x</v>
          </cell>
          <cell r="G425" t="str">
            <v>F102x</v>
          </cell>
        </row>
        <row r="426">
          <cell r="D426" t="str">
            <v>F42</v>
          </cell>
          <cell r="E426" t="str">
            <v>F42</v>
          </cell>
          <cell r="F426" t="str">
            <v>F42</v>
          </cell>
          <cell r="G426" t="str">
            <v>F42</v>
          </cell>
        </row>
        <row r="427">
          <cell r="D427" t="str">
            <v>F102x</v>
          </cell>
          <cell r="E427" t="str">
            <v>F102x</v>
          </cell>
          <cell r="F427" t="str">
            <v>F102x</v>
          </cell>
          <cell r="G427" t="str">
            <v>F102x</v>
          </cell>
        </row>
        <row r="430">
          <cell r="D430" t="str">
            <v>F102x</v>
          </cell>
          <cell r="E430" t="str">
            <v>F102x</v>
          </cell>
          <cell r="F430" t="str">
            <v>F102x</v>
          </cell>
          <cell r="G430" t="str">
            <v>F102x</v>
          </cell>
        </row>
        <row r="431">
          <cell r="D431" t="str">
            <v>F10</v>
          </cell>
          <cell r="E431" t="str">
            <v>F10</v>
          </cell>
          <cell r="F431" t="str">
            <v>F10</v>
          </cell>
          <cell r="G431" t="str">
            <v>F10</v>
          </cell>
        </row>
        <row r="432">
          <cell r="D432" t="str">
            <v>F102x</v>
          </cell>
          <cell r="E432" t="str">
            <v>F102x</v>
          </cell>
          <cell r="F432" t="str">
            <v>F102x</v>
          </cell>
          <cell r="G432" t="str">
            <v>F102x</v>
          </cell>
        </row>
        <row r="434">
          <cell r="D434" t="str">
            <v>F102x</v>
          </cell>
          <cell r="E434" t="str">
            <v>F102x</v>
          </cell>
          <cell r="F434" t="str">
            <v>F102x</v>
          </cell>
          <cell r="G434" t="str">
            <v>F102x</v>
          </cell>
        </row>
        <row r="436">
          <cell r="D436" t="str">
            <v>F138x</v>
          </cell>
          <cell r="E436" t="str">
            <v>F138x</v>
          </cell>
          <cell r="F436" t="str">
            <v>F138x</v>
          </cell>
          <cell r="G436" t="str">
            <v>F138x</v>
          </cell>
        </row>
        <row r="438">
          <cell r="D438" t="str">
            <v>F102</v>
          </cell>
          <cell r="E438" t="str">
            <v>F102</v>
          </cell>
          <cell r="F438" t="str">
            <v>F102</v>
          </cell>
          <cell r="G438" t="str">
            <v>F102</v>
          </cell>
        </row>
        <row r="440">
          <cell r="D440" t="str">
            <v>F102</v>
          </cell>
          <cell r="E440" t="str">
            <v>F102</v>
          </cell>
          <cell r="F440" t="str">
            <v>F102</v>
          </cell>
          <cell r="G440" t="str">
            <v>F102</v>
          </cell>
        </row>
        <row r="441">
          <cell r="D441" t="str">
            <v>F103</v>
          </cell>
          <cell r="E441" t="str">
            <v>F103</v>
          </cell>
          <cell r="F441" t="str">
            <v>F103</v>
          </cell>
          <cell r="G441" t="str">
            <v>F103</v>
          </cell>
        </row>
        <row r="443">
          <cell r="D443" t="str">
            <v>F102x</v>
          </cell>
          <cell r="E443" t="str">
            <v>F102x</v>
          </cell>
          <cell r="F443" t="str">
            <v>F102x</v>
          </cell>
          <cell r="G443" t="str">
            <v>F102x</v>
          </cell>
        </row>
        <row r="446">
          <cell r="D446" t="str">
            <v>F102x</v>
          </cell>
          <cell r="E446" t="str">
            <v>F102x</v>
          </cell>
          <cell r="F446" t="str">
            <v>F102x</v>
          </cell>
          <cell r="G446" t="str">
            <v>F102x</v>
          </cell>
        </row>
        <row r="447">
          <cell r="D447" t="str">
            <v>F42</v>
          </cell>
          <cell r="E447" t="str">
            <v>F42</v>
          </cell>
          <cell r="F447" t="str">
            <v>F42</v>
          </cell>
          <cell r="G447" t="str">
            <v>F42</v>
          </cell>
        </row>
        <row r="448">
          <cell r="D448" t="str">
            <v>F138x</v>
          </cell>
          <cell r="E448" t="str">
            <v>F138x</v>
          </cell>
          <cell r="F448" t="str">
            <v>F138x</v>
          </cell>
          <cell r="G448" t="str">
            <v>F138x</v>
          </cell>
        </row>
        <row r="450">
          <cell r="D450" t="str">
            <v>F102x</v>
          </cell>
          <cell r="E450" t="str">
            <v>F102x</v>
          </cell>
          <cell r="F450" t="str">
            <v>F102x</v>
          </cell>
          <cell r="G450" t="str">
            <v>F102x</v>
          </cell>
        </row>
        <row r="452">
          <cell r="D452" t="str">
            <v>F108</v>
          </cell>
          <cell r="E452" t="str">
            <v>F108</v>
          </cell>
          <cell r="F452" t="str">
            <v>F108</v>
          </cell>
          <cell r="G452" t="str">
            <v>F108</v>
          </cell>
        </row>
        <row r="461">
          <cell r="D461" t="str">
            <v>C</v>
          </cell>
          <cell r="E461" t="str">
            <v>C</v>
          </cell>
          <cell r="F461" t="str">
            <v>C</v>
          </cell>
          <cell r="G461" t="str">
            <v>C</v>
          </cell>
        </row>
        <row r="462">
          <cell r="D462" t="str">
            <v>COS
Factor</v>
          </cell>
          <cell r="E462" t="str">
            <v>COS
Factor</v>
          </cell>
          <cell r="F462" t="str">
            <v>COS
Factor</v>
          </cell>
          <cell r="G462" t="str">
            <v>COS
Factor</v>
          </cell>
        </row>
        <row r="463">
          <cell r="D463" t="str">
            <v>F10</v>
          </cell>
          <cell r="E463" t="str">
            <v>F10</v>
          </cell>
          <cell r="F463" t="str">
            <v>F10</v>
          </cell>
          <cell r="G463" t="str">
            <v>F10</v>
          </cell>
        </row>
        <row r="465">
          <cell r="D465" t="str">
            <v>F10</v>
          </cell>
          <cell r="E465" t="str">
            <v>F10</v>
          </cell>
          <cell r="F465" t="str">
            <v>F10</v>
          </cell>
          <cell r="G465" t="str">
            <v>F10</v>
          </cell>
        </row>
        <row r="467">
          <cell r="D467" t="str">
            <v>F10</v>
          </cell>
          <cell r="E467" t="str">
            <v>F10</v>
          </cell>
          <cell r="F467" t="str">
            <v>F10</v>
          </cell>
          <cell r="G467" t="str">
            <v>F10</v>
          </cell>
        </row>
        <row r="469">
          <cell r="D469" t="str">
            <v>F10</v>
          </cell>
          <cell r="E469" t="str">
            <v>F10</v>
          </cell>
          <cell r="F469" t="str">
            <v>F10</v>
          </cell>
          <cell r="G469" t="str">
            <v>F10</v>
          </cell>
        </row>
        <row r="470">
          <cell r="D470" t="str">
            <v>F10</v>
          </cell>
          <cell r="E470" t="str">
            <v>F10</v>
          </cell>
          <cell r="F470" t="str">
            <v>F10</v>
          </cell>
          <cell r="G470" t="str">
            <v>F10</v>
          </cell>
        </row>
        <row r="471">
          <cell r="D471" t="str">
            <v>F10</v>
          </cell>
          <cell r="E471" t="str">
            <v>F10</v>
          </cell>
          <cell r="F471" t="str">
            <v>F10</v>
          </cell>
          <cell r="G471" t="str">
            <v>F10</v>
          </cell>
        </row>
        <row r="472">
          <cell r="D472" t="str">
            <v>F10</v>
          </cell>
          <cell r="E472" t="str">
            <v>F10</v>
          </cell>
          <cell r="F472" t="str">
            <v>F10</v>
          </cell>
          <cell r="G472" t="str">
            <v>F10</v>
          </cell>
        </row>
        <row r="475">
          <cell r="D475" t="str">
            <v>F106</v>
          </cell>
          <cell r="E475" t="str">
            <v>F106</v>
          </cell>
          <cell r="F475" t="str">
            <v>F106</v>
          </cell>
          <cell r="G475" t="str">
            <v>F106</v>
          </cell>
        </row>
        <row r="478">
          <cell r="D478" t="str">
            <v>F118</v>
          </cell>
          <cell r="E478" t="str">
            <v>F118</v>
          </cell>
          <cell r="F478" t="str">
            <v>F118</v>
          </cell>
          <cell r="G478" t="str">
            <v>F118</v>
          </cell>
        </row>
        <row r="479">
          <cell r="D479" t="str">
            <v>F119</v>
          </cell>
          <cell r="E479" t="str">
            <v>F119</v>
          </cell>
          <cell r="F479" t="str">
            <v>F119</v>
          </cell>
          <cell r="G479" t="str">
            <v>F119</v>
          </cell>
        </row>
        <row r="480">
          <cell r="D480" t="str">
            <v>F120</v>
          </cell>
          <cell r="E480" t="str">
            <v>F120</v>
          </cell>
          <cell r="F480" t="str">
            <v>F120</v>
          </cell>
          <cell r="G480" t="str">
            <v>F120</v>
          </cell>
        </row>
        <row r="481">
          <cell r="D481" t="str">
            <v>F121</v>
          </cell>
          <cell r="E481" t="str">
            <v>F121</v>
          </cell>
          <cell r="F481" t="str">
            <v>F121</v>
          </cell>
          <cell r="G481" t="str">
            <v>F121</v>
          </cell>
        </row>
        <row r="482">
          <cell r="D482" t="str">
            <v>F122</v>
          </cell>
          <cell r="E482" t="str">
            <v>F122</v>
          </cell>
          <cell r="F482" t="str">
            <v>F122</v>
          </cell>
          <cell r="G482" t="str">
            <v>F122</v>
          </cell>
        </row>
        <row r="483">
          <cell r="D483" t="str">
            <v>F123</v>
          </cell>
          <cell r="E483" t="str">
            <v>F123</v>
          </cell>
          <cell r="F483" t="str">
            <v>F123</v>
          </cell>
          <cell r="G483" t="str">
            <v>F123</v>
          </cell>
        </row>
        <row r="484">
          <cell r="D484" t="str">
            <v>F124</v>
          </cell>
          <cell r="E484" t="str">
            <v>F124</v>
          </cell>
          <cell r="F484" t="str">
            <v>F124</v>
          </cell>
          <cell r="G484" t="str">
            <v>F124</v>
          </cell>
        </row>
        <row r="485">
          <cell r="D485" t="str">
            <v>F125</v>
          </cell>
          <cell r="E485" t="str">
            <v>F125</v>
          </cell>
          <cell r="F485" t="str">
            <v>F125</v>
          </cell>
          <cell r="G485" t="str">
            <v>F125</v>
          </cell>
        </row>
        <row r="486">
          <cell r="D486" t="str">
            <v>F126</v>
          </cell>
          <cell r="E486" t="str">
            <v>F126</v>
          </cell>
          <cell r="F486" t="str">
            <v>F126</v>
          </cell>
          <cell r="G486" t="str">
            <v>F126</v>
          </cell>
        </row>
        <row r="487">
          <cell r="D487" t="str">
            <v>F127</v>
          </cell>
          <cell r="E487" t="str">
            <v>F127</v>
          </cell>
          <cell r="F487" t="str">
            <v>F127</v>
          </cell>
          <cell r="G487" t="str">
            <v>F127</v>
          </cell>
        </row>
        <row r="488">
          <cell r="D488" t="str">
            <v>F128</v>
          </cell>
          <cell r="E488" t="str">
            <v>F128</v>
          </cell>
          <cell r="F488" t="str">
            <v>F128</v>
          </cell>
          <cell r="G488" t="str">
            <v>F128</v>
          </cell>
        </row>
        <row r="489">
          <cell r="D489" t="str">
            <v>F129</v>
          </cell>
          <cell r="E489" t="str">
            <v>F129</v>
          </cell>
          <cell r="F489" t="str">
            <v>F129</v>
          </cell>
          <cell r="G489" t="str">
            <v>F129</v>
          </cell>
        </row>
        <row r="490">
          <cell r="D490" t="str">
            <v>F130</v>
          </cell>
          <cell r="E490" t="str">
            <v>F130</v>
          </cell>
          <cell r="F490" t="str">
            <v>F130</v>
          </cell>
          <cell r="G490" t="str">
            <v>F130</v>
          </cell>
        </row>
        <row r="494">
          <cell r="D494" t="str">
            <v>F107x</v>
          </cell>
          <cell r="E494" t="str">
            <v>F107x</v>
          </cell>
          <cell r="F494" t="str">
            <v>F107x</v>
          </cell>
          <cell r="G494" t="str">
            <v>F107x</v>
          </cell>
        </row>
        <row r="495">
          <cell r="D495" t="str">
            <v>F105x</v>
          </cell>
          <cell r="E495" t="str">
            <v>F105x</v>
          </cell>
          <cell r="F495" t="str">
            <v>F105x</v>
          </cell>
          <cell r="G495" t="str">
            <v>F105x</v>
          </cell>
        </row>
        <row r="496">
          <cell r="D496" t="str">
            <v>F105x</v>
          </cell>
          <cell r="E496" t="str">
            <v>F105x</v>
          </cell>
          <cell r="F496" t="str">
            <v>F105x</v>
          </cell>
          <cell r="G496" t="str">
            <v>F105x</v>
          </cell>
        </row>
        <row r="497">
          <cell r="D497" t="str">
            <v>F30</v>
          </cell>
          <cell r="E497" t="str">
            <v>F30</v>
          </cell>
          <cell r="F497" t="str">
            <v>F30</v>
          </cell>
          <cell r="G497" t="str">
            <v>F30</v>
          </cell>
        </row>
        <row r="498">
          <cell r="D498" t="str">
            <v>F42</v>
          </cell>
          <cell r="E498" t="str">
            <v>F42</v>
          </cell>
          <cell r="F498" t="str">
            <v>F42</v>
          </cell>
          <cell r="G498" t="str">
            <v>F42</v>
          </cell>
        </row>
        <row r="499">
          <cell r="D499" t="str">
            <v>F105x</v>
          </cell>
          <cell r="E499" t="str">
            <v>F105x</v>
          </cell>
          <cell r="F499" t="str">
            <v>F105x</v>
          </cell>
          <cell r="G499" t="str">
            <v>F105x</v>
          </cell>
        </row>
        <row r="500">
          <cell r="D500" t="str">
            <v>F102x</v>
          </cell>
          <cell r="E500" t="str">
            <v>F102x</v>
          </cell>
          <cell r="F500" t="str">
            <v>F102x</v>
          </cell>
          <cell r="G500" t="str">
            <v>F102x</v>
          </cell>
        </row>
        <row r="501">
          <cell r="D501" t="str">
            <v>F10</v>
          </cell>
          <cell r="E501" t="str">
            <v>F10</v>
          </cell>
          <cell r="F501" t="str">
            <v>F105x</v>
          </cell>
          <cell r="G501" t="str">
            <v>F10</v>
          </cell>
        </row>
        <row r="502">
          <cell r="D502" t="str">
            <v>F10</v>
          </cell>
          <cell r="E502" t="str">
            <v>F10</v>
          </cell>
          <cell r="F502" t="str">
            <v>F102x</v>
          </cell>
          <cell r="G502" t="str">
            <v>F10</v>
          </cell>
        </row>
        <row r="505">
          <cell r="D505" t="str">
            <v>F105x</v>
          </cell>
          <cell r="E505" t="str">
            <v>F105x</v>
          </cell>
          <cell r="F505" t="str">
            <v>F105x</v>
          </cell>
          <cell r="G505" t="str">
            <v>F105x</v>
          </cell>
        </row>
        <row r="507">
          <cell r="D507" t="str">
            <v>F30</v>
          </cell>
          <cell r="E507" t="str">
            <v>F30</v>
          </cell>
          <cell r="F507" t="str">
            <v>F30</v>
          </cell>
          <cell r="G507" t="str">
            <v>F30</v>
          </cell>
        </row>
        <row r="509">
          <cell r="D509" t="str">
            <v>F10</v>
          </cell>
          <cell r="E509" t="str">
            <v>F10</v>
          </cell>
          <cell r="F509" t="str">
            <v>F10</v>
          </cell>
          <cell r="G509" t="str">
            <v>F10</v>
          </cell>
        </row>
        <row r="518">
          <cell r="D518" t="str">
            <v>F10</v>
          </cell>
          <cell r="E518" t="str">
            <v>F10</v>
          </cell>
          <cell r="F518" t="str">
            <v>F10</v>
          </cell>
          <cell r="G518" t="str">
            <v>F10</v>
          </cell>
        </row>
        <row r="519">
          <cell r="D519" t="str">
            <v>F10</v>
          </cell>
          <cell r="E519" t="str">
            <v>F10</v>
          </cell>
          <cell r="F519" t="str">
            <v>F10</v>
          </cell>
          <cell r="G519" t="str">
            <v>F10</v>
          </cell>
        </row>
        <row r="520">
          <cell r="D520" t="str">
            <v>F102x</v>
          </cell>
          <cell r="E520" t="str">
            <v>F102x</v>
          </cell>
          <cell r="F520" t="str">
            <v>F102x</v>
          </cell>
          <cell r="G520" t="str">
            <v>F102x</v>
          </cell>
        </row>
        <row r="521">
          <cell r="D521" t="str">
            <v>F10</v>
          </cell>
          <cell r="E521" t="str">
            <v>F10</v>
          </cell>
          <cell r="F521" t="str">
            <v>F10</v>
          </cell>
          <cell r="G521" t="str">
            <v>F10</v>
          </cell>
        </row>
        <row r="522">
          <cell r="D522" t="str">
            <v>F42</v>
          </cell>
          <cell r="E522" t="str">
            <v>F42</v>
          </cell>
          <cell r="F522" t="str">
            <v>F42</v>
          </cell>
          <cell r="G522" t="str">
            <v>F42</v>
          </cell>
        </row>
        <row r="523">
          <cell r="D523" t="str">
            <v>F10</v>
          </cell>
          <cell r="E523" t="str">
            <v>F10</v>
          </cell>
          <cell r="F523" t="str">
            <v>F105x</v>
          </cell>
          <cell r="G523" t="str">
            <v>F10</v>
          </cell>
        </row>
        <row r="526">
          <cell r="D526" t="str">
            <v>F10</v>
          </cell>
          <cell r="E526" t="str">
            <v>F10</v>
          </cell>
          <cell r="F526" t="str">
            <v>F10</v>
          </cell>
          <cell r="G526" t="str">
            <v>F10</v>
          </cell>
        </row>
        <row r="529">
          <cell r="D529" t="str">
            <v>F107x</v>
          </cell>
          <cell r="E529" t="str">
            <v>F107x</v>
          </cell>
          <cell r="F529" t="str">
            <v>F107x</v>
          </cell>
          <cell r="G529" t="str">
            <v>F107x</v>
          </cell>
        </row>
        <row r="530">
          <cell r="D530" t="str">
            <v>F30</v>
          </cell>
          <cell r="E530" t="str">
            <v>F30</v>
          </cell>
          <cell r="F530" t="str">
            <v>F30</v>
          </cell>
          <cell r="G530" t="str">
            <v>F30</v>
          </cell>
        </row>
        <row r="531">
          <cell r="D531" t="str">
            <v>F105x</v>
          </cell>
          <cell r="E531" t="str">
            <v>F105x</v>
          </cell>
          <cell r="F531" t="str">
            <v>F105x</v>
          </cell>
          <cell r="G531" t="str">
            <v>F105x</v>
          </cell>
        </row>
        <row r="532">
          <cell r="D532" t="str">
            <v>F102x</v>
          </cell>
          <cell r="E532" t="str">
            <v>F102x</v>
          </cell>
          <cell r="F532" t="str">
            <v>F102x</v>
          </cell>
          <cell r="G532" t="str">
            <v>F102x</v>
          </cell>
        </row>
        <row r="533">
          <cell r="D533" t="str">
            <v>F42</v>
          </cell>
          <cell r="E533" t="str">
            <v>F42</v>
          </cell>
          <cell r="F533" t="str">
            <v>F42</v>
          </cell>
          <cell r="G533" t="str">
            <v>F42</v>
          </cell>
        </row>
        <row r="534">
          <cell r="D534" t="str">
            <v>F105x</v>
          </cell>
          <cell r="E534" t="str">
            <v>F105x</v>
          </cell>
          <cell r="F534" t="str">
            <v>F105x</v>
          </cell>
          <cell r="G534" t="str">
            <v>F105x</v>
          </cell>
        </row>
        <row r="535">
          <cell r="D535" t="str">
            <v>F105x</v>
          </cell>
          <cell r="E535" t="str">
            <v>F105x</v>
          </cell>
          <cell r="F535" t="str">
            <v>F105x</v>
          </cell>
          <cell r="G535" t="str">
            <v>F105x</v>
          </cell>
        </row>
        <row r="536">
          <cell r="D536" t="str">
            <v>F105x</v>
          </cell>
          <cell r="E536" t="str">
            <v>F105x</v>
          </cell>
          <cell r="F536" t="str">
            <v>F105x</v>
          </cell>
          <cell r="G536" t="str">
            <v>F105x</v>
          </cell>
        </row>
        <row r="537">
          <cell r="D537" t="str">
            <v>F105x</v>
          </cell>
          <cell r="E537" t="str">
            <v>F105x</v>
          </cell>
          <cell r="F537" t="str">
            <v>F105x</v>
          </cell>
          <cell r="G537" t="str">
            <v>F105x</v>
          </cell>
        </row>
        <row r="538">
          <cell r="D538" t="str">
            <v>F105x</v>
          </cell>
          <cell r="E538" t="str">
            <v>F105x</v>
          </cell>
          <cell r="F538" t="str">
            <v>F105x</v>
          </cell>
          <cell r="G538" t="str">
            <v>F105x</v>
          </cell>
        </row>
        <row r="539">
          <cell r="D539" t="str">
            <v>F10</v>
          </cell>
          <cell r="E539" t="str">
            <v>F10</v>
          </cell>
          <cell r="F539" t="str">
            <v>F10</v>
          </cell>
          <cell r="G539" t="str">
            <v>F10</v>
          </cell>
        </row>
        <row r="545">
          <cell r="D545" t="str">
            <v>C</v>
          </cell>
          <cell r="E545" t="str">
            <v>C</v>
          </cell>
          <cell r="F545" t="str">
            <v>C</v>
          </cell>
          <cell r="G545" t="str">
            <v>C</v>
          </cell>
        </row>
        <row r="546">
          <cell r="D546" t="str">
            <v>COS
Factor</v>
          </cell>
          <cell r="E546" t="str">
            <v>COS
Factor</v>
          </cell>
          <cell r="F546" t="str">
            <v>COS
Factor</v>
          </cell>
          <cell r="G546" t="str">
            <v>COS
Factor</v>
          </cell>
        </row>
        <row r="547">
          <cell r="D547" t="str">
            <v>F10</v>
          </cell>
          <cell r="E547" t="str">
            <v>F10</v>
          </cell>
          <cell r="F547" t="str">
            <v>F10</v>
          </cell>
          <cell r="G547" t="str">
            <v>F10</v>
          </cell>
        </row>
        <row r="549">
          <cell r="D549" t="str">
            <v>F10</v>
          </cell>
          <cell r="E549" t="str">
            <v>F10</v>
          </cell>
          <cell r="F549" t="str">
            <v>F10</v>
          </cell>
          <cell r="G549" t="str">
            <v>F10</v>
          </cell>
        </row>
        <row r="551">
          <cell r="D551" t="str">
            <v>F10</v>
          </cell>
          <cell r="E551" t="str">
            <v>F10</v>
          </cell>
          <cell r="F551" t="str">
            <v>F10</v>
          </cell>
          <cell r="G551" t="str">
            <v>F10</v>
          </cell>
        </row>
        <row r="553">
          <cell r="D553" t="str">
            <v>F10</v>
          </cell>
          <cell r="E553" t="str">
            <v>F10</v>
          </cell>
          <cell r="F553" t="str">
            <v>F10</v>
          </cell>
          <cell r="G553" t="str">
            <v>F10</v>
          </cell>
        </row>
        <row r="555">
          <cell r="D555" t="str">
            <v>F151</v>
          </cell>
          <cell r="E555" t="str">
            <v>F151</v>
          </cell>
          <cell r="F555" t="str">
            <v>F151</v>
          </cell>
          <cell r="G555" t="str">
            <v>F151</v>
          </cell>
        </row>
        <row r="564">
          <cell r="D564" t="str">
            <v>F101x</v>
          </cell>
          <cell r="E564" t="str">
            <v>F101x</v>
          </cell>
          <cell r="F564" t="str">
            <v>F101x</v>
          </cell>
          <cell r="G564" t="str">
            <v>F101x</v>
          </cell>
        </row>
        <row r="570">
          <cell r="D570" t="str">
            <v>F101x</v>
          </cell>
          <cell r="E570" t="str">
            <v>F101x</v>
          </cell>
          <cell r="F570" t="str">
            <v>F101x</v>
          </cell>
          <cell r="G570" t="str">
            <v>F101x</v>
          </cell>
        </row>
        <row r="572">
          <cell r="D572" t="str">
            <v>F101x</v>
          </cell>
          <cell r="E572" t="str">
            <v>F101x</v>
          </cell>
          <cell r="F572" t="str">
            <v>F101x</v>
          </cell>
          <cell r="G572" t="str">
            <v>F101x</v>
          </cell>
        </row>
        <row r="578">
          <cell r="D578" t="str">
            <v>F104x</v>
          </cell>
          <cell r="E578" t="str">
            <v>F104x</v>
          </cell>
          <cell r="F578" t="str">
            <v>F104x</v>
          </cell>
          <cell r="G578" t="str">
            <v>F104x</v>
          </cell>
        </row>
        <row r="583">
          <cell r="D583" t="str">
            <v>F101x</v>
          </cell>
          <cell r="E583" t="str">
            <v>F101x</v>
          </cell>
          <cell r="F583" t="str">
            <v>F101x</v>
          </cell>
          <cell r="G583" t="str">
            <v>F101x</v>
          </cell>
        </row>
        <row r="585">
          <cell r="D585" t="str">
            <v>F101x</v>
          </cell>
          <cell r="E585" t="str">
            <v>F101x</v>
          </cell>
          <cell r="F585" t="str">
            <v>F101x</v>
          </cell>
          <cell r="G585" t="str">
            <v>F101x</v>
          </cell>
        </row>
        <row r="587">
          <cell r="D587" t="str">
            <v>F101x</v>
          </cell>
          <cell r="E587" t="str">
            <v>F101x</v>
          </cell>
          <cell r="F587" t="str">
            <v>F101x</v>
          </cell>
          <cell r="G587" t="str">
            <v>F101x</v>
          </cell>
        </row>
        <row r="589">
          <cell r="D589" t="str">
            <v>F101x</v>
          </cell>
          <cell r="E589" t="str">
            <v>F101x</v>
          </cell>
          <cell r="F589" t="str">
            <v>F101x</v>
          </cell>
          <cell r="G589" t="str">
            <v>F101x</v>
          </cell>
        </row>
        <row r="594">
          <cell r="D594" t="str">
            <v>F101x</v>
          </cell>
          <cell r="E594" t="str">
            <v>F101x</v>
          </cell>
          <cell r="F594" t="str">
            <v>F101x</v>
          </cell>
          <cell r="G594" t="str">
            <v>F101x</v>
          </cell>
        </row>
        <row r="595">
          <cell r="D595" t="str">
            <v>F104x</v>
          </cell>
          <cell r="E595" t="str">
            <v>F104x</v>
          </cell>
          <cell r="F595" t="str">
            <v>F104x</v>
          </cell>
          <cell r="G595" t="str">
            <v>F104x</v>
          </cell>
        </row>
        <row r="596">
          <cell r="D596" t="str">
            <v>F102x</v>
          </cell>
          <cell r="E596" t="str">
            <v>F102x</v>
          </cell>
          <cell r="F596" t="str">
            <v>F102x</v>
          </cell>
          <cell r="G596" t="str">
            <v>F102x</v>
          </cell>
        </row>
        <row r="597">
          <cell r="D597" t="str">
            <v>F30</v>
          </cell>
          <cell r="E597" t="str">
            <v>F30</v>
          </cell>
          <cell r="F597" t="str">
            <v>F30</v>
          </cell>
          <cell r="G597" t="str">
            <v>F30</v>
          </cell>
        </row>
        <row r="598">
          <cell r="D598" t="str">
            <v>F10</v>
          </cell>
          <cell r="E598" t="str">
            <v>F10</v>
          </cell>
          <cell r="F598" t="str">
            <v>F10</v>
          </cell>
          <cell r="G598" t="str">
            <v>F10</v>
          </cell>
        </row>
        <row r="599">
          <cell r="D599" t="str">
            <v>F10</v>
          </cell>
          <cell r="E599" t="str">
            <v>F10</v>
          </cell>
          <cell r="F599" t="str">
            <v>F10</v>
          </cell>
          <cell r="G599" t="str">
            <v>F10</v>
          </cell>
        </row>
        <row r="603">
          <cell r="D603" t="str">
            <v>F101x</v>
          </cell>
          <cell r="E603" t="str">
            <v>F101x</v>
          </cell>
          <cell r="F603" t="str">
            <v>F101x</v>
          </cell>
          <cell r="G603" t="str">
            <v>F101x</v>
          </cell>
        </row>
        <row r="604">
          <cell r="D604" t="str">
            <v>F30</v>
          </cell>
          <cell r="E604" t="str">
            <v>F30</v>
          </cell>
          <cell r="F604" t="str">
            <v>F30</v>
          </cell>
          <cell r="G604" t="str">
            <v>F30</v>
          </cell>
        </row>
        <row r="605">
          <cell r="D605" t="str">
            <v>F104x</v>
          </cell>
          <cell r="E605" t="str">
            <v>F104x</v>
          </cell>
          <cell r="F605" t="str">
            <v>F104x</v>
          </cell>
          <cell r="G605" t="str">
            <v>F104x</v>
          </cell>
        </row>
        <row r="606">
          <cell r="D606" t="str">
            <v>F102x</v>
          </cell>
          <cell r="E606" t="str">
            <v>F102x</v>
          </cell>
          <cell r="F606" t="str">
            <v>F102x</v>
          </cell>
          <cell r="G606" t="str">
            <v>F102x</v>
          </cell>
        </row>
        <row r="607">
          <cell r="D607" t="str">
            <v>F10</v>
          </cell>
          <cell r="E607" t="str">
            <v>F10</v>
          </cell>
          <cell r="F607" t="str">
            <v>F10</v>
          </cell>
          <cell r="G607" t="str">
            <v>F10</v>
          </cell>
        </row>
        <row r="608">
          <cell r="D608" t="str">
            <v>F80</v>
          </cell>
          <cell r="E608" t="str">
            <v>F80</v>
          </cell>
          <cell r="F608" t="str">
            <v>F80</v>
          </cell>
          <cell r="G608" t="str">
            <v>F80</v>
          </cell>
        </row>
        <row r="612">
          <cell r="D612" t="str">
            <v>F101x</v>
          </cell>
          <cell r="E612" t="str">
            <v>F101x</v>
          </cell>
          <cell r="F612" t="str">
            <v>F101x</v>
          </cell>
          <cell r="G612" t="str">
            <v>F101x</v>
          </cell>
        </row>
        <row r="613">
          <cell r="D613" t="str">
            <v>F10</v>
          </cell>
          <cell r="E613" t="str">
            <v>F10</v>
          </cell>
          <cell r="F613" t="str">
            <v>F10</v>
          </cell>
          <cell r="G613" t="str">
            <v>F10</v>
          </cell>
        </row>
        <row r="614">
          <cell r="D614" t="str">
            <v>F104x</v>
          </cell>
          <cell r="E614" t="str">
            <v>F104x</v>
          </cell>
          <cell r="F614" t="str">
            <v>F104x</v>
          </cell>
          <cell r="G614" t="str">
            <v>F104x</v>
          </cell>
        </row>
        <row r="615">
          <cell r="D615" t="str">
            <v>F104x</v>
          </cell>
          <cell r="E615" t="str">
            <v>F104x</v>
          </cell>
          <cell r="F615" t="str">
            <v>F104x</v>
          </cell>
          <cell r="G615" t="str">
            <v>F104x</v>
          </cell>
        </row>
        <row r="616">
          <cell r="D616" t="str">
            <v>F10</v>
          </cell>
          <cell r="E616" t="str">
            <v>F10</v>
          </cell>
          <cell r="F616" t="str">
            <v>F10</v>
          </cell>
          <cell r="G616" t="str">
            <v>F10</v>
          </cell>
        </row>
        <row r="617">
          <cell r="D617" t="str">
            <v>F10</v>
          </cell>
          <cell r="E617" t="str">
            <v>F10</v>
          </cell>
          <cell r="F617" t="str">
            <v>F10</v>
          </cell>
          <cell r="G617" t="str">
            <v>F10</v>
          </cell>
        </row>
        <row r="618">
          <cell r="D618" t="str">
            <v>F30</v>
          </cell>
          <cell r="E618" t="str">
            <v>F30</v>
          </cell>
          <cell r="F618" t="str">
            <v>F30</v>
          </cell>
          <cell r="G618" t="str">
            <v>F30</v>
          </cell>
        </row>
        <row r="619">
          <cell r="D619" t="str">
            <v>F10</v>
          </cell>
          <cell r="E619" t="str">
            <v>F10</v>
          </cell>
          <cell r="F619" t="str">
            <v>F10</v>
          </cell>
          <cell r="G619" t="str">
            <v>F10</v>
          </cell>
        </row>
        <row r="620">
          <cell r="D620" t="str">
            <v>F102x</v>
          </cell>
          <cell r="E620" t="str">
            <v>F102x</v>
          </cell>
          <cell r="F620" t="str">
            <v>F102x</v>
          </cell>
          <cell r="G620" t="str">
            <v>F102x</v>
          </cell>
        </row>
        <row r="621">
          <cell r="D621" t="str">
            <v>F102x</v>
          </cell>
          <cell r="E621" t="str">
            <v>F102x</v>
          </cell>
          <cell r="F621" t="str">
            <v>F102x</v>
          </cell>
          <cell r="G621" t="str">
            <v>F102x</v>
          </cell>
        </row>
        <row r="622">
          <cell r="D622" t="str">
            <v>F104x</v>
          </cell>
          <cell r="E622" t="str">
            <v>F104x</v>
          </cell>
          <cell r="F622" t="str">
            <v>F104x</v>
          </cell>
          <cell r="G622" t="str">
            <v>F104x</v>
          </cell>
        </row>
        <row r="623">
          <cell r="D623" t="str">
            <v>F80</v>
          </cell>
          <cell r="E623" t="str">
            <v>F80</v>
          </cell>
          <cell r="F623" t="str">
            <v>F80</v>
          </cell>
          <cell r="G623" t="str">
            <v>F80</v>
          </cell>
        </row>
        <row r="624">
          <cell r="D624" t="str">
            <v>F151x</v>
          </cell>
          <cell r="E624" t="str">
            <v>F151x</v>
          </cell>
          <cell r="F624" t="str">
            <v>F151x</v>
          </cell>
          <cell r="G624" t="str">
            <v>F151x</v>
          </cell>
        </row>
        <row r="625">
          <cell r="D625" t="str">
            <v>F151x</v>
          </cell>
          <cell r="E625" t="str">
            <v>F151x</v>
          </cell>
          <cell r="F625" t="str">
            <v>F151x</v>
          </cell>
          <cell r="G625" t="str">
            <v>F151x</v>
          </cell>
        </row>
        <row r="631">
          <cell r="D631" t="str">
            <v>F101x</v>
          </cell>
          <cell r="E631" t="str">
            <v>F101x</v>
          </cell>
          <cell r="F631" t="str">
            <v>F101x</v>
          </cell>
          <cell r="G631" t="str">
            <v>F101x</v>
          </cell>
        </row>
        <row r="632">
          <cell r="D632" t="str">
            <v>F10</v>
          </cell>
          <cell r="E632" t="str">
            <v>F10</v>
          </cell>
          <cell r="F632" t="str">
            <v>F10</v>
          </cell>
          <cell r="G632" t="str">
            <v>F10</v>
          </cell>
        </row>
        <row r="633">
          <cell r="D633" t="str">
            <v>F10</v>
          </cell>
          <cell r="E633" t="str">
            <v>F10</v>
          </cell>
          <cell r="F633" t="str">
            <v>F10</v>
          </cell>
          <cell r="G633" t="str">
            <v>F10</v>
          </cell>
        </row>
        <row r="636">
          <cell r="D636" t="str">
            <v>F101x</v>
          </cell>
          <cell r="E636" t="str">
            <v>F101x</v>
          </cell>
          <cell r="F636" t="str">
            <v>F101x</v>
          </cell>
          <cell r="G636" t="str">
            <v>F101x</v>
          </cell>
        </row>
        <row r="637">
          <cell r="D637" t="str">
            <v>F30</v>
          </cell>
          <cell r="E637" t="str">
            <v>F30</v>
          </cell>
          <cell r="F637" t="str">
            <v>F30</v>
          </cell>
          <cell r="G637" t="str">
            <v>F30</v>
          </cell>
        </row>
        <row r="638">
          <cell r="D638" t="str">
            <v>F104x</v>
          </cell>
          <cell r="E638" t="str">
            <v>F104x</v>
          </cell>
          <cell r="F638" t="str">
            <v>F104x</v>
          </cell>
          <cell r="G638" t="str">
            <v>F104x</v>
          </cell>
        </row>
        <row r="639">
          <cell r="D639" t="str">
            <v>F150x</v>
          </cell>
          <cell r="E639" t="str">
            <v>F150x</v>
          </cell>
          <cell r="F639" t="str">
            <v>F150x</v>
          </cell>
          <cell r="G639" t="str">
            <v>F150x</v>
          </cell>
        </row>
        <row r="640">
          <cell r="D640" t="str">
            <v>F10</v>
          </cell>
          <cell r="E640" t="str">
            <v>F10</v>
          </cell>
          <cell r="F640" t="str">
            <v>F10</v>
          </cell>
          <cell r="G640" t="str">
            <v>F10</v>
          </cell>
        </row>
        <row r="641">
          <cell r="D641" t="str">
            <v>F102x</v>
          </cell>
          <cell r="E641" t="str">
            <v>F102x</v>
          </cell>
          <cell r="F641" t="str">
            <v>F102x</v>
          </cell>
          <cell r="G641" t="str">
            <v>F102x</v>
          </cell>
        </row>
        <row r="645">
          <cell r="D645" t="str">
            <v>F101x</v>
          </cell>
          <cell r="E645" t="str">
            <v>F101x</v>
          </cell>
          <cell r="F645" t="str">
            <v>F101x</v>
          </cell>
          <cell r="G645" t="str">
            <v>F101x</v>
          </cell>
        </row>
        <row r="646">
          <cell r="D646" t="str">
            <v>F80</v>
          </cell>
          <cell r="E646" t="str">
            <v>F80</v>
          </cell>
          <cell r="F646" t="str">
            <v>F80</v>
          </cell>
          <cell r="G646" t="str">
            <v>F80</v>
          </cell>
        </row>
        <row r="647">
          <cell r="D647" t="str">
            <v>F104x</v>
          </cell>
          <cell r="E647" t="str">
            <v>F104x</v>
          </cell>
          <cell r="F647" t="str">
            <v>F104x</v>
          </cell>
          <cell r="G647" t="str">
            <v>F104x</v>
          </cell>
        </row>
        <row r="648">
          <cell r="D648" t="str">
            <v>F40</v>
          </cell>
          <cell r="E648" t="str">
            <v>F40</v>
          </cell>
          <cell r="F648" t="str">
            <v>F40</v>
          </cell>
          <cell r="G648" t="str">
            <v>F40</v>
          </cell>
        </row>
        <row r="649">
          <cell r="D649" t="str">
            <v>F10</v>
          </cell>
          <cell r="E649" t="str">
            <v>F10</v>
          </cell>
          <cell r="F649" t="str">
            <v>F10</v>
          </cell>
          <cell r="G649" t="str">
            <v>F10</v>
          </cell>
        </row>
        <row r="650">
          <cell r="D650" t="str">
            <v>F10</v>
          </cell>
          <cell r="E650" t="str">
            <v>F10</v>
          </cell>
          <cell r="F650" t="str">
            <v>F10</v>
          </cell>
          <cell r="G650" t="str">
            <v>F10</v>
          </cell>
        </row>
        <row r="651">
          <cell r="D651" t="str">
            <v>F30</v>
          </cell>
          <cell r="E651" t="str">
            <v>F30</v>
          </cell>
          <cell r="F651" t="str">
            <v>F30</v>
          </cell>
          <cell r="G651" t="str">
            <v>F30</v>
          </cell>
        </row>
        <row r="652">
          <cell r="D652" t="str">
            <v>F10</v>
          </cell>
          <cell r="E652" t="str">
            <v>F10</v>
          </cell>
          <cell r="F652" t="str">
            <v>F10</v>
          </cell>
          <cell r="G652" t="str">
            <v>F10</v>
          </cell>
        </row>
        <row r="653">
          <cell r="D653" t="str">
            <v>F102x</v>
          </cell>
          <cell r="E653" t="str">
            <v>F102x</v>
          </cell>
          <cell r="F653" t="str">
            <v>F102x</v>
          </cell>
          <cell r="G653" t="str">
            <v>F102x</v>
          </cell>
        </row>
        <row r="654">
          <cell r="D654" t="str">
            <v>F102x</v>
          </cell>
          <cell r="E654" t="str">
            <v>F102x</v>
          </cell>
          <cell r="F654" t="str">
            <v>F102x</v>
          </cell>
          <cell r="G654" t="str">
            <v>F102x</v>
          </cell>
        </row>
        <row r="655">
          <cell r="D655" t="str">
            <v>F151x</v>
          </cell>
          <cell r="E655" t="str">
            <v>F151x</v>
          </cell>
          <cell r="F655" t="str">
            <v>F151x</v>
          </cell>
          <cell r="G655" t="str">
            <v>F151x</v>
          </cell>
        </row>
        <row r="656">
          <cell r="D656" t="str">
            <v>F104x</v>
          </cell>
          <cell r="E656" t="str">
            <v>F104x</v>
          </cell>
          <cell r="F656" t="str">
            <v>F104x</v>
          </cell>
          <cell r="G656" t="str">
            <v>F104x</v>
          </cell>
        </row>
        <row r="667">
          <cell r="D667" t="str">
            <v>F150x</v>
          </cell>
          <cell r="E667" t="str">
            <v>F150x</v>
          </cell>
          <cell r="F667" t="str">
            <v>F150x</v>
          </cell>
          <cell r="G667" t="str">
            <v>F150x</v>
          </cell>
        </row>
        <row r="668">
          <cell r="D668" t="str">
            <v>F10</v>
          </cell>
          <cell r="E668" t="str">
            <v>F10</v>
          </cell>
          <cell r="F668" t="str">
            <v>F10</v>
          </cell>
          <cell r="G668" t="str">
            <v>F10</v>
          </cell>
        </row>
        <row r="669">
          <cell r="D669" t="str">
            <v/>
          </cell>
          <cell r="E669" t="str">
            <v/>
          </cell>
          <cell r="F669" t="str">
            <v/>
          </cell>
          <cell r="G669" t="str">
            <v/>
          </cell>
        </row>
        <row r="679">
          <cell r="D679" t="str">
            <v>F104x</v>
          </cell>
          <cell r="E679" t="str">
            <v>F104x</v>
          </cell>
          <cell r="F679" t="str">
            <v>F104x</v>
          </cell>
          <cell r="G679" t="str">
            <v>F104x</v>
          </cell>
        </row>
        <row r="683">
          <cell r="D683" t="str">
            <v>F101x</v>
          </cell>
          <cell r="E683" t="str">
            <v>F101x</v>
          </cell>
          <cell r="F683" t="str">
            <v>F101x</v>
          </cell>
          <cell r="G683" t="str">
            <v>F101x</v>
          </cell>
        </row>
        <row r="692">
          <cell r="D692" t="str">
            <v>F30</v>
          </cell>
          <cell r="E692" t="str">
            <v>F30</v>
          </cell>
          <cell r="F692" t="str">
            <v>F30</v>
          </cell>
          <cell r="G692" t="str">
            <v>F30</v>
          </cell>
        </row>
        <row r="693">
          <cell r="D693" t="str">
            <v>F10</v>
          </cell>
          <cell r="E693" t="str">
            <v>F10</v>
          </cell>
          <cell r="F693" t="str">
            <v>F10</v>
          </cell>
          <cell r="G693" t="str">
            <v>F10</v>
          </cell>
        </row>
        <row r="694">
          <cell r="D694" t="str">
            <v>F102x</v>
          </cell>
          <cell r="E694" t="str">
            <v>F102x</v>
          </cell>
          <cell r="F694" t="str">
            <v>F102x</v>
          </cell>
          <cell r="G694" t="str">
            <v>F102x</v>
          </cell>
        </row>
        <row r="695">
          <cell r="D695" t="str">
            <v>F107x</v>
          </cell>
          <cell r="E695" t="str">
            <v>F107x</v>
          </cell>
          <cell r="F695" t="str">
            <v>F107x</v>
          </cell>
          <cell r="G695" t="str">
            <v>F107x</v>
          </cell>
        </row>
        <row r="697">
          <cell r="D697" t="str">
            <v/>
          </cell>
          <cell r="E697" t="str">
            <v/>
          </cell>
          <cell r="F697" t="str">
            <v/>
          </cell>
          <cell r="G697" t="str">
            <v/>
          </cell>
        </row>
        <row r="700">
          <cell r="D700" t="str">
            <v/>
          </cell>
          <cell r="E700" t="str">
            <v/>
          </cell>
          <cell r="F700" t="str">
            <v/>
          </cell>
          <cell r="G700" t="str">
            <v/>
          </cell>
        </row>
        <row r="708">
          <cell r="D708" t="str">
            <v>C</v>
          </cell>
          <cell r="E708" t="str">
            <v>C</v>
          </cell>
          <cell r="F708" t="str">
            <v>C</v>
          </cell>
          <cell r="G708" t="str">
            <v>C</v>
          </cell>
        </row>
        <row r="709">
          <cell r="D709" t="str">
            <v>COS
Factor</v>
          </cell>
          <cell r="E709" t="str">
            <v>COS
Factor</v>
          </cell>
          <cell r="F709" t="str">
            <v>COS
Factor</v>
          </cell>
          <cell r="G709" t="str">
            <v>COS
Factor</v>
          </cell>
        </row>
        <row r="710">
          <cell r="D710" t="str">
            <v>F10</v>
          </cell>
          <cell r="E710" t="str">
            <v>F10</v>
          </cell>
          <cell r="F710" t="str">
            <v>F10</v>
          </cell>
          <cell r="G710" t="str">
            <v>F10</v>
          </cell>
        </row>
        <row r="713">
          <cell r="D713" t="str">
            <v>F10</v>
          </cell>
          <cell r="E713" t="str">
            <v>F10</v>
          </cell>
          <cell r="F713" t="str">
            <v>F10</v>
          </cell>
          <cell r="G713" t="str">
            <v>F10</v>
          </cell>
        </row>
        <row r="716">
          <cell r="D716" t="str">
            <v>F10</v>
          </cell>
          <cell r="E716" t="str">
            <v>F10</v>
          </cell>
          <cell r="F716" t="str">
            <v>F10</v>
          </cell>
          <cell r="G716" t="str">
            <v>F10</v>
          </cell>
        </row>
        <row r="719">
          <cell r="D719" t="str">
            <v>F10</v>
          </cell>
          <cell r="E719" t="str">
            <v>F10</v>
          </cell>
          <cell r="F719" t="str">
            <v>F10</v>
          </cell>
          <cell r="G719" t="str">
            <v>F10</v>
          </cell>
        </row>
        <row r="722">
          <cell r="D722" t="str">
            <v>F10</v>
          </cell>
          <cell r="E722" t="str">
            <v>F10</v>
          </cell>
          <cell r="F722" t="str">
            <v>F10</v>
          </cell>
          <cell r="G722" t="str">
            <v>F10</v>
          </cell>
        </row>
        <row r="725">
          <cell r="D725" t="str">
            <v>F10</v>
          </cell>
          <cell r="E725" t="str">
            <v>F10</v>
          </cell>
          <cell r="F725" t="str">
            <v>F10</v>
          </cell>
          <cell r="G725" t="str">
            <v>F10</v>
          </cell>
        </row>
        <row r="728">
          <cell r="D728" t="str">
            <v>F10</v>
          </cell>
          <cell r="E728" t="str">
            <v>F10</v>
          </cell>
          <cell r="F728" t="str">
            <v>F10</v>
          </cell>
          <cell r="G728" t="str">
            <v>F10</v>
          </cell>
        </row>
        <row r="738">
          <cell r="D738" t="str">
            <v>F10</v>
          </cell>
          <cell r="E738" t="str">
            <v>F10</v>
          </cell>
          <cell r="F738" t="str">
            <v>F10</v>
          </cell>
          <cell r="G738" t="str">
            <v>F10</v>
          </cell>
        </row>
        <row r="740">
          <cell r="D740" t="str">
            <v>F10</v>
          </cell>
          <cell r="E740" t="str">
            <v>F10</v>
          </cell>
          <cell r="F740" t="str">
            <v>F10</v>
          </cell>
          <cell r="G740" t="str">
            <v>F10</v>
          </cell>
        </row>
        <row r="742">
          <cell r="D742" t="str">
            <v>F10</v>
          </cell>
          <cell r="E742" t="str">
            <v>F10</v>
          </cell>
          <cell r="F742" t="str">
            <v>F10</v>
          </cell>
          <cell r="G742" t="str">
            <v>F10</v>
          </cell>
        </row>
        <row r="744">
          <cell r="D744" t="str">
            <v>F10</v>
          </cell>
          <cell r="E744" t="str">
            <v>F10</v>
          </cell>
          <cell r="F744" t="str">
            <v>F10</v>
          </cell>
          <cell r="G744" t="str">
            <v>F10</v>
          </cell>
        </row>
        <row r="746">
          <cell r="D746" t="str">
            <v>F10</v>
          </cell>
          <cell r="E746" t="str">
            <v>F10</v>
          </cell>
          <cell r="F746" t="str">
            <v>F10</v>
          </cell>
          <cell r="G746" t="str">
            <v>F10</v>
          </cell>
        </row>
        <row r="748">
          <cell r="D748" t="str">
            <v>F10</v>
          </cell>
          <cell r="E748" t="str">
            <v>F10</v>
          </cell>
          <cell r="F748" t="str">
            <v>F10</v>
          </cell>
          <cell r="G748" t="str">
            <v>F10</v>
          </cell>
        </row>
        <row r="750">
          <cell r="D750" t="str">
            <v>F10</v>
          </cell>
          <cell r="E750" t="str">
            <v>F10</v>
          </cell>
          <cell r="F750" t="str">
            <v>F10</v>
          </cell>
          <cell r="G750" t="str">
            <v>F10</v>
          </cell>
        </row>
        <row r="758">
          <cell r="D758" t="str">
            <v>F10</v>
          </cell>
          <cell r="E758" t="str">
            <v>F10</v>
          </cell>
          <cell r="F758" t="str">
            <v>F10</v>
          </cell>
          <cell r="G758" t="str">
            <v>F10</v>
          </cell>
        </row>
        <row r="760">
          <cell r="D760" t="str">
            <v>F10</v>
          </cell>
          <cell r="E760" t="str">
            <v>F10</v>
          </cell>
          <cell r="F760" t="str">
            <v>F10</v>
          </cell>
          <cell r="G760" t="str">
            <v>F10</v>
          </cell>
        </row>
        <row r="762">
          <cell r="D762" t="str">
            <v>F10</v>
          </cell>
          <cell r="E762" t="str">
            <v>F10</v>
          </cell>
          <cell r="F762" t="str">
            <v>F10</v>
          </cell>
          <cell r="G762" t="str">
            <v>F10</v>
          </cell>
        </row>
        <row r="764">
          <cell r="D764" t="str">
            <v>F10</v>
          </cell>
          <cell r="E764" t="str">
            <v>F10</v>
          </cell>
          <cell r="F764" t="str">
            <v>F10</v>
          </cell>
          <cell r="G764" t="str">
            <v>F10</v>
          </cell>
        </row>
        <row r="766">
          <cell r="D766" t="str">
            <v>F10</v>
          </cell>
          <cell r="E766" t="str">
            <v>F10</v>
          </cell>
          <cell r="F766" t="str">
            <v>F10</v>
          </cell>
          <cell r="G766" t="str">
            <v>F10</v>
          </cell>
        </row>
        <row r="768">
          <cell r="D768" t="str">
            <v>F10</v>
          </cell>
          <cell r="E768" t="str">
            <v>F10</v>
          </cell>
          <cell r="F768" t="str">
            <v>F10</v>
          </cell>
          <cell r="G768" t="str">
            <v>F10</v>
          </cell>
        </row>
        <row r="770">
          <cell r="D770" t="str">
            <v>F10</v>
          </cell>
          <cell r="E770" t="str">
            <v>F10</v>
          </cell>
          <cell r="F770" t="str">
            <v>F10</v>
          </cell>
          <cell r="G770" t="str">
            <v>F10</v>
          </cell>
        </row>
        <row r="772">
          <cell r="D772" t="str">
            <v>F10</v>
          </cell>
          <cell r="E772" t="str">
            <v>F10</v>
          </cell>
          <cell r="F772" t="str">
            <v>F10</v>
          </cell>
          <cell r="G772" t="str">
            <v>F10</v>
          </cell>
        </row>
        <row r="777">
          <cell r="D777" t="str">
            <v>C</v>
          </cell>
          <cell r="E777" t="str">
            <v>C</v>
          </cell>
          <cell r="F777" t="str">
            <v>C</v>
          </cell>
          <cell r="G777" t="str">
            <v>C</v>
          </cell>
        </row>
        <row r="778">
          <cell r="D778" t="str">
            <v>COS
Factor</v>
          </cell>
          <cell r="E778" t="str">
            <v>COS
Factor</v>
          </cell>
          <cell r="F778" t="str">
            <v>COS
Factor</v>
          </cell>
          <cell r="G778" t="str">
            <v>COS
Factor</v>
          </cell>
        </row>
        <row r="779">
          <cell r="D779" t="str">
            <v>F10</v>
          </cell>
          <cell r="E779" t="str">
            <v>F10</v>
          </cell>
          <cell r="F779" t="str">
            <v>F10</v>
          </cell>
          <cell r="G779" t="str">
            <v>F10</v>
          </cell>
        </row>
        <row r="780">
          <cell r="D780" t="str">
            <v>F10</v>
          </cell>
          <cell r="E780" t="str">
            <v>F10</v>
          </cell>
          <cell r="F780" t="str">
            <v>F10</v>
          </cell>
          <cell r="G780" t="str">
            <v>F10</v>
          </cell>
        </row>
        <row r="781">
          <cell r="D781" t="str">
            <v>F10</v>
          </cell>
          <cell r="E781" t="str">
            <v>F10</v>
          </cell>
          <cell r="F781" t="str">
            <v>F10</v>
          </cell>
          <cell r="G781" t="str">
            <v>F10</v>
          </cell>
        </row>
        <row r="784">
          <cell r="D784" t="str">
            <v>F10</v>
          </cell>
          <cell r="E784" t="str">
            <v>F10</v>
          </cell>
          <cell r="F784" t="str">
            <v>F10</v>
          </cell>
          <cell r="G784" t="str">
            <v>F10</v>
          </cell>
        </row>
        <row r="785">
          <cell r="D785" t="str">
            <v>F10</v>
          </cell>
          <cell r="E785" t="str">
            <v>F10</v>
          </cell>
          <cell r="F785" t="str">
            <v>F10</v>
          </cell>
          <cell r="G785" t="str">
            <v>F10</v>
          </cell>
        </row>
        <row r="786">
          <cell r="D786" t="str">
            <v>F10</v>
          </cell>
          <cell r="E786" t="str">
            <v>F10</v>
          </cell>
          <cell r="F786" t="str">
            <v>F10</v>
          </cell>
          <cell r="G786" t="str">
            <v>F10</v>
          </cell>
        </row>
        <row r="789">
          <cell r="D789" t="str">
            <v>F10</v>
          </cell>
          <cell r="E789" t="str">
            <v>F10</v>
          </cell>
          <cell r="F789" t="str">
            <v>F10</v>
          </cell>
          <cell r="G789" t="str">
            <v>F10</v>
          </cell>
        </row>
        <row r="790">
          <cell r="D790" t="str">
            <v>F10</v>
          </cell>
          <cell r="E790" t="str">
            <v>F10</v>
          </cell>
          <cell r="F790" t="str">
            <v>F10</v>
          </cell>
          <cell r="G790" t="str">
            <v>F10</v>
          </cell>
        </row>
        <row r="793">
          <cell r="D793" t="str">
            <v>F10</v>
          </cell>
          <cell r="E793" t="str">
            <v>F10</v>
          </cell>
          <cell r="F793" t="str">
            <v>F10</v>
          </cell>
          <cell r="G793" t="str">
            <v>F10</v>
          </cell>
        </row>
        <row r="794">
          <cell r="D794" t="str">
            <v>F10</v>
          </cell>
          <cell r="E794" t="str">
            <v>F10</v>
          </cell>
          <cell r="F794" t="str">
            <v>F10</v>
          </cell>
          <cell r="G794" t="str">
            <v>F10</v>
          </cell>
        </row>
        <row r="795">
          <cell r="D795" t="str">
            <v>F10</v>
          </cell>
          <cell r="E795" t="str">
            <v>F10</v>
          </cell>
          <cell r="F795" t="str">
            <v>F10</v>
          </cell>
          <cell r="G795" t="str">
            <v>F10</v>
          </cell>
        </row>
        <row r="798">
          <cell r="D798" t="str">
            <v>F10</v>
          </cell>
          <cell r="E798" t="str">
            <v>F10</v>
          </cell>
          <cell r="F798" t="str">
            <v>F10</v>
          </cell>
          <cell r="G798" t="str">
            <v>F10</v>
          </cell>
        </row>
        <row r="799">
          <cell r="D799" t="str">
            <v>F10</v>
          </cell>
          <cell r="E799" t="str">
            <v>F10</v>
          </cell>
          <cell r="F799" t="str">
            <v>F10</v>
          </cell>
          <cell r="G799" t="str">
            <v>F10</v>
          </cell>
        </row>
        <row r="800">
          <cell r="D800" t="str">
            <v>F10</v>
          </cell>
          <cell r="E800" t="str">
            <v>F10</v>
          </cell>
          <cell r="F800" t="str">
            <v>F10</v>
          </cell>
          <cell r="G800" t="str">
            <v>F10</v>
          </cell>
        </row>
        <row r="803">
          <cell r="D803" t="str">
            <v>F10</v>
          </cell>
          <cell r="E803" t="str">
            <v>F10</v>
          </cell>
          <cell r="F803" t="str">
            <v>F10</v>
          </cell>
          <cell r="G803" t="str">
            <v>F10</v>
          </cell>
        </row>
        <row r="804">
          <cell r="D804" t="str">
            <v>F10</v>
          </cell>
          <cell r="E804" t="str">
            <v>F10</v>
          </cell>
          <cell r="F804" t="str">
            <v>F10</v>
          </cell>
          <cell r="G804" t="str">
            <v>F10</v>
          </cell>
        </row>
        <row r="805">
          <cell r="D805" t="str">
            <v>F10</v>
          </cell>
          <cell r="E805" t="str">
            <v>F10</v>
          </cell>
          <cell r="F805" t="str">
            <v>F10</v>
          </cell>
          <cell r="G805" t="str">
            <v>F10</v>
          </cell>
        </row>
        <row r="808">
          <cell r="D808" t="str">
            <v>F10</v>
          </cell>
          <cell r="E808" t="str">
            <v>F10</v>
          </cell>
          <cell r="F808" t="str">
            <v>F10</v>
          </cell>
          <cell r="G808" t="str">
            <v>F10</v>
          </cell>
        </row>
        <row r="809">
          <cell r="D809" t="str">
            <v>F10</v>
          </cell>
          <cell r="E809" t="str">
            <v>F10</v>
          </cell>
          <cell r="F809" t="str">
            <v>F10</v>
          </cell>
          <cell r="G809" t="str">
            <v>F10</v>
          </cell>
        </row>
        <row r="811">
          <cell r="D811" t="str">
            <v>F10</v>
          </cell>
          <cell r="E811" t="str">
            <v>F10</v>
          </cell>
          <cell r="F811" t="str">
            <v>F10</v>
          </cell>
          <cell r="G811" t="str">
            <v>F10</v>
          </cell>
        </row>
        <row r="816">
          <cell r="D816" t="str">
            <v>F10</v>
          </cell>
          <cell r="E816" t="str">
            <v>F10</v>
          </cell>
          <cell r="F816" t="str">
            <v>F10</v>
          </cell>
          <cell r="G816" t="str">
            <v>F10</v>
          </cell>
        </row>
        <row r="822">
          <cell r="D822" t="str">
            <v>F10</v>
          </cell>
          <cell r="E822" t="str">
            <v>F10</v>
          </cell>
          <cell r="F822" t="str">
            <v>F10</v>
          </cell>
          <cell r="G822" t="str">
            <v>F10</v>
          </cell>
        </row>
        <row r="823">
          <cell r="D823" t="str">
            <v>A</v>
          </cell>
          <cell r="E823" t="str">
            <v>A</v>
          </cell>
          <cell r="F823" t="str">
            <v>A</v>
          </cell>
          <cell r="G823" t="str">
            <v>A</v>
          </cell>
        </row>
        <row r="826">
          <cell r="D826" t="str">
            <v>F10</v>
          </cell>
          <cell r="E826" t="str">
            <v>F10</v>
          </cell>
          <cell r="F826" t="str">
            <v>F10</v>
          </cell>
          <cell r="G826" t="str">
            <v>F10</v>
          </cell>
        </row>
        <row r="827">
          <cell r="D827" t="str">
            <v>A</v>
          </cell>
          <cell r="E827" t="str">
            <v>A</v>
          </cell>
          <cell r="F827" t="str">
            <v>A</v>
          </cell>
          <cell r="G827" t="str">
            <v>A</v>
          </cell>
        </row>
        <row r="830">
          <cell r="D830" t="str">
            <v>F10</v>
          </cell>
          <cell r="E830" t="str">
            <v>F10</v>
          </cell>
          <cell r="F830" t="str">
            <v>F10</v>
          </cell>
          <cell r="G830" t="str">
            <v>F10</v>
          </cell>
        </row>
        <row r="831">
          <cell r="D831" t="str">
            <v>A</v>
          </cell>
          <cell r="E831" t="str">
            <v>A</v>
          </cell>
          <cell r="F831" t="str">
            <v>A</v>
          </cell>
          <cell r="G831" t="str">
            <v>A</v>
          </cell>
        </row>
        <row r="834">
          <cell r="D834" t="str">
            <v>F10</v>
          </cell>
          <cell r="E834" t="str">
            <v>F10</v>
          </cell>
          <cell r="F834" t="str">
            <v>F10</v>
          </cell>
          <cell r="G834" t="str">
            <v>F10</v>
          </cell>
        </row>
        <row r="835">
          <cell r="D835" t="str">
            <v>A</v>
          </cell>
          <cell r="E835" t="str">
            <v>A</v>
          </cell>
          <cell r="F835" t="str">
            <v>A</v>
          </cell>
          <cell r="G835" t="str">
            <v>A</v>
          </cell>
        </row>
        <row r="838">
          <cell r="D838" t="str">
            <v>F10</v>
          </cell>
          <cell r="E838" t="str">
            <v>F10</v>
          </cell>
          <cell r="F838" t="str">
            <v>F10</v>
          </cell>
          <cell r="G838" t="str">
            <v>F10</v>
          </cell>
        </row>
        <row r="839">
          <cell r="D839" t="str">
            <v>A</v>
          </cell>
          <cell r="E839" t="str">
            <v>A</v>
          </cell>
          <cell r="F839" t="str">
            <v>A</v>
          </cell>
          <cell r="G839" t="str">
            <v>A</v>
          </cell>
        </row>
        <row r="842">
          <cell r="D842" t="str">
            <v>F10</v>
          </cell>
          <cell r="E842" t="str">
            <v>F10</v>
          </cell>
          <cell r="F842" t="str">
            <v>F10</v>
          </cell>
          <cell r="G842" t="str">
            <v>F10</v>
          </cell>
        </row>
        <row r="843">
          <cell r="D843" t="str">
            <v>A</v>
          </cell>
          <cell r="E843" t="str">
            <v>A</v>
          </cell>
          <cell r="F843" t="str">
            <v>A</v>
          </cell>
          <cell r="G843" t="str">
            <v>A</v>
          </cell>
        </row>
        <row r="846">
          <cell r="D846" t="str">
            <v>F10</v>
          </cell>
          <cell r="E846" t="str">
            <v>F10</v>
          </cell>
          <cell r="F846" t="str">
            <v>F10</v>
          </cell>
          <cell r="G846" t="str">
            <v>F10</v>
          </cell>
        </row>
        <row r="847">
          <cell r="D847" t="str">
            <v>A</v>
          </cell>
          <cell r="E847" t="str">
            <v>A</v>
          </cell>
          <cell r="F847" t="str">
            <v>A</v>
          </cell>
          <cell r="G847" t="str">
            <v>A</v>
          </cell>
        </row>
        <row r="850">
          <cell r="D850" t="str">
            <v>F10</v>
          </cell>
          <cell r="E850" t="str">
            <v>F10</v>
          </cell>
          <cell r="F850" t="str">
            <v>F10</v>
          </cell>
          <cell r="G850" t="str">
            <v>F10</v>
          </cell>
        </row>
        <row r="851">
          <cell r="D851" t="str">
            <v>A</v>
          </cell>
          <cell r="E851" t="str">
            <v>A</v>
          </cell>
          <cell r="F851" t="str">
            <v>A</v>
          </cell>
          <cell r="G851" t="str">
            <v>A</v>
          </cell>
        </row>
        <row r="854">
          <cell r="D854" t="str">
            <v>F10</v>
          </cell>
          <cell r="E854" t="str">
            <v>F10</v>
          </cell>
          <cell r="F854" t="str">
            <v>F10</v>
          </cell>
          <cell r="G854" t="str">
            <v>F10</v>
          </cell>
        </row>
        <row r="855">
          <cell r="D855" t="str">
            <v>A</v>
          </cell>
          <cell r="E855" t="str">
            <v>A</v>
          </cell>
          <cell r="F855" t="str">
            <v>A</v>
          </cell>
          <cell r="G855" t="str">
            <v>A</v>
          </cell>
        </row>
        <row r="858">
          <cell r="D858" t="str">
            <v>F10</v>
          </cell>
          <cell r="E858" t="str">
            <v>F10</v>
          </cell>
          <cell r="F858" t="str">
            <v>F10</v>
          </cell>
          <cell r="G858" t="str">
            <v>F10</v>
          </cell>
        </row>
        <row r="859">
          <cell r="D859" t="str">
            <v>F10</v>
          </cell>
          <cell r="E859" t="str">
            <v>F10</v>
          </cell>
          <cell r="F859" t="str">
            <v>F10</v>
          </cell>
          <cell r="G859" t="str">
            <v>F10</v>
          </cell>
        </row>
        <row r="863">
          <cell r="D863" t="str">
            <v>C</v>
          </cell>
          <cell r="E863" t="str">
            <v>C</v>
          </cell>
          <cell r="F863" t="str">
            <v>C</v>
          </cell>
          <cell r="G863" t="str">
            <v>C</v>
          </cell>
        </row>
        <row r="864">
          <cell r="D864" t="str">
            <v>COS
Factor</v>
          </cell>
          <cell r="E864" t="str">
            <v>COS
Factor</v>
          </cell>
          <cell r="F864" t="str">
            <v>COS
Factor</v>
          </cell>
          <cell r="G864" t="str">
            <v>COS
Factor</v>
          </cell>
        </row>
        <row r="867">
          <cell r="D867" t="str">
            <v>F20</v>
          </cell>
          <cell r="E867" t="str">
            <v>F20</v>
          </cell>
          <cell r="F867" t="str">
            <v>F20</v>
          </cell>
          <cell r="G867" t="str">
            <v>F20</v>
          </cell>
        </row>
        <row r="868">
          <cell r="D868" t="str">
            <v>A</v>
          </cell>
          <cell r="E868" t="str">
            <v>A</v>
          </cell>
          <cell r="F868" t="str">
            <v>A</v>
          </cell>
          <cell r="G868" t="str">
            <v>A</v>
          </cell>
        </row>
        <row r="871">
          <cell r="D871" t="str">
            <v>F20</v>
          </cell>
          <cell r="E871" t="str">
            <v>F20</v>
          </cell>
          <cell r="F871" t="str">
            <v>F20</v>
          </cell>
          <cell r="G871" t="str">
            <v>F20</v>
          </cell>
        </row>
        <row r="872">
          <cell r="D872" t="str">
            <v>A</v>
          </cell>
          <cell r="E872" t="str">
            <v>A</v>
          </cell>
          <cell r="F872" t="str">
            <v>A</v>
          </cell>
          <cell r="G872" t="str">
            <v>A</v>
          </cell>
        </row>
        <row r="875">
          <cell r="D875" t="str">
            <v>F20</v>
          </cell>
          <cell r="E875" t="str">
            <v>F20</v>
          </cell>
          <cell r="F875" t="str">
            <v>F20</v>
          </cell>
          <cell r="G875" t="str">
            <v>F20</v>
          </cell>
        </row>
        <row r="876">
          <cell r="D876" t="str">
            <v>A</v>
          </cell>
          <cell r="E876" t="str">
            <v>A</v>
          </cell>
          <cell r="F876" t="str">
            <v>A</v>
          </cell>
          <cell r="G876" t="str">
            <v>A</v>
          </cell>
        </row>
        <row r="879">
          <cell r="D879" t="str">
            <v>F20</v>
          </cell>
          <cell r="E879" t="str">
            <v>F20</v>
          </cell>
          <cell r="F879" t="str">
            <v>F20</v>
          </cell>
          <cell r="G879" t="str">
            <v>F20</v>
          </cell>
        </row>
        <row r="880">
          <cell r="D880" t="str">
            <v>F22</v>
          </cell>
          <cell r="E880" t="str">
            <v>F22</v>
          </cell>
          <cell r="F880" t="str">
            <v>F22</v>
          </cell>
          <cell r="G880" t="str">
            <v>F22</v>
          </cell>
        </row>
        <row r="881">
          <cell r="D881" t="str">
            <v>A</v>
          </cell>
          <cell r="E881" t="str">
            <v>A</v>
          </cell>
          <cell r="F881" t="str">
            <v>A</v>
          </cell>
          <cell r="G881" t="str">
            <v>A</v>
          </cell>
        </row>
        <row r="884">
          <cell r="D884" t="str">
            <v>F20</v>
          </cell>
          <cell r="E884" t="str">
            <v>F20</v>
          </cell>
          <cell r="F884" t="str">
            <v>F20</v>
          </cell>
          <cell r="G884" t="str">
            <v>F20</v>
          </cell>
        </row>
        <row r="885">
          <cell r="D885" t="str">
            <v>F22</v>
          </cell>
          <cell r="E885" t="str">
            <v>F22</v>
          </cell>
          <cell r="F885" t="str">
            <v>F22</v>
          </cell>
          <cell r="G885" t="str">
            <v>F22</v>
          </cell>
        </row>
        <row r="886">
          <cell r="D886" t="str">
            <v>A</v>
          </cell>
          <cell r="E886" t="str">
            <v>A</v>
          </cell>
          <cell r="F886" t="str">
            <v>A</v>
          </cell>
          <cell r="G886" t="str">
            <v>A</v>
          </cell>
        </row>
        <row r="889">
          <cell r="D889" t="str">
            <v>F20</v>
          </cell>
          <cell r="E889" t="str">
            <v>F20</v>
          </cell>
          <cell r="F889" t="str">
            <v>F20</v>
          </cell>
          <cell r="G889" t="str">
            <v>F20</v>
          </cell>
        </row>
        <row r="890">
          <cell r="D890" t="str">
            <v>F22</v>
          </cell>
          <cell r="E890" t="str">
            <v>F22</v>
          </cell>
          <cell r="F890" t="str">
            <v>F22</v>
          </cell>
          <cell r="G890" t="str">
            <v>F22</v>
          </cell>
        </row>
        <row r="891">
          <cell r="D891" t="str">
            <v>A</v>
          </cell>
          <cell r="E891" t="str">
            <v>A</v>
          </cell>
          <cell r="F891" t="str">
            <v>A</v>
          </cell>
          <cell r="G891" t="str">
            <v>A</v>
          </cell>
        </row>
        <row r="894">
          <cell r="D894" t="str">
            <v>F20</v>
          </cell>
          <cell r="E894" t="str">
            <v>F20</v>
          </cell>
          <cell r="F894" t="str">
            <v>F20</v>
          </cell>
          <cell r="G894" t="str">
            <v>F20</v>
          </cell>
        </row>
        <row r="895">
          <cell r="D895" t="str">
            <v>F22</v>
          </cell>
          <cell r="E895" t="str">
            <v>F22</v>
          </cell>
          <cell r="F895" t="str">
            <v>F22</v>
          </cell>
          <cell r="G895" t="str">
            <v>F22</v>
          </cell>
        </row>
        <row r="896">
          <cell r="D896" t="str">
            <v>A</v>
          </cell>
          <cell r="E896" t="str">
            <v>A</v>
          </cell>
          <cell r="F896" t="str">
            <v>A</v>
          </cell>
          <cell r="G896" t="str">
            <v>A</v>
          </cell>
        </row>
        <row r="899">
          <cell r="D899" t="str">
            <v>F21</v>
          </cell>
          <cell r="E899" t="str">
            <v>F21</v>
          </cell>
          <cell r="F899" t="str">
            <v>F21</v>
          </cell>
          <cell r="G899" t="str">
            <v>F21</v>
          </cell>
        </row>
        <row r="900">
          <cell r="D900" t="str">
            <v>A</v>
          </cell>
          <cell r="E900" t="str">
            <v>A</v>
          </cell>
          <cell r="F900" t="str">
            <v>A</v>
          </cell>
          <cell r="G900" t="str">
            <v>A</v>
          </cell>
        </row>
        <row r="903">
          <cell r="D903" t="str">
            <v>F70</v>
          </cell>
          <cell r="E903" t="str">
            <v>F70</v>
          </cell>
          <cell r="F903" t="str">
            <v>F70</v>
          </cell>
          <cell r="G903" t="str">
            <v>F70</v>
          </cell>
        </row>
        <row r="904">
          <cell r="D904" t="str">
            <v>A</v>
          </cell>
          <cell r="E904" t="str">
            <v>A</v>
          </cell>
          <cell r="F904" t="str">
            <v>A</v>
          </cell>
          <cell r="G904" t="str">
            <v>A</v>
          </cell>
        </row>
        <row r="907">
          <cell r="D907" t="str">
            <v>F60</v>
          </cell>
          <cell r="E907" t="str">
            <v>F60</v>
          </cell>
          <cell r="F907" t="str">
            <v>F60</v>
          </cell>
          <cell r="G907" t="str">
            <v>F60</v>
          </cell>
        </row>
        <row r="908">
          <cell r="D908" t="str">
            <v>A</v>
          </cell>
          <cell r="E908" t="str">
            <v>A</v>
          </cell>
          <cell r="F908" t="str">
            <v>A</v>
          </cell>
          <cell r="G908" t="str">
            <v>A</v>
          </cell>
        </row>
        <row r="911">
          <cell r="D911" t="str">
            <v>F20</v>
          </cell>
          <cell r="E911" t="str">
            <v>F20</v>
          </cell>
          <cell r="F911" t="str">
            <v>F20</v>
          </cell>
          <cell r="G911" t="str">
            <v>F20</v>
          </cell>
        </row>
        <row r="912">
          <cell r="D912" t="str">
            <v>F22</v>
          </cell>
          <cell r="E912" t="str">
            <v>F22</v>
          </cell>
          <cell r="F912" t="str">
            <v>F22</v>
          </cell>
          <cell r="G912" t="str">
            <v>F22</v>
          </cell>
        </row>
        <row r="913">
          <cell r="D913" t="str">
            <v>A</v>
          </cell>
          <cell r="E913" t="str">
            <v>A</v>
          </cell>
          <cell r="F913" t="str">
            <v>A</v>
          </cell>
          <cell r="G913" t="str">
            <v>A</v>
          </cell>
        </row>
        <row r="916">
          <cell r="D916" t="str">
            <v>F20</v>
          </cell>
          <cell r="E916" t="str">
            <v>F20</v>
          </cell>
          <cell r="F916" t="str">
            <v>F20</v>
          </cell>
          <cell r="G916" t="str">
            <v>F20</v>
          </cell>
        </row>
        <row r="917">
          <cell r="D917" t="str">
            <v>F22</v>
          </cell>
          <cell r="E917" t="str">
            <v>F22</v>
          </cell>
          <cell r="F917" t="str">
            <v>F22</v>
          </cell>
          <cell r="G917" t="str">
            <v>F22</v>
          </cell>
        </row>
        <row r="918">
          <cell r="D918" t="str">
            <v>A</v>
          </cell>
          <cell r="E918" t="str">
            <v>A</v>
          </cell>
          <cell r="F918" t="str">
            <v>A</v>
          </cell>
          <cell r="G918" t="str">
            <v>A</v>
          </cell>
        </row>
        <row r="921">
          <cell r="D921" t="str">
            <v>A</v>
          </cell>
          <cell r="E921" t="str">
            <v>A</v>
          </cell>
          <cell r="F921" t="str">
            <v>A</v>
          </cell>
          <cell r="G921" t="str">
            <v>A</v>
          </cell>
        </row>
        <row r="924">
          <cell r="D924" t="str">
            <v>F22</v>
          </cell>
          <cell r="E924" t="str">
            <v>F22</v>
          </cell>
          <cell r="F924" t="str">
            <v>F22</v>
          </cell>
          <cell r="G924" t="str">
            <v>F22</v>
          </cell>
        </row>
        <row r="925">
          <cell r="D925" t="str">
            <v>F20</v>
          </cell>
          <cell r="E925" t="str">
            <v>F20</v>
          </cell>
          <cell r="F925" t="str">
            <v>F20</v>
          </cell>
          <cell r="G925" t="str">
            <v>F20</v>
          </cell>
        </row>
        <row r="930">
          <cell r="D930" t="str">
            <v>C</v>
          </cell>
          <cell r="E930" t="str">
            <v>C</v>
          </cell>
          <cell r="F930" t="str">
            <v>C</v>
          </cell>
          <cell r="G930" t="str">
            <v>C</v>
          </cell>
        </row>
        <row r="931">
          <cell r="D931" t="str">
            <v>COS
Factor</v>
          </cell>
          <cell r="E931" t="str">
            <v>COS
Factor</v>
          </cell>
          <cell r="F931" t="str">
            <v>COS
Factor</v>
          </cell>
          <cell r="G931" t="str">
            <v>COS
Factor</v>
          </cell>
        </row>
        <row r="933">
          <cell r="D933" t="str">
            <v>F107x</v>
          </cell>
          <cell r="E933" t="str">
            <v>F107x</v>
          </cell>
          <cell r="F933" t="str">
            <v>F107x</v>
          </cell>
          <cell r="G933" t="str">
            <v>F107x</v>
          </cell>
        </row>
        <row r="934">
          <cell r="D934" t="str">
            <v>F42</v>
          </cell>
          <cell r="E934" t="str">
            <v>F42</v>
          </cell>
          <cell r="F934" t="str">
            <v>F42</v>
          </cell>
          <cell r="G934" t="str">
            <v>F42</v>
          </cell>
        </row>
        <row r="935">
          <cell r="D935" t="str">
            <v>F105x</v>
          </cell>
          <cell r="E935" t="str">
            <v>F105x</v>
          </cell>
          <cell r="F935" t="str">
            <v>F105x</v>
          </cell>
          <cell r="G935" t="str">
            <v>F105x</v>
          </cell>
        </row>
        <row r="936">
          <cell r="D936" t="str">
            <v>F105x</v>
          </cell>
          <cell r="E936" t="str">
            <v>F105x</v>
          </cell>
          <cell r="F936" t="str">
            <v>F105x</v>
          </cell>
          <cell r="G936" t="str">
            <v>F105x</v>
          </cell>
        </row>
        <row r="937">
          <cell r="D937" t="str">
            <v>F102x</v>
          </cell>
          <cell r="E937" t="str">
            <v>F102x</v>
          </cell>
          <cell r="F937" t="str">
            <v>F102x</v>
          </cell>
          <cell r="G937" t="str">
            <v>F102x</v>
          </cell>
        </row>
        <row r="941">
          <cell r="D941" t="str">
            <v>F107x</v>
          </cell>
          <cell r="E941" t="str">
            <v>F107x</v>
          </cell>
          <cell r="F941" t="str">
            <v>F107x</v>
          </cell>
          <cell r="G941" t="str">
            <v>F107x</v>
          </cell>
        </row>
        <row r="942">
          <cell r="D942" t="str">
            <v>F105x</v>
          </cell>
          <cell r="E942" t="str">
            <v>F105x</v>
          </cell>
          <cell r="F942" t="str">
            <v>F105x</v>
          </cell>
          <cell r="G942" t="str">
            <v>F105x</v>
          </cell>
        </row>
        <row r="943">
          <cell r="D943" t="str">
            <v>F105x</v>
          </cell>
          <cell r="E943" t="str">
            <v>F105x</v>
          </cell>
          <cell r="F943" t="str">
            <v>F105x</v>
          </cell>
          <cell r="G943" t="str">
            <v>F105x</v>
          </cell>
        </row>
        <row r="944">
          <cell r="D944" t="str">
            <v>F105x</v>
          </cell>
          <cell r="E944" t="str">
            <v>F105x</v>
          </cell>
          <cell r="F944" t="str">
            <v>F105x</v>
          </cell>
          <cell r="G944" t="str">
            <v>F105x</v>
          </cell>
        </row>
        <row r="945">
          <cell r="D945" t="str">
            <v>F42</v>
          </cell>
          <cell r="E945" t="str">
            <v>F42</v>
          </cell>
          <cell r="F945" t="str">
            <v>F42</v>
          </cell>
          <cell r="G945" t="str">
            <v>F42</v>
          </cell>
        </row>
        <row r="946">
          <cell r="D946" t="str">
            <v>F102x</v>
          </cell>
          <cell r="E946" t="str">
            <v>F102x</v>
          </cell>
          <cell r="F946" t="str">
            <v>F102x</v>
          </cell>
          <cell r="G946" t="str">
            <v>F102x</v>
          </cell>
        </row>
        <row r="947">
          <cell r="D947" t="str">
            <v>F102x</v>
          </cell>
          <cell r="E947" t="str">
            <v>F102x</v>
          </cell>
          <cell r="F947" t="str">
            <v>F102x</v>
          </cell>
          <cell r="G947" t="str">
            <v>F102x</v>
          </cell>
        </row>
        <row r="952">
          <cell r="D952" t="str">
            <v>F107x</v>
          </cell>
          <cell r="E952" t="str">
            <v>F107x</v>
          </cell>
          <cell r="F952" t="str">
            <v>F107x</v>
          </cell>
          <cell r="G952" t="str">
            <v>F107x</v>
          </cell>
        </row>
        <row r="953">
          <cell r="D953" t="str">
            <v>F105x</v>
          </cell>
          <cell r="E953" t="str">
            <v>F105x</v>
          </cell>
          <cell r="F953" t="str">
            <v>F105x</v>
          </cell>
          <cell r="G953" t="str">
            <v>F105x</v>
          </cell>
        </row>
        <row r="954">
          <cell r="D954" t="str">
            <v>F105x</v>
          </cell>
          <cell r="E954" t="str">
            <v>F105x</v>
          </cell>
          <cell r="F954" t="str">
            <v>F105x</v>
          </cell>
          <cell r="G954" t="str">
            <v>F105x</v>
          </cell>
        </row>
        <row r="955">
          <cell r="D955" t="str">
            <v>F42</v>
          </cell>
          <cell r="E955" t="str">
            <v>F42</v>
          </cell>
          <cell r="F955" t="str">
            <v>F42</v>
          </cell>
          <cell r="G955" t="str">
            <v>F42</v>
          </cell>
        </row>
        <row r="956">
          <cell r="D956" t="str">
            <v>F105x</v>
          </cell>
          <cell r="E956" t="str">
            <v>F105x</v>
          </cell>
          <cell r="F956" t="str">
            <v>F105x</v>
          </cell>
          <cell r="G956" t="str">
            <v>F105x</v>
          </cell>
        </row>
        <row r="957">
          <cell r="D957" t="str">
            <v>F30</v>
          </cell>
          <cell r="E957" t="str">
            <v>F30</v>
          </cell>
          <cell r="F957" t="str">
            <v>F30</v>
          </cell>
          <cell r="G957" t="str">
            <v>F30</v>
          </cell>
        </row>
        <row r="958">
          <cell r="D958" t="str">
            <v>F102x</v>
          </cell>
          <cell r="E958" t="str">
            <v>F102x</v>
          </cell>
          <cell r="F958" t="str">
            <v>F102x</v>
          </cell>
          <cell r="G958" t="str">
            <v>F102x</v>
          </cell>
        </row>
        <row r="959">
          <cell r="D959" t="str">
            <v>F10</v>
          </cell>
          <cell r="E959" t="str">
            <v>F10</v>
          </cell>
          <cell r="F959" t="str">
            <v>F105x</v>
          </cell>
          <cell r="G959" t="str">
            <v>F10</v>
          </cell>
        </row>
        <row r="960">
          <cell r="D960" t="str">
            <v>F10</v>
          </cell>
          <cell r="E960" t="str">
            <v>F10</v>
          </cell>
          <cell r="F960" t="str">
            <v>F105x</v>
          </cell>
          <cell r="G960" t="str">
            <v>F10</v>
          </cell>
        </row>
        <row r="964">
          <cell r="D964" t="str">
            <v>F107x</v>
          </cell>
          <cell r="E964" t="str">
            <v>F107x</v>
          </cell>
          <cell r="F964" t="str">
            <v>F107x</v>
          </cell>
          <cell r="G964" t="str">
            <v>F107x</v>
          </cell>
        </row>
        <row r="965">
          <cell r="D965" t="str">
            <v>F102x</v>
          </cell>
          <cell r="E965" t="str">
            <v>F102x</v>
          </cell>
          <cell r="F965" t="str">
            <v>F102x</v>
          </cell>
          <cell r="G965" t="str">
            <v>F102x</v>
          </cell>
        </row>
        <row r="966">
          <cell r="D966" t="str">
            <v>F105x</v>
          </cell>
          <cell r="E966" t="str">
            <v>F105x</v>
          </cell>
          <cell r="F966" t="str">
            <v>F105x</v>
          </cell>
          <cell r="G966" t="str">
            <v>F105x</v>
          </cell>
        </row>
        <row r="967">
          <cell r="D967" t="str">
            <v>F42</v>
          </cell>
          <cell r="E967" t="str">
            <v>F42</v>
          </cell>
          <cell r="F967" t="str">
            <v>F42</v>
          </cell>
          <cell r="G967" t="str">
            <v>F42</v>
          </cell>
        </row>
        <row r="968">
          <cell r="D968" t="str">
            <v>F105x</v>
          </cell>
          <cell r="E968" t="str">
            <v>F105x</v>
          </cell>
          <cell r="F968" t="str">
            <v>F105x</v>
          </cell>
          <cell r="G968" t="str">
            <v>F105x</v>
          </cell>
        </row>
        <row r="969">
          <cell r="D969" t="str">
            <v>F30</v>
          </cell>
          <cell r="E969" t="str">
            <v>F30</v>
          </cell>
          <cell r="F969" t="str">
            <v>F30</v>
          </cell>
          <cell r="G969" t="str">
            <v>F30</v>
          </cell>
        </row>
        <row r="970">
          <cell r="D970" t="str">
            <v>F105x</v>
          </cell>
          <cell r="E970" t="str">
            <v>F105x</v>
          </cell>
          <cell r="F970" t="str">
            <v>F105x</v>
          </cell>
          <cell r="G970" t="str">
            <v>F105x</v>
          </cell>
        </row>
        <row r="971">
          <cell r="D971" t="str">
            <v>F10</v>
          </cell>
          <cell r="E971" t="str">
            <v>F10</v>
          </cell>
          <cell r="F971" t="str">
            <v>F105x</v>
          </cell>
          <cell r="G971" t="str">
            <v>F10</v>
          </cell>
        </row>
        <row r="972">
          <cell r="D972" t="str">
            <v>F10</v>
          </cell>
          <cell r="E972" t="str">
            <v>F10</v>
          </cell>
          <cell r="F972" t="str">
            <v>F10</v>
          </cell>
          <cell r="G972" t="str">
            <v>F10</v>
          </cell>
        </row>
        <row r="976">
          <cell r="D976" t="str">
            <v>F107x</v>
          </cell>
          <cell r="E976" t="str">
            <v>F107x</v>
          </cell>
          <cell r="F976" t="str">
            <v>F107x</v>
          </cell>
          <cell r="G976" t="str">
            <v>F107x</v>
          </cell>
        </row>
        <row r="977">
          <cell r="D977" t="str">
            <v>F105x</v>
          </cell>
          <cell r="E977" t="str">
            <v>F105x</v>
          </cell>
          <cell r="F977" t="str">
            <v>F105x</v>
          </cell>
          <cell r="G977" t="str">
            <v>F105x</v>
          </cell>
        </row>
        <row r="978">
          <cell r="D978" t="str">
            <v>F105x</v>
          </cell>
          <cell r="E978" t="str">
            <v>F105x</v>
          </cell>
          <cell r="F978" t="str">
            <v>F105x</v>
          </cell>
          <cell r="G978" t="str">
            <v>F105x</v>
          </cell>
        </row>
        <row r="979">
          <cell r="D979" t="str">
            <v>F102x</v>
          </cell>
          <cell r="E979" t="str">
            <v>F102x</v>
          </cell>
          <cell r="F979" t="str">
            <v>F102x</v>
          </cell>
          <cell r="G979" t="str">
            <v>F102x</v>
          </cell>
        </row>
        <row r="980">
          <cell r="D980" t="str">
            <v>F105x</v>
          </cell>
          <cell r="E980" t="str">
            <v>F105x</v>
          </cell>
          <cell r="F980" t="str">
            <v>F105x</v>
          </cell>
          <cell r="G980" t="str">
            <v>F105x</v>
          </cell>
        </row>
        <row r="981">
          <cell r="D981" t="str">
            <v>F10</v>
          </cell>
          <cell r="E981" t="str">
            <v>F10</v>
          </cell>
          <cell r="F981" t="str">
            <v>F102x</v>
          </cell>
          <cell r="G981" t="str">
            <v>F10</v>
          </cell>
        </row>
        <row r="985">
          <cell r="D985" t="str">
            <v>F107x</v>
          </cell>
          <cell r="E985" t="str">
            <v>F107x</v>
          </cell>
          <cell r="F985" t="str">
            <v>F107x</v>
          </cell>
          <cell r="G985" t="str">
            <v>F107x</v>
          </cell>
        </row>
        <row r="986">
          <cell r="D986" t="str">
            <v>F105x</v>
          </cell>
          <cell r="E986" t="str">
            <v>F105x</v>
          </cell>
          <cell r="F986" t="str">
            <v>F105x</v>
          </cell>
          <cell r="G986" t="str">
            <v>F105x</v>
          </cell>
        </row>
        <row r="987">
          <cell r="D987" t="str">
            <v>F105x</v>
          </cell>
          <cell r="E987" t="str">
            <v>F105x</v>
          </cell>
          <cell r="F987" t="str">
            <v>F105x</v>
          </cell>
          <cell r="G987" t="str">
            <v>F105x</v>
          </cell>
        </row>
        <row r="988">
          <cell r="D988" t="str">
            <v>F102x</v>
          </cell>
          <cell r="E988" t="str">
            <v>F102x</v>
          </cell>
          <cell r="F988" t="str">
            <v>F102x</v>
          </cell>
          <cell r="G988" t="str">
            <v>F102x</v>
          </cell>
        </row>
        <row r="989">
          <cell r="D989" t="str">
            <v>F30</v>
          </cell>
          <cell r="E989" t="str">
            <v>F30</v>
          </cell>
          <cell r="F989" t="str">
            <v>F30</v>
          </cell>
          <cell r="G989" t="str">
            <v>F30</v>
          </cell>
        </row>
        <row r="990">
          <cell r="D990" t="str">
            <v>F105x</v>
          </cell>
          <cell r="E990" t="str">
            <v>F105x</v>
          </cell>
          <cell r="F990" t="str">
            <v>F105x</v>
          </cell>
          <cell r="G990" t="str">
            <v>F105x</v>
          </cell>
        </row>
        <row r="991">
          <cell r="D991" t="str">
            <v>F10</v>
          </cell>
          <cell r="E991" t="str">
            <v>F10</v>
          </cell>
          <cell r="F991" t="str">
            <v>F105x</v>
          </cell>
          <cell r="G991" t="str">
            <v>F10</v>
          </cell>
        </row>
        <row r="992">
          <cell r="D992" t="str">
            <v>F10</v>
          </cell>
          <cell r="E992" t="str">
            <v>F10</v>
          </cell>
          <cell r="F992" t="str">
            <v>F102x</v>
          </cell>
          <cell r="G992" t="str">
            <v>F10</v>
          </cell>
        </row>
        <row r="996">
          <cell r="D996" t="str">
            <v>F107x</v>
          </cell>
          <cell r="E996" t="str">
            <v>F107x</v>
          </cell>
          <cell r="F996" t="str">
            <v>F107x</v>
          </cell>
          <cell r="G996" t="str">
            <v>F107x</v>
          </cell>
        </row>
        <row r="997">
          <cell r="D997" t="str">
            <v>F105x</v>
          </cell>
          <cell r="E997" t="str">
            <v>F105x</v>
          </cell>
          <cell r="F997" t="str">
            <v>F105x</v>
          </cell>
          <cell r="G997" t="str">
            <v>F105x</v>
          </cell>
        </row>
        <row r="998">
          <cell r="D998" t="str">
            <v>F105x</v>
          </cell>
          <cell r="E998" t="str">
            <v>F105x</v>
          </cell>
          <cell r="F998" t="str">
            <v>F105x</v>
          </cell>
          <cell r="G998" t="str">
            <v>F105x</v>
          </cell>
        </row>
        <row r="999">
          <cell r="D999" t="str">
            <v>F102x</v>
          </cell>
          <cell r="E999" t="str">
            <v>F102x</v>
          </cell>
          <cell r="F999" t="str">
            <v>F102x</v>
          </cell>
          <cell r="G999" t="str">
            <v>F102x</v>
          </cell>
        </row>
        <row r="1000">
          <cell r="D1000" t="str">
            <v>F30</v>
          </cell>
          <cell r="E1000" t="str">
            <v>F30</v>
          </cell>
          <cell r="F1000" t="str">
            <v>F30</v>
          </cell>
          <cell r="G1000" t="str">
            <v>F30</v>
          </cell>
        </row>
        <row r="1001">
          <cell r="D1001" t="str">
            <v>F105x</v>
          </cell>
          <cell r="E1001" t="str">
            <v>F105x</v>
          </cell>
          <cell r="F1001" t="str">
            <v>F105x</v>
          </cell>
          <cell r="G1001" t="str">
            <v>F105x</v>
          </cell>
        </row>
        <row r="1002">
          <cell r="D1002" t="str">
            <v>F10</v>
          </cell>
          <cell r="E1002" t="str">
            <v>F10</v>
          </cell>
          <cell r="F1002" t="str">
            <v>F105x</v>
          </cell>
          <cell r="G1002" t="str">
            <v>F10</v>
          </cell>
        </row>
        <row r="1003">
          <cell r="D1003" t="str">
            <v>F10</v>
          </cell>
          <cell r="E1003" t="str">
            <v>F10</v>
          </cell>
          <cell r="F1003" t="str">
            <v>F102x</v>
          </cell>
          <cell r="G1003" t="str">
            <v>F10</v>
          </cell>
        </row>
        <row r="1007">
          <cell r="D1007" t="str">
            <v>F107x</v>
          </cell>
          <cell r="E1007" t="str">
            <v>F107x</v>
          </cell>
          <cell r="F1007" t="str">
            <v>F107x</v>
          </cell>
          <cell r="G1007" t="str">
            <v>F107x</v>
          </cell>
        </row>
        <row r="1008">
          <cell r="D1008" t="str">
            <v>F105x</v>
          </cell>
          <cell r="E1008" t="str">
            <v>F105x</v>
          </cell>
          <cell r="F1008" t="str">
            <v>F105x</v>
          </cell>
          <cell r="G1008" t="str">
            <v>F105x</v>
          </cell>
        </row>
        <row r="1009">
          <cell r="D1009" t="str">
            <v>F105x</v>
          </cell>
          <cell r="E1009" t="str">
            <v>F105x</v>
          </cell>
          <cell r="F1009" t="str">
            <v>F105x</v>
          </cell>
          <cell r="G1009" t="str">
            <v>F105x</v>
          </cell>
        </row>
        <row r="1010">
          <cell r="D1010" t="str">
            <v>F102x</v>
          </cell>
          <cell r="E1010" t="str">
            <v>F102x</v>
          </cell>
          <cell r="F1010" t="str">
            <v>F102x</v>
          </cell>
          <cell r="G1010" t="str">
            <v>F102x</v>
          </cell>
        </row>
        <row r="1011">
          <cell r="D1011" t="str">
            <v>F105x</v>
          </cell>
          <cell r="E1011" t="str">
            <v>F105x</v>
          </cell>
          <cell r="F1011" t="str">
            <v>F105x</v>
          </cell>
          <cell r="G1011" t="str">
            <v>F105x</v>
          </cell>
        </row>
        <row r="1012">
          <cell r="D1012" t="str">
            <v>F30</v>
          </cell>
          <cell r="E1012" t="str">
            <v>F30</v>
          </cell>
          <cell r="F1012" t="str">
            <v>F30</v>
          </cell>
          <cell r="G1012" t="str">
            <v>F30</v>
          </cell>
        </row>
        <row r="1013">
          <cell r="D1013" t="str">
            <v>F10</v>
          </cell>
          <cell r="E1013" t="str">
            <v>F10</v>
          </cell>
          <cell r="F1013" t="str">
            <v>F105x</v>
          </cell>
          <cell r="G1013" t="str">
            <v>F10</v>
          </cell>
        </row>
        <row r="1014">
          <cell r="D1014" t="str">
            <v>F10</v>
          </cell>
          <cell r="E1014" t="str">
            <v>F10</v>
          </cell>
          <cell r="F1014" t="str">
            <v>F102x</v>
          </cell>
          <cell r="G1014" t="str">
            <v>F10</v>
          </cell>
        </row>
        <row r="1018">
          <cell r="D1018" t="str">
            <v>F107x</v>
          </cell>
          <cell r="E1018" t="str">
            <v>F107x</v>
          </cell>
          <cell r="F1018" t="str">
            <v>F107x</v>
          </cell>
          <cell r="G1018" t="str">
            <v>F107x</v>
          </cell>
        </row>
        <row r="1019">
          <cell r="D1019" t="str">
            <v>F105x</v>
          </cell>
          <cell r="E1019" t="str">
            <v>F105x</v>
          </cell>
          <cell r="F1019" t="str">
            <v>F105x</v>
          </cell>
          <cell r="G1019" t="str">
            <v>F105x</v>
          </cell>
        </row>
        <row r="1020">
          <cell r="D1020" t="str">
            <v>F105x</v>
          </cell>
          <cell r="E1020" t="str">
            <v>F105x</v>
          </cell>
          <cell r="F1020" t="str">
            <v>F105x</v>
          </cell>
          <cell r="G1020" t="str">
            <v>F105x</v>
          </cell>
        </row>
        <row r="1021">
          <cell r="D1021" t="str">
            <v>F102x</v>
          </cell>
          <cell r="E1021" t="str">
            <v>F102x</v>
          </cell>
          <cell r="F1021" t="str">
            <v>F102x</v>
          </cell>
          <cell r="G1021" t="str">
            <v>F102x</v>
          </cell>
        </row>
        <row r="1022">
          <cell r="D1022" t="str">
            <v>F42</v>
          </cell>
          <cell r="E1022" t="str">
            <v>F42</v>
          </cell>
          <cell r="F1022" t="str">
            <v>F42</v>
          </cell>
          <cell r="G1022" t="str">
            <v>F42</v>
          </cell>
        </row>
        <row r="1023">
          <cell r="D1023" t="str">
            <v>F105x</v>
          </cell>
          <cell r="E1023" t="str">
            <v>F105x</v>
          </cell>
          <cell r="F1023" t="str">
            <v>F105x</v>
          </cell>
          <cell r="G1023" t="str">
            <v>F105x</v>
          </cell>
        </row>
        <row r="1024">
          <cell r="D1024" t="str">
            <v>F30</v>
          </cell>
          <cell r="E1024" t="str">
            <v>F30</v>
          </cell>
          <cell r="F1024" t="str">
            <v>F30</v>
          </cell>
          <cell r="G1024" t="str">
            <v>F30</v>
          </cell>
        </row>
        <row r="1025">
          <cell r="D1025" t="str">
            <v>F10</v>
          </cell>
          <cell r="E1025" t="str">
            <v>F10</v>
          </cell>
          <cell r="F1025" t="str">
            <v>F105x</v>
          </cell>
          <cell r="G1025" t="str">
            <v>F10</v>
          </cell>
        </row>
        <row r="1026">
          <cell r="D1026" t="str">
            <v>F10</v>
          </cell>
          <cell r="E1026" t="str">
            <v>F10</v>
          </cell>
          <cell r="F1026" t="str">
            <v>F102x</v>
          </cell>
          <cell r="G1026" t="str">
            <v>F10</v>
          </cell>
        </row>
        <row r="1031">
          <cell r="D1031" t="str">
            <v>C</v>
          </cell>
          <cell r="E1031" t="str">
            <v>C</v>
          </cell>
          <cell r="F1031" t="str">
            <v>C</v>
          </cell>
          <cell r="G1031" t="str">
            <v>C</v>
          </cell>
        </row>
        <row r="1032">
          <cell r="D1032" t="str">
            <v>COS
Factor</v>
          </cell>
          <cell r="E1032" t="str">
            <v>COS
Factor</v>
          </cell>
          <cell r="F1032" t="str">
            <v>COS
Factor</v>
          </cell>
          <cell r="G1032" t="str">
            <v>COS
Factor</v>
          </cell>
        </row>
        <row r="1034">
          <cell r="D1034" t="str">
            <v>F107x</v>
          </cell>
          <cell r="E1034" t="str">
            <v>F107x</v>
          </cell>
          <cell r="F1034" t="str">
            <v>F107x</v>
          </cell>
          <cell r="G1034" t="str">
            <v>F107x</v>
          </cell>
        </row>
        <row r="1035">
          <cell r="D1035" t="str">
            <v>F105x</v>
          </cell>
          <cell r="E1035" t="str">
            <v>F105x</v>
          </cell>
          <cell r="F1035" t="str">
            <v>F105x</v>
          </cell>
          <cell r="G1035" t="str">
            <v>F105x</v>
          </cell>
        </row>
        <row r="1036">
          <cell r="D1036" t="str">
            <v>F105x</v>
          </cell>
          <cell r="E1036" t="str">
            <v>F105x</v>
          </cell>
          <cell r="F1036" t="str">
            <v>F105x</v>
          </cell>
          <cell r="G1036" t="str">
            <v>F105x</v>
          </cell>
        </row>
        <row r="1037">
          <cell r="D1037" t="str">
            <v>F42</v>
          </cell>
          <cell r="E1037" t="str">
            <v>F42</v>
          </cell>
          <cell r="F1037" t="str">
            <v>F42</v>
          </cell>
          <cell r="G1037" t="str">
            <v>F42</v>
          </cell>
        </row>
        <row r="1038">
          <cell r="D1038" t="str">
            <v>F102x</v>
          </cell>
          <cell r="E1038" t="str">
            <v>F102x</v>
          </cell>
          <cell r="F1038" t="str">
            <v>F102x</v>
          </cell>
          <cell r="G1038" t="str">
            <v>F102x</v>
          </cell>
        </row>
        <row r="1039">
          <cell r="D1039" t="str">
            <v>F30</v>
          </cell>
          <cell r="E1039" t="str">
            <v>F30</v>
          </cell>
          <cell r="F1039" t="str">
            <v>F30</v>
          </cell>
          <cell r="G1039" t="str">
            <v>F30</v>
          </cell>
        </row>
        <row r="1040">
          <cell r="D1040" t="str">
            <v>F105x</v>
          </cell>
          <cell r="E1040" t="str">
            <v>F105x</v>
          </cell>
          <cell r="F1040" t="str">
            <v>F105x</v>
          </cell>
          <cell r="G1040" t="str">
            <v>F105x</v>
          </cell>
        </row>
        <row r="1043">
          <cell r="D1043" t="str">
            <v>F30</v>
          </cell>
          <cell r="E1043" t="str">
            <v>F30</v>
          </cell>
          <cell r="F1043" t="str">
            <v>F30</v>
          </cell>
          <cell r="G1043" t="str">
            <v>F30</v>
          </cell>
        </row>
        <row r="1044">
          <cell r="D1044" t="str">
            <v>F30</v>
          </cell>
          <cell r="E1044" t="str">
            <v>F30</v>
          </cell>
          <cell r="F1044" t="str">
            <v>F30</v>
          </cell>
          <cell r="G1044" t="str">
            <v>F30</v>
          </cell>
        </row>
        <row r="1045">
          <cell r="D1045" t="str">
            <v>F30</v>
          </cell>
          <cell r="E1045" t="str">
            <v>F30</v>
          </cell>
          <cell r="F1045" t="str">
            <v>F30</v>
          </cell>
          <cell r="G1045" t="str">
            <v>F30</v>
          </cell>
        </row>
        <row r="1048">
          <cell r="D1048" t="str">
            <v>F107x</v>
          </cell>
          <cell r="E1048" t="str">
            <v>F107x</v>
          </cell>
          <cell r="F1048" t="str">
            <v>F107x</v>
          </cell>
          <cell r="G1048" t="str">
            <v>F107x</v>
          </cell>
        </row>
        <row r="1049">
          <cell r="D1049" t="str">
            <v>F105x</v>
          </cell>
          <cell r="E1049" t="str">
            <v>F105x</v>
          </cell>
          <cell r="F1049" t="str">
            <v>F105x</v>
          </cell>
          <cell r="G1049" t="str">
            <v>F105x</v>
          </cell>
        </row>
        <row r="1050">
          <cell r="D1050" t="str">
            <v>F102x</v>
          </cell>
          <cell r="E1050" t="str">
            <v>F102x</v>
          </cell>
          <cell r="F1050" t="str">
            <v>F102x</v>
          </cell>
          <cell r="G1050" t="str">
            <v>F102x</v>
          </cell>
        </row>
        <row r="1054">
          <cell r="D1054" t="str">
            <v>F30</v>
          </cell>
          <cell r="E1054" t="str">
            <v>F30</v>
          </cell>
          <cell r="F1054" t="str">
            <v>F30</v>
          </cell>
          <cell r="G1054" t="str">
            <v>F30</v>
          </cell>
        </row>
        <row r="1055">
          <cell r="D1055" t="str">
            <v>F30</v>
          </cell>
          <cell r="E1055" t="str">
            <v>F30</v>
          </cell>
          <cell r="F1055" t="str">
            <v>F30</v>
          </cell>
          <cell r="G1055" t="str">
            <v>F30</v>
          </cell>
        </row>
        <row r="1057">
          <cell r="D1057" t="str">
            <v>F102x</v>
          </cell>
          <cell r="E1057" t="str">
            <v>F102x</v>
          </cell>
          <cell r="F1057" t="str">
            <v>F102x</v>
          </cell>
          <cell r="G1057" t="str">
            <v>F102x</v>
          </cell>
        </row>
        <row r="1058">
          <cell r="D1058" t="str">
            <v>F102x</v>
          </cell>
          <cell r="E1058" t="str">
            <v>F102x</v>
          </cell>
          <cell r="F1058" t="str">
            <v>F102x</v>
          </cell>
          <cell r="G1058" t="str">
            <v>F102x</v>
          </cell>
        </row>
        <row r="1067">
          <cell r="D1067" t="str">
            <v>F107x</v>
          </cell>
          <cell r="E1067" t="str">
            <v>F107x</v>
          </cell>
          <cell r="F1067" t="str">
            <v>F107x</v>
          </cell>
          <cell r="G1067" t="str">
            <v>F107x</v>
          </cell>
        </row>
        <row r="1068">
          <cell r="D1068" t="str">
            <v>F102x</v>
          </cell>
          <cell r="E1068" t="str">
            <v>F102x</v>
          </cell>
          <cell r="F1068" t="str">
            <v>F102x</v>
          </cell>
          <cell r="G1068" t="str">
            <v>F102x</v>
          </cell>
        </row>
        <row r="1069">
          <cell r="D1069" t="str">
            <v>F105x</v>
          </cell>
          <cell r="E1069" t="str">
            <v>F105x</v>
          </cell>
          <cell r="F1069" t="str">
            <v>F105x</v>
          </cell>
          <cell r="G1069" t="str">
            <v>F105x</v>
          </cell>
        </row>
        <row r="1073">
          <cell r="D1073" t="str">
            <v>F107x</v>
          </cell>
          <cell r="E1073" t="str">
            <v>F107x</v>
          </cell>
          <cell r="F1073" t="str">
            <v>F107x</v>
          </cell>
          <cell r="G1073" t="str">
            <v>F107x</v>
          </cell>
        </row>
        <row r="1074">
          <cell r="D1074" t="str">
            <v>F105x</v>
          </cell>
          <cell r="E1074" t="str">
            <v>F105x</v>
          </cell>
          <cell r="F1074" t="str">
            <v>F105x</v>
          </cell>
          <cell r="G1074" t="str">
            <v>F105x</v>
          </cell>
        </row>
        <row r="1075">
          <cell r="D1075" t="str">
            <v>F105x</v>
          </cell>
          <cell r="E1075" t="str">
            <v>F105x</v>
          </cell>
          <cell r="F1075" t="str">
            <v>F105x</v>
          </cell>
          <cell r="G1075" t="str">
            <v>F105x</v>
          </cell>
        </row>
        <row r="1076">
          <cell r="D1076" t="str">
            <v>F105x</v>
          </cell>
          <cell r="E1076" t="str">
            <v>F105x</v>
          </cell>
          <cell r="F1076" t="str">
            <v>F105x</v>
          </cell>
          <cell r="G1076" t="str">
            <v>F105x</v>
          </cell>
        </row>
        <row r="1077">
          <cell r="D1077" t="str">
            <v>F105x</v>
          </cell>
          <cell r="E1077" t="str">
            <v>F105x</v>
          </cell>
          <cell r="F1077" t="str">
            <v>F105x</v>
          </cell>
          <cell r="G1077" t="str">
            <v>F105x</v>
          </cell>
        </row>
        <row r="1078">
          <cell r="D1078" t="str">
            <v>F105x</v>
          </cell>
          <cell r="E1078" t="str">
            <v>F105x</v>
          </cell>
          <cell r="F1078" t="str">
            <v>F105x</v>
          </cell>
          <cell r="G1078" t="str">
            <v>F105x</v>
          </cell>
        </row>
        <row r="1082">
          <cell r="D1082" t="str">
            <v>F107x</v>
          </cell>
          <cell r="E1082" t="str">
            <v>F107x</v>
          </cell>
          <cell r="F1082" t="str">
            <v>F107x</v>
          </cell>
          <cell r="G1082" t="str">
            <v>F107x</v>
          </cell>
        </row>
        <row r="1083">
          <cell r="D1083" t="str">
            <v>F105x</v>
          </cell>
          <cell r="E1083" t="str">
            <v>F105x</v>
          </cell>
          <cell r="F1083" t="str">
            <v>F105x</v>
          </cell>
          <cell r="G1083" t="str">
            <v>F105x</v>
          </cell>
        </row>
        <row r="1084">
          <cell r="D1084" t="str">
            <v>F102x</v>
          </cell>
          <cell r="E1084" t="str">
            <v>F102x</v>
          </cell>
          <cell r="F1084" t="str">
            <v>F102x</v>
          </cell>
          <cell r="G1084" t="str">
            <v>F102x</v>
          </cell>
        </row>
        <row r="1085">
          <cell r="D1085" t="str">
            <v>F30</v>
          </cell>
          <cell r="E1085" t="str">
            <v>F30</v>
          </cell>
          <cell r="F1085" t="str">
            <v>F30</v>
          </cell>
          <cell r="G1085" t="str">
            <v>F30</v>
          </cell>
        </row>
        <row r="1086">
          <cell r="D1086" t="str">
            <v>F42</v>
          </cell>
          <cell r="E1086" t="str">
            <v>F42</v>
          </cell>
          <cell r="F1086" t="str">
            <v>F42</v>
          </cell>
          <cell r="G1086" t="str">
            <v>F42</v>
          </cell>
        </row>
        <row r="1087">
          <cell r="D1087" t="str">
            <v>F10</v>
          </cell>
          <cell r="E1087" t="str">
            <v>F105x</v>
          </cell>
          <cell r="F1087" t="str">
            <v>F10</v>
          </cell>
          <cell r="G1087" t="str">
            <v>F10</v>
          </cell>
        </row>
        <row r="1088">
          <cell r="D1088" t="str">
            <v>F105x</v>
          </cell>
          <cell r="E1088" t="str">
            <v>F105x</v>
          </cell>
          <cell r="F1088" t="str">
            <v>F105x</v>
          </cell>
          <cell r="G1088" t="str">
            <v>F105x</v>
          </cell>
        </row>
        <row r="1091">
          <cell r="D1091" t="str">
            <v>F102x</v>
          </cell>
          <cell r="E1091" t="str">
            <v>F102x</v>
          </cell>
          <cell r="F1091" t="str">
            <v>F102x</v>
          </cell>
          <cell r="G1091" t="str">
            <v>F102x</v>
          </cell>
        </row>
        <row r="1101">
          <cell r="D1101" t="str">
            <v>C</v>
          </cell>
          <cell r="E1101" t="str">
            <v>C</v>
          </cell>
          <cell r="F1101" t="str">
            <v>C</v>
          </cell>
          <cell r="G1101" t="str">
            <v>C</v>
          </cell>
        </row>
        <row r="1102">
          <cell r="D1102" t="str">
            <v>COS
Factor</v>
          </cell>
          <cell r="E1102" t="str">
            <v>COS
Factor</v>
          </cell>
          <cell r="F1102" t="str">
            <v>COS
Factor</v>
          </cell>
          <cell r="G1102" t="str">
            <v>COS
Factor</v>
          </cell>
        </row>
        <row r="1104">
          <cell r="D1104" t="str">
            <v>F20</v>
          </cell>
          <cell r="E1104" t="str">
            <v>F20</v>
          </cell>
          <cell r="F1104" t="str">
            <v>F20</v>
          </cell>
          <cell r="G1104" t="str">
            <v>F20</v>
          </cell>
        </row>
        <row r="1105">
          <cell r="D1105" t="str">
            <v>F10</v>
          </cell>
          <cell r="E1105" t="str">
            <v>F10</v>
          </cell>
          <cell r="F1105" t="str">
            <v>F10</v>
          </cell>
          <cell r="G1105" t="str">
            <v>F10</v>
          </cell>
        </row>
        <row r="1106">
          <cell r="D1106" t="str">
            <v>F10</v>
          </cell>
          <cell r="E1106" t="str">
            <v>F10</v>
          </cell>
          <cell r="F1106" t="str">
            <v>F10</v>
          </cell>
          <cell r="G1106" t="str">
            <v>F10</v>
          </cell>
        </row>
        <row r="1107">
          <cell r="D1107" t="str">
            <v>F10</v>
          </cell>
          <cell r="E1107" t="str">
            <v>F10</v>
          </cell>
          <cell r="F1107" t="str">
            <v>F10</v>
          </cell>
          <cell r="G1107" t="str">
            <v>F10</v>
          </cell>
        </row>
        <row r="1108">
          <cell r="D1108" t="str">
            <v>F30</v>
          </cell>
          <cell r="E1108" t="str">
            <v>F30</v>
          </cell>
          <cell r="F1108" t="str">
            <v>F30</v>
          </cell>
          <cell r="G1108" t="str">
            <v>F30</v>
          </cell>
        </row>
        <row r="1109">
          <cell r="D1109" t="str">
            <v>F102</v>
          </cell>
          <cell r="E1109" t="str">
            <v>F102</v>
          </cell>
          <cell r="F1109" t="str">
            <v>F102</v>
          </cell>
          <cell r="G1109" t="str">
            <v>F102</v>
          </cell>
        </row>
        <row r="1112">
          <cell r="D1112" t="str">
            <v>F10</v>
          </cell>
          <cell r="E1112" t="str">
            <v>F10</v>
          </cell>
          <cell r="F1112" t="str">
            <v>F10</v>
          </cell>
          <cell r="G1112" t="str">
            <v>F10</v>
          </cell>
        </row>
        <row r="1114">
          <cell r="D1114" t="str">
            <v>F10</v>
          </cell>
          <cell r="E1114" t="str">
            <v>F10</v>
          </cell>
          <cell r="F1114" t="str">
            <v>F10</v>
          </cell>
          <cell r="G1114" t="str">
            <v>F10</v>
          </cell>
        </row>
        <row r="1116">
          <cell r="D1116" t="str">
            <v>F102x</v>
          </cell>
          <cell r="E1116" t="str">
            <v>F102x</v>
          </cell>
          <cell r="F1116" t="str">
            <v>F102x</v>
          </cell>
          <cell r="G1116" t="str">
            <v>F102x</v>
          </cell>
        </row>
        <row r="1118">
          <cell r="D1118" t="str">
            <v>F11</v>
          </cell>
          <cell r="E1118" t="str">
            <v>F11</v>
          </cell>
          <cell r="F1118" t="str">
            <v>F11</v>
          </cell>
          <cell r="G1118" t="str">
            <v>F11</v>
          </cell>
        </row>
        <row r="1120">
          <cell r="D1120" t="str">
            <v>F30</v>
          </cell>
          <cell r="E1120" t="str">
            <v>F30</v>
          </cell>
          <cell r="F1120" t="str">
            <v>F30</v>
          </cell>
          <cell r="G1120" t="str">
            <v>F30</v>
          </cell>
        </row>
        <row r="1121">
          <cell r="D1121" t="str">
            <v>F30</v>
          </cell>
          <cell r="E1121" t="str">
            <v>F30</v>
          </cell>
          <cell r="F1121" t="str">
            <v>F30</v>
          </cell>
          <cell r="G1121" t="str">
            <v>F30</v>
          </cell>
        </row>
        <row r="1124">
          <cell r="D1124" t="str">
            <v>F30</v>
          </cell>
          <cell r="E1124" t="str">
            <v>F30</v>
          </cell>
          <cell r="F1124" t="str">
            <v>F30</v>
          </cell>
          <cell r="G1124" t="str">
            <v>F30</v>
          </cell>
        </row>
        <row r="1126">
          <cell r="D1126" t="str">
            <v>F30</v>
          </cell>
          <cell r="E1126" t="str">
            <v>F30</v>
          </cell>
          <cell r="F1126" t="str">
            <v>F30</v>
          </cell>
          <cell r="G1126" t="str">
            <v>F30</v>
          </cell>
        </row>
        <row r="1128">
          <cell r="D1128" t="str">
            <v>F30</v>
          </cell>
          <cell r="E1128" t="str">
            <v>F30</v>
          </cell>
          <cell r="F1128" t="str">
            <v>F30</v>
          </cell>
          <cell r="G1128" t="str">
            <v>F30</v>
          </cell>
        </row>
        <row r="1130">
          <cell r="D1130" t="str">
            <v>F30</v>
          </cell>
          <cell r="E1130" t="str">
            <v>F30</v>
          </cell>
          <cell r="F1130" t="str">
            <v>F30</v>
          </cell>
          <cell r="G1130" t="str">
            <v>F30</v>
          </cell>
        </row>
        <row r="1132">
          <cell r="D1132" t="str">
            <v>F102x</v>
          </cell>
          <cell r="E1132" t="str">
            <v>F102x</v>
          </cell>
          <cell r="F1132" t="str">
            <v>F102x</v>
          </cell>
          <cell r="G1132" t="str">
            <v>F102x</v>
          </cell>
        </row>
        <row r="1134">
          <cell r="D1134" t="str">
            <v>F102x</v>
          </cell>
          <cell r="E1134" t="str">
            <v>F102x</v>
          </cell>
          <cell r="F1134" t="str">
            <v>F102x</v>
          </cell>
          <cell r="G1134" t="str">
            <v>F102x</v>
          </cell>
        </row>
        <row r="1136">
          <cell r="D1136" t="str">
            <v>F102x</v>
          </cell>
          <cell r="E1136" t="str">
            <v>F102x</v>
          </cell>
          <cell r="F1136" t="str">
            <v>F102x</v>
          </cell>
          <cell r="G1136" t="str">
            <v>F102x</v>
          </cell>
        </row>
        <row r="1138">
          <cell r="D1138" t="str">
            <v>F102x</v>
          </cell>
          <cell r="E1138" t="str">
            <v>F102x</v>
          </cell>
          <cell r="F1138" t="str">
            <v>F102x</v>
          </cell>
          <cell r="G1138" t="str">
            <v>F102x</v>
          </cell>
        </row>
        <row r="1139">
          <cell r="D1139" t="str">
            <v>F102x</v>
          </cell>
          <cell r="E1139" t="str">
            <v>F102x</v>
          </cell>
          <cell r="F1139" t="str">
            <v>F102x</v>
          </cell>
          <cell r="G1139" t="str">
            <v>F102x</v>
          </cell>
        </row>
        <row r="1140">
          <cell r="D1140" t="str">
            <v>F102x</v>
          </cell>
          <cell r="E1140" t="str">
            <v>F102x</v>
          </cell>
          <cell r="F1140" t="str">
            <v>F102x</v>
          </cell>
          <cell r="G1140" t="str">
            <v>F102x</v>
          </cell>
        </row>
        <row r="1141">
          <cell r="D1141" t="str">
            <v>F30</v>
          </cell>
          <cell r="E1141" t="str">
            <v>F30</v>
          </cell>
          <cell r="F1141" t="str">
            <v>F30</v>
          </cell>
          <cell r="G1141" t="str">
            <v>F30</v>
          </cell>
        </row>
        <row r="1142">
          <cell r="D1142" t="str">
            <v>F102x</v>
          </cell>
          <cell r="E1142" t="str">
            <v>F102x</v>
          </cell>
          <cell r="F1142" t="str">
            <v>F102x</v>
          </cell>
          <cell r="G1142" t="str">
            <v>F102x</v>
          </cell>
        </row>
        <row r="1145">
          <cell r="D1145" t="str">
            <v>F102x</v>
          </cell>
          <cell r="E1145" t="str">
            <v>F102x</v>
          </cell>
          <cell r="F1145" t="str">
            <v>F102x</v>
          </cell>
          <cell r="G1145" t="str">
            <v>F102x</v>
          </cell>
        </row>
        <row r="1146">
          <cell r="D1146" t="str">
            <v>F102x</v>
          </cell>
          <cell r="E1146" t="str">
            <v>F102x</v>
          </cell>
          <cell r="F1146" t="str">
            <v>F102x</v>
          </cell>
          <cell r="G1146" t="str">
            <v>F102x</v>
          </cell>
        </row>
        <row r="1147">
          <cell r="D1147" t="str">
            <v>F102x</v>
          </cell>
          <cell r="E1147" t="str">
            <v>F102x</v>
          </cell>
          <cell r="F1147" t="str">
            <v>F102x</v>
          </cell>
          <cell r="G1147" t="str">
            <v>F102x</v>
          </cell>
        </row>
        <row r="1148">
          <cell r="D1148" t="str">
            <v>F102x</v>
          </cell>
          <cell r="E1148" t="str">
            <v>F102x</v>
          </cell>
          <cell r="F1148" t="str">
            <v>F102x</v>
          </cell>
          <cell r="G1148" t="str">
            <v>F102x</v>
          </cell>
        </row>
        <row r="1149">
          <cell r="D1149" t="str">
            <v>F30</v>
          </cell>
          <cell r="E1149" t="str">
            <v>F30</v>
          </cell>
          <cell r="F1149" t="str">
            <v>F30</v>
          </cell>
          <cell r="G1149" t="str">
            <v>F30</v>
          </cell>
        </row>
        <row r="1150">
          <cell r="D1150" t="str">
            <v>F102x</v>
          </cell>
          <cell r="E1150" t="str">
            <v>F102x</v>
          </cell>
          <cell r="F1150" t="str">
            <v>F102x</v>
          </cell>
          <cell r="G1150" t="str">
            <v>F102x</v>
          </cell>
        </row>
        <row r="1151">
          <cell r="D1151" t="str">
            <v>F102x</v>
          </cell>
          <cell r="E1151" t="str">
            <v>F102x</v>
          </cell>
          <cell r="F1151" t="str">
            <v>F102x</v>
          </cell>
          <cell r="G1151" t="str">
            <v>F102x</v>
          </cell>
        </row>
        <row r="1154">
          <cell r="D1154" t="str">
            <v>F102x</v>
          </cell>
          <cell r="E1154" t="str">
            <v>F102x</v>
          </cell>
          <cell r="F1154" t="str">
            <v>F102x</v>
          </cell>
          <cell r="G1154" t="str">
            <v>F102x</v>
          </cell>
        </row>
        <row r="1155">
          <cell r="D1155" t="str">
            <v>F102x</v>
          </cell>
          <cell r="E1155" t="str">
            <v>F102x</v>
          </cell>
          <cell r="F1155" t="str">
            <v>F102x</v>
          </cell>
          <cell r="G1155" t="str">
            <v>F102x</v>
          </cell>
        </row>
        <row r="1156">
          <cell r="D1156" t="str">
            <v>F102x</v>
          </cell>
          <cell r="E1156" t="str">
            <v>F102x</v>
          </cell>
          <cell r="F1156" t="str">
            <v>F102x</v>
          </cell>
          <cell r="G1156" t="str">
            <v>F102x</v>
          </cell>
        </row>
        <row r="1157">
          <cell r="D1157" t="str">
            <v>F102x</v>
          </cell>
          <cell r="E1157" t="str">
            <v>F102x</v>
          </cell>
          <cell r="F1157" t="str">
            <v>F102x</v>
          </cell>
          <cell r="G1157" t="str">
            <v>F102x</v>
          </cell>
        </row>
        <row r="1158">
          <cell r="D1158" t="str">
            <v>F102x</v>
          </cell>
          <cell r="E1158" t="str">
            <v>F102x</v>
          </cell>
          <cell r="F1158" t="str">
            <v>F102x</v>
          </cell>
          <cell r="G1158" t="str">
            <v>F102x</v>
          </cell>
        </row>
        <row r="1159">
          <cell r="D1159" t="str">
            <v>F30</v>
          </cell>
          <cell r="E1159" t="str">
            <v>F30</v>
          </cell>
          <cell r="F1159" t="str">
            <v>F30</v>
          </cell>
          <cell r="G1159" t="str">
            <v>F30</v>
          </cell>
        </row>
        <row r="1160">
          <cell r="D1160" t="str">
            <v>F102x</v>
          </cell>
          <cell r="E1160" t="str">
            <v>F102x</v>
          </cell>
          <cell r="F1160" t="str">
            <v>F102x</v>
          </cell>
          <cell r="G1160" t="str">
            <v>F102x</v>
          </cell>
        </row>
        <row r="1161">
          <cell r="D1161" t="str">
            <v>F102x</v>
          </cell>
          <cell r="E1161" t="str">
            <v>F102x</v>
          </cell>
          <cell r="F1161" t="str">
            <v>F102x</v>
          </cell>
          <cell r="G1161" t="str">
            <v>F102x</v>
          </cell>
        </row>
        <row r="1166">
          <cell r="D1166" t="str">
            <v>F137x</v>
          </cell>
          <cell r="E1166" t="str">
            <v>F137x</v>
          </cell>
          <cell r="F1166" t="str">
            <v>F137x</v>
          </cell>
          <cell r="G1166" t="str">
            <v>F137x</v>
          </cell>
        </row>
        <row r="1169">
          <cell r="D1169" t="str">
            <v>F10</v>
          </cell>
          <cell r="E1169" t="str">
            <v>F10</v>
          </cell>
          <cell r="F1169" t="str">
            <v>F10</v>
          </cell>
          <cell r="G1169" t="str">
            <v>F10</v>
          </cell>
        </row>
        <row r="1171">
          <cell r="D1171" t="str">
            <v>F10</v>
          </cell>
          <cell r="E1171" t="str">
            <v>F10</v>
          </cell>
          <cell r="F1171" t="str">
            <v>F10</v>
          </cell>
          <cell r="G1171" t="str">
            <v>F10</v>
          </cell>
        </row>
        <row r="1173">
          <cell r="D1173" t="str">
            <v>F30</v>
          </cell>
          <cell r="E1173" t="str">
            <v>F30</v>
          </cell>
          <cell r="F1173" t="str">
            <v>F30</v>
          </cell>
          <cell r="G1173" t="str">
            <v>F30</v>
          </cell>
        </row>
        <row r="1178">
          <cell r="D1178" t="str">
            <v>C</v>
          </cell>
          <cell r="E1178" t="str">
            <v>C</v>
          </cell>
          <cell r="F1178" t="str">
            <v>C</v>
          </cell>
          <cell r="G1178" t="str">
            <v>C</v>
          </cell>
        </row>
        <row r="1179">
          <cell r="D1179" t="str">
            <v>COS
Factor</v>
          </cell>
          <cell r="E1179" t="str">
            <v>COS
Factor</v>
          </cell>
          <cell r="F1179" t="str">
            <v>COS
Factor</v>
          </cell>
          <cell r="G1179" t="str">
            <v>COS
Factor</v>
          </cell>
        </row>
        <row r="1181">
          <cell r="D1181" t="str">
            <v>F51</v>
          </cell>
          <cell r="E1181" t="str">
            <v>F51</v>
          </cell>
          <cell r="F1181" t="str">
            <v>F51</v>
          </cell>
          <cell r="G1181" t="str">
            <v>F51</v>
          </cell>
        </row>
        <row r="1183">
          <cell r="D1183" t="str">
            <v>F102x</v>
          </cell>
          <cell r="E1183" t="str">
            <v>F102x</v>
          </cell>
          <cell r="F1183" t="str">
            <v>F102x</v>
          </cell>
          <cell r="G1183" t="str">
            <v>F102x</v>
          </cell>
        </row>
        <row r="1185">
          <cell r="D1185" t="str">
            <v>F102x</v>
          </cell>
          <cell r="E1185" t="str">
            <v>F102x</v>
          </cell>
          <cell r="F1185" t="str">
            <v>F102x</v>
          </cell>
          <cell r="G1185" t="str">
            <v>F102x</v>
          </cell>
        </row>
        <row r="1187">
          <cell r="D1187" t="str">
            <v>F102x</v>
          </cell>
          <cell r="E1187" t="str">
            <v>F102x</v>
          </cell>
          <cell r="F1187" t="str">
            <v>F102x</v>
          </cell>
          <cell r="G1187" t="str">
            <v>F102x</v>
          </cell>
        </row>
        <row r="1189">
          <cell r="D1189" t="str">
            <v>F10</v>
          </cell>
          <cell r="E1189" t="str">
            <v>F10</v>
          </cell>
          <cell r="F1189" t="str">
            <v>F10</v>
          </cell>
          <cell r="G1189" t="str">
            <v>F10</v>
          </cell>
        </row>
        <row r="1191">
          <cell r="D1191" t="str">
            <v>F30</v>
          </cell>
          <cell r="E1191" t="str">
            <v>F30</v>
          </cell>
          <cell r="F1191" t="str">
            <v>F30</v>
          </cell>
          <cell r="G1191" t="str">
            <v>F30</v>
          </cell>
        </row>
        <row r="1192">
          <cell r="D1192" t="str">
            <v>F102x</v>
          </cell>
          <cell r="E1192" t="str">
            <v>F102x</v>
          </cell>
          <cell r="F1192" t="str">
            <v>F102x</v>
          </cell>
          <cell r="G1192" t="str">
            <v>F102x</v>
          </cell>
        </row>
        <row r="1194">
          <cell r="D1194" t="str">
            <v>F10</v>
          </cell>
          <cell r="E1194" t="str">
            <v>F10</v>
          </cell>
          <cell r="F1194" t="str">
            <v>F10</v>
          </cell>
          <cell r="G1194" t="str">
            <v>F10</v>
          </cell>
        </row>
        <row r="1196">
          <cell r="D1196" t="str">
            <v>F50</v>
          </cell>
          <cell r="E1196" t="str">
            <v>F50</v>
          </cell>
          <cell r="F1196" t="str">
            <v>F50</v>
          </cell>
          <cell r="G1196" t="str">
            <v>F50</v>
          </cell>
        </row>
        <row r="1198">
          <cell r="D1198" t="str">
            <v>F30</v>
          </cell>
          <cell r="E1198" t="str">
            <v>F30</v>
          </cell>
          <cell r="F1198" t="str">
            <v>F30</v>
          </cell>
          <cell r="G1198" t="str">
            <v>F30</v>
          </cell>
        </row>
        <row r="1200">
          <cell r="D1200" t="str">
            <v>F10</v>
          </cell>
          <cell r="E1200" t="str">
            <v>F10</v>
          </cell>
          <cell r="F1200" t="str">
            <v>F10</v>
          </cell>
          <cell r="G1200" t="str">
            <v>F10</v>
          </cell>
        </row>
        <row r="1202">
          <cell r="D1202" t="str">
            <v>F104x</v>
          </cell>
          <cell r="E1202" t="str">
            <v>F104x</v>
          </cell>
          <cell r="F1202" t="str">
            <v>F104x</v>
          </cell>
          <cell r="G1202" t="str">
            <v>F104x</v>
          </cell>
        </row>
        <row r="1203">
          <cell r="D1203" t="str">
            <v>F42</v>
          </cell>
          <cell r="E1203" t="str">
            <v>F42</v>
          </cell>
          <cell r="F1203" t="str">
            <v>F42</v>
          </cell>
          <cell r="G1203" t="str">
            <v>F42</v>
          </cell>
        </row>
        <row r="1204">
          <cell r="D1204" t="str">
            <v>F138x</v>
          </cell>
          <cell r="E1204" t="str">
            <v>F138x</v>
          </cell>
          <cell r="F1204" t="str">
            <v>F138x</v>
          </cell>
          <cell r="G1204" t="str">
            <v>F138x</v>
          </cell>
        </row>
        <row r="1205">
          <cell r="D1205" t="str">
            <v>F104x</v>
          </cell>
          <cell r="E1205" t="str">
            <v>F104x</v>
          </cell>
          <cell r="F1205" t="str">
            <v>F104x</v>
          </cell>
          <cell r="G1205" t="str">
            <v>F104x</v>
          </cell>
        </row>
        <row r="1206">
          <cell r="D1206" t="str">
            <v>F141</v>
          </cell>
          <cell r="E1206" t="str">
            <v>F141</v>
          </cell>
          <cell r="F1206" t="str">
            <v>F141</v>
          </cell>
          <cell r="G1206" t="str">
            <v>F141</v>
          </cell>
        </row>
        <row r="1207">
          <cell r="D1207" t="str">
            <v>F104x</v>
          </cell>
          <cell r="E1207" t="str">
            <v>F104x</v>
          </cell>
          <cell r="F1207" t="str">
            <v>F104x</v>
          </cell>
          <cell r="G1207" t="str">
            <v>F104x</v>
          </cell>
        </row>
        <row r="1208">
          <cell r="D1208" t="str">
            <v>F104x</v>
          </cell>
          <cell r="E1208" t="str">
            <v>F104x</v>
          </cell>
          <cell r="F1208" t="str">
            <v>F104x</v>
          </cell>
          <cell r="G1208" t="str">
            <v>F104x</v>
          </cell>
        </row>
        <row r="1209">
          <cell r="D1209" t="str">
            <v>F104x</v>
          </cell>
          <cell r="E1209" t="str">
            <v>F104x</v>
          </cell>
          <cell r="F1209" t="str">
            <v>F104x</v>
          </cell>
          <cell r="G1209" t="str">
            <v>F104x</v>
          </cell>
        </row>
        <row r="1210">
          <cell r="D1210" t="str">
            <v>F104x</v>
          </cell>
          <cell r="E1210" t="str">
            <v>F104x</v>
          </cell>
          <cell r="F1210" t="str">
            <v>F104x</v>
          </cell>
          <cell r="G1210" t="str">
            <v>F104x</v>
          </cell>
        </row>
        <row r="1211">
          <cell r="D1211" t="str">
            <v>F104x</v>
          </cell>
          <cell r="E1211" t="str">
            <v>F104x</v>
          </cell>
          <cell r="F1211" t="str">
            <v>F104x</v>
          </cell>
          <cell r="G1211" t="str">
            <v>F104x</v>
          </cell>
        </row>
        <row r="1212">
          <cell r="D1212" t="str">
            <v>F104x</v>
          </cell>
          <cell r="E1212" t="str">
            <v>F104x</v>
          </cell>
          <cell r="F1212" t="str">
            <v>F104x</v>
          </cell>
          <cell r="G1212" t="str">
            <v>F104x</v>
          </cell>
        </row>
        <row r="1213">
          <cell r="D1213" t="str">
            <v>F10</v>
          </cell>
          <cell r="E1213" t="str">
            <v>F10</v>
          </cell>
          <cell r="F1213" t="str">
            <v>F102x</v>
          </cell>
          <cell r="G1213" t="str">
            <v>F10</v>
          </cell>
        </row>
        <row r="1216">
          <cell r="D1216" t="str">
            <v>F104x</v>
          </cell>
          <cell r="E1216" t="str">
            <v>F104x</v>
          </cell>
          <cell r="F1216" t="str">
            <v>F104x</v>
          </cell>
          <cell r="G1216" t="str">
            <v>F104x</v>
          </cell>
        </row>
        <row r="1218">
          <cell r="D1218" t="str">
            <v>F104x</v>
          </cell>
          <cell r="E1218" t="str">
            <v>F104x</v>
          </cell>
          <cell r="F1218" t="str">
            <v>F104x</v>
          </cell>
          <cell r="G1218" t="str">
            <v>F104x</v>
          </cell>
        </row>
        <row r="1219">
          <cell r="D1219" t="str">
            <v>F104x</v>
          </cell>
          <cell r="E1219" t="str">
            <v>F104x</v>
          </cell>
          <cell r="F1219" t="str">
            <v>F104x</v>
          </cell>
          <cell r="G1219" t="str">
            <v>F104x</v>
          </cell>
        </row>
        <row r="1220">
          <cell r="D1220" t="str">
            <v>F104x</v>
          </cell>
          <cell r="E1220" t="str">
            <v>F104x</v>
          </cell>
          <cell r="F1220" t="str">
            <v>F104x</v>
          </cell>
          <cell r="G1220" t="str">
            <v>F104x</v>
          </cell>
        </row>
        <row r="1221">
          <cell r="D1221" t="str">
            <v>F138x</v>
          </cell>
          <cell r="E1221" t="str">
            <v>F138x</v>
          </cell>
          <cell r="F1221" t="str">
            <v>F138x</v>
          </cell>
          <cell r="G1221" t="str">
            <v>F138x</v>
          </cell>
        </row>
        <row r="1222">
          <cell r="D1222" t="str">
            <v>F104x</v>
          </cell>
          <cell r="E1222" t="str">
            <v>F104x</v>
          </cell>
          <cell r="F1222" t="str">
            <v>F104x</v>
          </cell>
          <cell r="G1222" t="str">
            <v>F104x</v>
          </cell>
        </row>
        <row r="1223">
          <cell r="D1223" t="str">
            <v>F104x</v>
          </cell>
          <cell r="E1223" t="str">
            <v>F104x</v>
          </cell>
          <cell r="F1223" t="str">
            <v>F104x</v>
          </cell>
          <cell r="G1223" t="str">
            <v>F104x</v>
          </cell>
        </row>
        <row r="1224">
          <cell r="D1224" t="str">
            <v>F104x</v>
          </cell>
          <cell r="E1224" t="str">
            <v>F104x</v>
          </cell>
          <cell r="F1224" t="str">
            <v>F104x</v>
          </cell>
          <cell r="G1224" t="str">
            <v>F104x</v>
          </cell>
        </row>
        <row r="1225">
          <cell r="D1225" t="str">
            <v>F104x</v>
          </cell>
          <cell r="E1225" t="str">
            <v>F104x</v>
          </cell>
          <cell r="F1225" t="str">
            <v>F104x</v>
          </cell>
          <cell r="G1225" t="str">
            <v>F104x</v>
          </cell>
        </row>
        <row r="1226">
          <cell r="D1226" t="str">
            <v>F104x</v>
          </cell>
          <cell r="E1226" t="str">
            <v>F104x</v>
          </cell>
          <cell r="F1226" t="str">
            <v>F104x</v>
          </cell>
          <cell r="G1226" t="str">
            <v>F104x</v>
          </cell>
        </row>
        <row r="1227">
          <cell r="D1227" t="str">
            <v>F104x</v>
          </cell>
          <cell r="E1227" t="str">
            <v>F104x</v>
          </cell>
          <cell r="F1227" t="str">
            <v>F104x</v>
          </cell>
          <cell r="G1227" t="str">
            <v>F104x</v>
          </cell>
        </row>
        <row r="1228">
          <cell r="D1228" t="str">
            <v>F104x</v>
          </cell>
          <cell r="E1228" t="str">
            <v>F104x</v>
          </cell>
          <cell r="F1228" t="str">
            <v>F104x</v>
          </cell>
          <cell r="G1228" t="str">
            <v>F104x</v>
          </cell>
        </row>
        <row r="1229">
          <cell r="D1229" t="str">
            <v>F104x</v>
          </cell>
          <cell r="E1229" t="str">
            <v>F104x</v>
          </cell>
          <cell r="F1229" t="str">
            <v>F104x</v>
          </cell>
          <cell r="G1229" t="str">
            <v>F104x</v>
          </cell>
        </row>
        <row r="1230">
          <cell r="D1230" t="str">
            <v>F104x</v>
          </cell>
          <cell r="E1230" t="str">
            <v>F104x</v>
          </cell>
          <cell r="F1230" t="str">
            <v>F104x</v>
          </cell>
          <cell r="G1230" t="str">
            <v>F104x</v>
          </cell>
        </row>
        <row r="1231">
          <cell r="D1231" t="str">
            <v>F104x</v>
          </cell>
          <cell r="E1231" t="str">
            <v>F104x</v>
          </cell>
          <cell r="F1231" t="str">
            <v>F104x</v>
          </cell>
          <cell r="G1231" t="str">
            <v>F104x</v>
          </cell>
        </row>
        <row r="1232">
          <cell r="D1232" t="str">
            <v>F104x</v>
          </cell>
          <cell r="E1232" t="str">
            <v>F104x</v>
          </cell>
          <cell r="F1232" t="str">
            <v>F104x</v>
          </cell>
          <cell r="G1232" t="str">
            <v>F104x</v>
          </cell>
        </row>
        <row r="1236">
          <cell r="D1236" t="str">
            <v>F104x</v>
          </cell>
          <cell r="E1236" t="str">
            <v>F104x</v>
          </cell>
          <cell r="F1236" t="str">
            <v>F104x</v>
          </cell>
          <cell r="G1236" t="str">
            <v>F104x</v>
          </cell>
        </row>
        <row r="1237">
          <cell r="D1237" t="str">
            <v>F104x</v>
          </cell>
          <cell r="E1237" t="str">
            <v>F104x</v>
          </cell>
          <cell r="F1237" t="str">
            <v>F104x</v>
          </cell>
          <cell r="G1237" t="str">
            <v>F104x</v>
          </cell>
        </row>
        <row r="1238">
          <cell r="D1238" t="str">
            <v>F104x</v>
          </cell>
          <cell r="E1238" t="str">
            <v>F104x</v>
          </cell>
          <cell r="F1238" t="str">
            <v>F104x</v>
          </cell>
          <cell r="G1238" t="str">
            <v>F104x</v>
          </cell>
        </row>
        <row r="1239">
          <cell r="D1239" t="str">
            <v>F138x</v>
          </cell>
          <cell r="E1239" t="str">
            <v>F138x</v>
          </cell>
          <cell r="F1239" t="str">
            <v>F138x</v>
          </cell>
          <cell r="G1239" t="str">
            <v>F138x</v>
          </cell>
        </row>
        <row r="1240">
          <cell r="D1240" t="str">
            <v>F104x</v>
          </cell>
          <cell r="E1240" t="str">
            <v>F104x</v>
          </cell>
          <cell r="F1240" t="str">
            <v>F104x</v>
          </cell>
          <cell r="G1240" t="str">
            <v>F104x</v>
          </cell>
        </row>
        <row r="1241">
          <cell r="D1241" t="str">
            <v>F104x</v>
          </cell>
          <cell r="E1241" t="str">
            <v>F104x</v>
          </cell>
          <cell r="F1241" t="str">
            <v>F104x</v>
          </cell>
          <cell r="G1241" t="str">
            <v>F104x</v>
          </cell>
        </row>
        <row r="1242">
          <cell r="D1242" t="str">
            <v>F104x</v>
          </cell>
          <cell r="E1242" t="str">
            <v>F104x</v>
          </cell>
          <cell r="F1242" t="str">
            <v>F104x</v>
          </cell>
          <cell r="G1242" t="str">
            <v>F104x</v>
          </cell>
        </row>
        <row r="1243">
          <cell r="D1243" t="str">
            <v>F104x</v>
          </cell>
          <cell r="E1243" t="str">
            <v>F104x</v>
          </cell>
          <cell r="F1243" t="str">
            <v>F104x</v>
          </cell>
          <cell r="G1243" t="str">
            <v>F104x</v>
          </cell>
        </row>
        <row r="1244">
          <cell r="D1244" t="str">
            <v>F104x</v>
          </cell>
          <cell r="E1244" t="str">
            <v>F104x</v>
          </cell>
          <cell r="F1244" t="str">
            <v>F104x</v>
          </cell>
          <cell r="G1244" t="str">
            <v>F104x</v>
          </cell>
        </row>
        <row r="1245">
          <cell r="D1245" t="str">
            <v>F104x</v>
          </cell>
          <cell r="E1245" t="str">
            <v>F104x</v>
          </cell>
          <cell r="F1245" t="str">
            <v>F104x</v>
          </cell>
          <cell r="G1245" t="str">
            <v>F104x</v>
          </cell>
        </row>
        <row r="1248">
          <cell r="D1248" t="str">
            <v>F104x</v>
          </cell>
          <cell r="E1248" t="str">
            <v>F104x</v>
          </cell>
          <cell r="F1248" t="str">
            <v>F104x</v>
          </cell>
          <cell r="G1248" t="str">
            <v>F104x</v>
          </cell>
        </row>
        <row r="1254">
          <cell r="D1254" t="str">
            <v>F10</v>
          </cell>
          <cell r="E1254" t="str">
            <v>F10</v>
          </cell>
          <cell r="F1254" t="str">
            <v>F10</v>
          </cell>
          <cell r="G1254" t="str">
            <v>F10</v>
          </cell>
        </row>
        <row r="1256">
          <cell r="D1256" t="str">
            <v>F10</v>
          </cell>
          <cell r="E1256" t="str">
            <v>F10</v>
          </cell>
          <cell r="F1256" t="str">
            <v>F10</v>
          </cell>
          <cell r="G1256" t="str">
            <v>F10</v>
          </cell>
        </row>
        <row r="1258">
          <cell r="D1258" t="str">
            <v>F10</v>
          </cell>
          <cell r="E1258" t="str">
            <v>F10</v>
          </cell>
          <cell r="F1258" t="str">
            <v>F10</v>
          </cell>
          <cell r="G1258" t="str">
            <v>F10</v>
          </cell>
        </row>
        <row r="1260">
          <cell r="D1260" t="str">
            <v>F10</v>
          </cell>
          <cell r="E1260" t="str">
            <v>F10</v>
          </cell>
          <cell r="F1260" t="str">
            <v>F10</v>
          </cell>
          <cell r="G1260" t="str">
            <v>F10</v>
          </cell>
        </row>
        <row r="1261">
          <cell r="D1261" t="str">
            <v>F10</v>
          </cell>
          <cell r="E1261" t="str">
            <v>F10</v>
          </cell>
          <cell r="F1261" t="str">
            <v>F10</v>
          </cell>
          <cell r="G1261" t="str">
            <v>F10</v>
          </cell>
        </row>
        <row r="1262">
          <cell r="D1262" t="str">
            <v>F10</v>
          </cell>
          <cell r="E1262" t="str">
            <v>F10</v>
          </cell>
          <cell r="F1262" t="str">
            <v>F10</v>
          </cell>
          <cell r="G1262" t="str">
            <v>F10</v>
          </cell>
        </row>
        <row r="1263">
          <cell r="D1263" t="str">
            <v>F10</v>
          </cell>
          <cell r="E1263" t="str">
            <v>F10</v>
          </cell>
          <cell r="F1263" t="str">
            <v>F10</v>
          </cell>
          <cell r="G1263" t="str">
            <v>F10</v>
          </cell>
        </row>
        <row r="1264">
          <cell r="D1264" t="str">
            <v>F10</v>
          </cell>
          <cell r="E1264" t="str">
            <v>F10</v>
          </cell>
          <cell r="F1264" t="str">
            <v>F10</v>
          </cell>
          <cell r="G1264" t="str">
            <v>F10</v>
          </cell>
        </row>
        <row r="1267">
          <cell r="D1267" t="str">
            <v>F10</v>
          </cell>
          <cell r="E1267" t="str">
            <v>F10</v>
          </cell>
          <cell r="F1267" t="str">
            <v>F10</v>
          </cell>
          <cell r="G1267" t="str">
            <v>F10</v>
          </cell>
        </row>
        <row r="1276">
          <cell r="D1276" t="str">
            <v>F106</v>
          </cell>
          <cell r="E1276" t="str">
            <v>F106</v>
          </cell>
          <cell r="F1276" t="str">
            <v>F106</v>
          </cell>
          <cell r="G1276" t="str">
            <v>F106</v>
          </cell>
        </row>
        <row r="1281">
          <cell r="D1281" t="str">
            <v>F118</v>
          </cell>
          <cell r="E1281" t="str">
            <v>F118</v>
          </cell>
          <cell r="F1281" t="str">
            <v>F118</v>
          </cell>
          <cell r="G1281" t="str">
            <v>F118</v>
          </cell>
        </row>
        <row r="1283">
          <cell r="D1283" t="str">
            <v>F119</v>
          </cell>
          <cell r="E1283" t="str">
            <v>F119</v>
          </cell>
          <cell r="F1283" t="str">
            <v>F119</v>
          </cell>
          <cell r="G1283" t="str">
            <v>F119</v>
          </cell>
        </row>
        <row r="1285">
          <cell r="D1285" t="str">
            <v>F120</v>
          </cell>
          <cell r="E1285" t="str">
            <v>F120</v>
          </cell>
          <cell r="F1285" t="str">
            <v>F120</v>
          </cell>
          <cell r="G1285" t="str">
            <v>F120</v>
          </cell>
        </row>
        <row r="1289">
          <cell r="D1289" t="str">
            <v>C</v>
          </cell>
          <cell r="E1289" t="str">
            <v>C</v>
          </cell>
          <cell r="F1289" t="str">
            <v>C</v>
          </cell>
          <cell r="G1289" t="str">
            <v>C</v>
          </cell>
        </row>
        <row r="1290">
          <cell r="D1290" t="str">
            <v>COS
Factor</v>
          </cell>
          <cell r="E1290" t="str">
            <v>COS
Factor</v>
          </cell>
          <cell r="F1290" t="str">
            <v>COS
Factor</v>
          </cell>
          <cell r="G1290" t="str">
            <v>COS
Factor</v>
          </cell>
        </row>
        <row r="1292">
          <cell r="D1292" t="str">
            <v>F121</v>
          </cell>
          <cell r="E1292" t="str">
            <v>F121</v>
          </cell>
          <cell r="F1292" t="str">
            <v>F121</v>
          </cell>
          <cell r="G1292" t="str">
            <v>F121</v>
          </cell>
        </row>
        <row r="1294">
          <cell r="D1294" t="str">
            <v>F122</v>
          </cell>
          <cell r="E1294" t="str">
            <v>F122</v>
          </cell>
          <cell r="F1294" t="str">
            <v>F122</v>
          </cell>
          <cell r="G1294" t="str">
            <v>F122</v>
          </cell>
        </row>
        <row r="1296">
          <cell r="D1296" t="str">
            <v>F123</v>
          </cell>
          <cell r="E1296" t="str">
            <v>F123</v>
          </cell>
          <cell r="F1296" t="str">
            <v>F123</v>
          </cell>
          <cell r="G1296" t="str">
            <v>F123</v>
          </cell>
        </row>
        <row r="1298">
          <cell r="D1298" t="str">
            <v>F124</v>
          </cell>
          <cell r="E1298" t="str">
            <v>F124</v>
          </cell>
          <cell r="F1298" t="str">
            <v>F124</v>
          </cell>
          <cell r="G1298" t="str">
            <v>F124</v>
          </cell>
        </row>
        <row r="1300">
          <cell r="D1300" t="str">
            <v>F125</v>
          </cell>
          <cell r="E1300" t="str">
            <v>F125</v>
          </cell>
          <cell r="F1300" t="str">
            <v>F125</v>
          </cell>
          <cell r="G1300" t="str">
            <v>F125</v>
          </cell>
        </row>
        <row r="1302">
          <cell r="D1302" t="str">
            <v>F126</v>
          </cell>
          <cell r="E1302" t="str">
            <v>F126</v>
          </cell>
          <cell r="F1302" t="str">
            <v>F126</v>
          </cell>
          <cell r="G1302" t="str">
            <v>F126</v>
          </cell>
        </row>
        <row r="1304">
          <cell r="D1304" t="str">
            <v>F127</v>
          </cell>
          <cell r="E1304" t="str">
            <v>F127</v>
          </cell>
          <cell r="F1304" t="str">
            <v>F127</v>
          </cell>
          <cell r="G1304" t="str">
            <v>F127</v>
          </cell>
        </row>
        <row r="1306">
          <cell r="D1306" t="str">
            <v>F128</v>
          </cell>
          <cell r="E1306" t="str">
            <v>F128</v>
          </cell>
          <cell r="F1306" t="str">
            <v>F128</v>
          </cell>
          <cell r="G1306" t="str">
            <v>F128</v>
          </cell>
        </row>
        <row r="1308">
          <cell r="D1308" t="str">
            <v>F129</v>
          </cell>
          <cell r="E1308" t="str">
            <v>F129</v>
          </cell>
          <cell r="F1308" t="str">
            <v>F129</v>
          </cell>
          <cell r="G1308" t="str">
            <v>F129</v>
          </cell>
        </row>
        <row r="1310">
          <cell r="D1310" t="str">
            <v>F130</v>
          </cell>
          <cell r="E1310" t="str">
            <v>F130</v>
          </cell>
          <cell r="F1310" t="str">
            <v>F130</v>
          </cell>
          <cell r="G1310" t="str">
            <v>F130</v>
          </cell>
        </row>
        <row r="1312">
          <cell r="D1312" t="str">
            <v>F121</v>
          </cell>
          <cell r="E1312" t="str">
            <v>F121</v>
          </cell>
          <cell r="F1312" t="str">
            <v>F121</v>
          </cell>
          <cell r="G1312" t="str">
            <v>F121</v>
          </cell>
        </row>
        <row r="1314">
          <cell r="D1314" t="str">
            <v>F120</v>
          </cell>
          <cell r="E1314" t="str">
            <v>F120</v>
          </cell>
          <cell r="F1314" t="str">
            <v>F120</v>
          </cell>
          <cell r="G1314" t="str">
            <v>F120</v>
          </cell>
        </row>
        <row r="1316">
          <cell r="D1316" t="str">
            <v>F102x</v>
          </cell>
          <cell r="E1316" t="str">
            <v>F102x</v>
          </cell>
          <cell r="F1316" t="str">
            <v>F102x</v>
          </cell>
          <cell r="G1316" t="str">
            <v>F102x</v>
          </cell>
        </row>
        <row r="1323">
          <cell r="D1323" t="str">
            <v>F107x</v>
          </cell>
          <cell r="E1323" t="str">
            <v>F107x</v>
          </cell>
          <cell r="F1323" t="str">
            <v>F107x</v>
          </cell>
          <cell r="G1323" t="str">
            <v>F107x</v>
          </cell>
        </row>
        <row r="1324">
          <cell r="D1324" t="str">
            <v>F105x</v>
          </cell>
          <cell r="E1324" t="str">
            <v>F105x</v>
          </cell>
          <cell r="F1324" t="str">
            <v>F105x</v>
          </cell>
          <cell r="G1324" t="str">
            <v>F105x</v>
          </cell>
        </row>
        <row r="1325">
          <cell r="D1325" t="str">
            <v>F105x</v>
          </cell>
          <cell r="E1325" t="str">
            <v>F105x</v>
          </cell>
          <cell r="F1325" t="str">
            <v>F105x</v>
          </cell>
          <cell r="G1325" t="str">
            <v>F105x</v>
          </cell>
        </row>
        <row r="1326">
          <cell r="D1326" t="str">
            <v>F105x</v>
          </cell>
          <cell r="E1326" t="str">
            <v>F105x</v>
          </cell>
          <cell r="F1326" t="str">
            <v>F105x</v>
          </cell>
          <cell r="G1326" t="str">
            <v>F105x</v>
          </cell>
        </row>
        <row r="1327">
          <cell r="D1327" t="str">
            <v>F42</v>
          </cell>
          <cell r="E1327" t="str">
            <v>F42</v>
          </cell>
          <cell r="F1327" t="str">
            <v>F42</v>
          </cell>
          <cell r="G1327" t="str">
            <v>F42</v>
          </cell>
        </row>
        <row r="1328">
          <cell r="D1328" t="str">
            <v>F102x</v>
          </cell>
          <cell r="E1328" t="str">
            <v>F102x</v>
          </cell>
          <cell r="F1328" t="str">
            <v>F102x</v>
          </cell>
          <cell r="G1328" t="str">
            <v>F102x</v>
          </cell>
        </row>
        <row r="1329">
          <cell r="D1329" t="str">
            <v>F30</v>
          </cell>
          <cell r="E1329" t="str">
            <v>F30</v>
          </cell>
          <cell r="F1329" t="str">
            <v>F30</v>
          </cell>
          <cell r="G1329" t="str">
            <v>F30</v>
          </cell>
        </row>
        <row r="1330">
          <cell r="D1330" t="str">
            <v>F10</v>
          </cell>
          <cell r="E1330" t="str">
            <v>F10</v>
          </cell>
          <cell r="F1330" t="str">
            <v>F105x</v>
          </cell>
          <cell r="G1330" t="str">
            <v>F10</v>
          </cell>
        </row>
        <row r="1331">
          <cell r="D1331" t="str">
            <v>F10</v>
          </cell>
          <cell r="E1331" t="str">
            <v>F10</v>
          </cell>
          <cell r="F1331" t="str">
            <v>F105x</v>
          </cell>
          <cell r="G1331" t="str">
            <v>F10</v>
          </cell>
        </row>
        <row r="1334">
          <cell r="D1334" t="str">
            <v>F30</v>
          </cell>
          <cell r="E1334" t="str">
            <v>F30</v>
          </cell>
          <cell r="F1334" t="str">
            <v>F30</v>
          </cell>
          <cell r="G1334" t="str">
            <v>F30</v>
          </cell>
        </row>
        <row r="1336">
          <cell r="D1336" t="str">
            <v>F30</v>
          </cell>
          <cell r="E1336" t="str">
            <v>F30</v>
          </cell>
          <cell r="F1336" t="str">
            <v>F30</v>
          </cell>
          <cell r="G1336" t="str">
            <v>F30</v>
          </cell>
        </row>
        <row r="1337">
          <cell r="D1337" t="str">
            <v>F30</v>
          </cell>
          <cell r="E1337" t="str">
            <v>F30</v>
          </cell>
          <cell r="F1337" t="str">
            <v>F30</v>
          </cell>
          <cell r="G1337" t="str">
            <v>F30</v>
          </cell>
        </row>
        <row r="1339">
          <cell r="D1339" t="str">
            <v>F30</v>
          </cell>
          <cell r="E1339" t="str">
            <v>F30</v>
          </cell>
          <cell r="F1339" t="str">
            <v>F30</v>
          </cell>
          <cell r="G1339" t="str">
            <v>F30</v>
          </cell>
        </row>
        <row r="1340">
          <cell r="D1340" t="str">
            <v>F30</v>
          </cell>
          <cell r="E1340" t="str">
            <v>F30</v>
          </cell>
          <cell r="F1340" t="str">
            <v>F30</v>
          </cell>
          <cell r="G1340" t="str">
            <v>F30</v>
          </cell>
        </row>
        <row r="1341">
          <cell r="D1341" t="str">
            <v>F30</v>
          </cell>
          <cell r="E1341" t="str">
            <v>F30</v>
          </cell>
          <cell r="F1341" t="str">
            <v>F30</v>
          </cell>
          <cell r="G1341" t="str">
            <v>F30</v>
          </cell>
        </row>
        <row r="1351">
          <cell r="D1351" t="str">
            <v>F10</v>
          </cell>
          <cell r="E1351" t="str">
            <v>F10</v>
          </cell>
          <cell r="F1351" t="str">
            <v>F10</v>
          </cell>
          <cell r="G1351" t="str">
            <v>F10</v>
          </cell>
        </row>
        <row r="1354">
          <cell r="D1354" t="str">
            <v>F108x</v>
          </cell>
          <cell r="E1354" t="str">
            <v>F108x</v>
          </cell>
          <cell r="F1354" t="str">
            <v>F108x</v>
          </cell>
          <cell r="G1354" t="str">
            <v>F108x</v>
          </cell>
        </row>
        <row r="1355">
          <cell r="D1355" t="str">
            <v>F40</v>
          </cell>
          <cell r="E1355" t="str">
            <v>F40</v>
          </cell>
          <cell r="F1355" t="str">
            <v>F40</v>
          </cell>
          <cell r="G1355" t="str">
            <v>F40</v>
          </cell>
        </row>
        <row r="1356">
          <cell r="D1356" t="str">
            <v>F108x</v>
          </cell>
          <cell r="E1356" t="str">
            <v>F108x</v>
          </cell>
          <cell r="F1356" t="str">
            <v>F108x</v>
          </cell>
          <cell r="G1356" t="str">
            <v>F108x</v>
          </cell>
        </row>
        <row r="1357">
          <cell r="D1357" t="str">
            <v>F108x</v>
          </cell>
          <cell r="E1357" t="str">
            <v>F108x</v>
          </cell>
          <cell r="F1357" t="str">
            <v>F108x</v>
          </cell>
          <cell r="G1357" t="str">
            <v>F108x</v>
          </cell>
        </row>
        <row r="1358">
          <cell r="D1358" t="str">
            <v>F108x</v>
          </cell>
          <cell r="E1358" t="str">
            <v>F108x</v>
          </cell>
          <cell r="F1358" t="str">
            <v>F108x</v>
          </cell>
          <cell r="G1358" t="str">
            <v>F108x</v>
          </cell>
        </row>
        <row r="1361">
          <cell r="D1361" t="str">
            <v>F10</v>
          </cell>
          <cell r="E1361" t="str">
            <v>F10</v>
          </cell>
          <cell r="F1361" t="str">
            <v>F10</v>
          </cell>
          <cell r="G1361" t="str">
            <v>F10</v>
          </cell>
        </row>
        <row r="1364">
          <cell r="D1364" t="str">
            <v>F107x</v>
          </cell>
          <cell r="E1364" t="str">
            <v>F107x</v>
          </cell>
          <cell r="F1364" t="str">
            <v>F107x</v>
          </cell>
          <cell r="G1364" t="str">
            <v>F107x</v>
          </cell>
        </row>
        <row r="1365">
          <cell r="D1365" t="str">
            <v>F105x</v>
          </cell>
          <cell r="E1365" t="str">
            <v>F105x</v>
          </cell>
          <cell r="F1365" t="str">
            <v>F105x</v>
          </cell>
          <cell r="G1365" t="str">
            <v>F105x</v>
          </cell>
        </row>
        <row r="1366">
          <cell r="D1366" t="str">
            <v>F105x</v>
          </cell>
          <cell r="E1366" t="str">
            <v>F105x</v>
          </cell>
          <cell r="F1366" t="str">
            <v>F105x</v>
          </cell>
          <cell r="G1366" t="str">
            <v>F105x</v>
          </cell>
        </row>
        <row r="1367">
          <cell r="D1367" t="str">
            <v>F30</v>
          </cell>
          <cell r="E1367" t="str">
            <v>F30</v>
          </cell>
          <cell r="F1367" t="str">
            <v>F30</v>
          </cell>
          <cell r="G1367" t="str">
            <v>F30</v>
          </cell>
        </row>
        <row r="1368">
          <cell r="D1368" t="str">
            <v>F105x</v>
          </cell>
          <cell r="E1368" t="str">
            <v>F105x</v>
          </cell>
          <cell r="F1368" t="str">
            <v>F105x</v>
          </cell>
          <cell r="G1368" t="str">
            <v>F105x</v>
          </cell>
        </row>
        <row r="1369">
          <cell r="D1369" t="str">
            <v>F105x</v>
          </cell>
          <cell r="E1369" t="str">
            <v>F105x</v>
          </cell>
          <cell r="F1369" t="str">
            <v>F105x</v>
          </cell>
          <cell r="G1369" t="str">
            <v>F105x</v>
          </cell>
        </row>
        <row r="1370">
          <cell r="D1370" t="str">
            <v>F105x</v>
          </cell>
          <cell r="E1370" t="str">
            <v>F105x</v>
          </cell>
          <cell r="F1370" t="str">
            <v>F105x</v>
          </cell>
          <cell r="G1370" t="str">
            <v>F105x</v>
          </cell>
        </row>
        <row r="1371">
          <cell r="D1371" t="str">
            <v>F42</v>
          </cell>
          <cell r="E1371" t="str">
            <v>F42</v>
          </cell>
          <cell r="F1371" t="str">
            <v>F42</v>
          </cell>
          <cell r="G1371" t="str">
            <v>F42</v>
          </cell>
        </row>
        <row r="1372">
          <cell r="D1372" t="str">
            <v>F105x</v>
          </cell>
          <cell r="E1372" t="str">
            <v>F105x</v>
          </cell>
          <cell r="F1372" t="str">
            <v>F105x</v>
          </cell>
          <cell r="G1372" t="str">
            <v>F105x</v>
          </cell>
        </row>
        <row r="1373">
          <cell r="D1373" t="str">
            <v>F10</v>
          </cell>
          <cell r="E1373" t="str">
            <v>F10</v>
          </cell>
          <cell r="F1373" t="str">
            <v>F105x</v>
          </cell>
          <cell r="G1373" t="str">
            <v>F10</v>
          </cell>
        </row>
        <row r="1374">
          <cell r="D1374" t="str">
            <v>F102x</v>
          </cell>
          <cell r="E1374" t="str">
            <v>F102x</v>
          </cell>
          <cell r="F1374" t="str">
            <v>F102x</v>
          </cell>
          <cell r="G1374" t="str">
            <v>F102x</v>
          </cell>
        </row>
        <row r="1377">
          <cell r="D1377" t="str">
            <v>F30</v>
          </cell>
          <cell r="E1377" t="str">
            <v>F30</v>
          </cell>
          <cell r="F1377" t="str">
            <v>F30</v>
          </cell>
          <cell r="G1377" t="str">
            <v>F30</v>
          </cell>
        </row>
      </sheetData>
      <sheetData sheetId="32">
        <row r="13">
          <cell r="F13" t="str">
            <v>Residential
Sch 1</v>
          </cell>
          <cell r="G13" t="str">
            <v>General
Large Dist.
Sch 6</v>
          </cell>
          <cell r="H13" t="str">
            <v>General
+1 MW
Sch 8</v>
          </cell>
          <cell r="I13" t="str">
            <v>Street &amp; Area
Lighting
Sch. 7,11,12</v>
          </cell>
          <cell r="J13" t="str">
            <v>General
Trans
Sch 9</v>
          </cell>
          <cell r="K13" t="str">
            <v>Irrigation
Sch 10</v>
          </cell>
          <cell r="L13" t="str">
            <v>Traffic
Signals
Sch 15</v>
          </cell>
          <cell r="M13" t="str">
            <v>Outdoor
Lighting
Sch 15</v>
          </cell>
          <cell r="N13" t="str">
            <v>General
Small Dist.
Sch 23</v>
          </cell>
          <cell r="O13" t="str">
            <v>Industrial
Cust 1</v>
          </cell>
          <cell r="P13" t="str">
            <v>Industrial
Cust 2</v>
          </cell>
        </row>
        <row r="15">
          <cell r="A15" t="str">
            <v>F10</v>
          </cell>
          <cell r="F15">
            <v>0.33296295554288369</v>
          </cell>
          <cell r="G15">
            <v>0.2782497748114735</v>
          </cell>
          <cell r="H15">
            <v>8.6614921978617573E-2</v>
          </cell>
          <cell r="I15">
            <v>1.318719121335262E-3</v>
          </cell>
          <cell r="J15">
            <v>0.18137058175204562</v>
          </cell>
          <cell r="K15">
            <v>8.8116436715195597E-3</v>
          </cell>
          <cell r="L15">
            <v>2.3834615179077175E-4</v>
          </cell>
          <cell r="M15">
            <v>2.7716307407647063E-4</v>
          </cell>
          <cell r="N15">
            <v>6.6206638389730982E-2</v>
          </cell>
          <cell r="O15">
            <v>2.1916380484591748E-2</v>
          </cell>
          <cell r="P15">
            <v>2.2032875021934708E-2</v>
          </cell>
        </row>
        <row r="16">
          <cell r="A16" t="str">
            <v>F11</v>
          </cell>
          <cell r="F16">
            <v>0.31799767169686088</v>
          </cell>
          <cell r="G16">
            <v>0.27528129314147842</v>
          </cell>
          <cell r="H16">
            <v>8.8776758910810133E-2</v>
          </cell>
          <cell r="I16">
            <v>2.1003379917769391E-3</v>
          </cell>
          <cell r="J16">
            <v>0.19143986907808955</v>
          </cell>
          <cell r="K16">
            <v>9.4936235427287331E-3</v>
          </cell>
          <cell r="L16">
            <v>2.5469487396034916E-4</v>
          </cell>
          <cell r="M16">
            <v>4.5625948453020956E-4</v>
          </cell>
          <cell r="N16">
            <v>6.3950443784260763E-2</v>
          </cell>
          <cell r="O16">
            <v>2.3142065526742035E-2</v>
          </cell>
          <cell r="P16">
            <v>2.7106981968761934E-2</v>
          </cell>
        </row>
        <row r="17">
          <cell r="A17" t="str">
            <v>F12</v>
          </cell>
          <cell r="F17">
            <v>0.34792823938890649</v>
          </cell>
          <cell r="G17">
            <v>0.28121825648146864</v>
          </cell>
          <cell r="H17">
            <v>8.4453085046425014E-2</v>
          </cell>
          <cell r="I17">
            <v>5.3710025089358476E-4</v>
          </cell>
          <cell r="J17">
            <v>0.17130129442600173</v>
          </cell>
          <cell r="K17">
            <v>8.1296638003103844E-3</v>
          </cell>
          <cell r="L17">
            <v>2.2199742962119434E-4</v>
          </cell>
          <cell r="M17">
            <v>9.8066663622731616E-5</v>
          </cell>
          <cell r="N17">
            <v>6.8462832995201187E-2</v>
          </cell>
          <cell r="O17">
            <v>2.069069544244146E-2</v>
          </cell>
          <cell r="P17">
            <v>1.6958768075107478E-2</v>
          </cell>
        </row>
        <row r="18">
          <cell r="A18" t="str">
            <v>F20</v>
          </cell>
          <cell r="F18">
            <v>0.5127227796101832</v>
          </cell>
          <cell r="G18">
            <v>0.30043919970981703</v>
          </cell>
          <cell r="H18">
            <v>8.5317129819148199E-2</v>
          </cell>
          <cell r="I18">
            <v>5.9792931671317302E-4</v>
          </cell>
          <cell r="J18">
            <v>0</v>
          </cell>
          <cell r="K18">
            <v>1.4973689949238469E-2</v>
          </cell>
          <cell r="L18">
            <v>2.0744602576915945E-4</v>
          </cell>
          <cell r="M18">
            <v>1.5917413656177354E-4</v>
          </cell>
          <cell r="N18">
            <v>8.558265143256906E-2</v>
          </cell>
          <cell r="O18">
            <v>0</v>
          </cell>
          <cell r="P18">
            <v>0</v>
          </cell>
        </row>
        <row r="19">
          <cell r="A19" t="str">
            <v>F21</v>
          </cell>
          <cell r="F19">
            <v>0.57814916394490068</v>
          </cell>
          <cell r="G19">
            <v>0.25857358305686939</v>
          </cell>
          <cell r="H19">
            <v>6.1774677516862699E-2</v>
          </cell>
          <cell r="I19">
            <v>3.6438285723748836E-3</v>
          </cell>
          <cell r="J19">
            <v>0</v>
          </cell>
          <cell r="K19">
            <v>1.8533377202074451E-2</v>
          </cell>
          <cell r="L19">
            <v>1.9664853968523244E-4</v>
          </cell>
          <cell r="M19">
            <v>7.9787605408477669E-4</v>
          </cell>
          <cell r="N19">
            <v>7.8330845113147807E-2</v>
          </cell>
          <cell r="O19">
            <v>0</v>
          </cell>
          <cell r="P19">
            <v>0</v>
          </cell>
        </row>
        <row r="20">
          <cell r="A20" t="str">
            <v>F22</v>
          </cell>
          <cell r="F20">
            <v>0.8806805324878955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.11931946751210437</v>
          </cell>
          <cell r="O20">
            <v>0</v>
          </cell>
          <cell r="P20">
            <v>0</v>
          </cell>
        </row>
        <row r="21">
          <cell r="A21" t="str">
            <v>F30</v>
          </cell>
          <cell r="F21">
            <v>0.28806710400481528</v>
          </cell>
          <cell r="G21">
            <v>0.2693443298014882</v>
          </cell>
          <cell r="H21">
            <v>9.3100432775195252E-2</v>
          </cell>
          <cell r="I21">
            <v>3.6635757326602936E-3</v>
          </cell>
          <cell r="J21">
            <v>0.21157844373017737</v>
          </cell>
          <cell r="K21">
            <v>1.0857583285147082E-2</v>
          </cell>
          <cell r="L21">
            <v>2.8739231829950403E-4</v>
          </cell>
          <cell r="M21">
            <v>8.1445230543768753E-4</v>
          </cell>
          <cell r="N21">
            <v>5.943805457332034E-2</v>
          </cell>
          <cell r="O21">
            <v>2.559343561104261E-2</v>
          </cell>
          <cell r="P21">
            <v>3.7255195862416393E-2</v>
          </cell>
        </row>
        <row r="22">
          <cell r="A22" t="str">
            <v>F40</v>
          </cell>
          <cell r="F22">
            <v>0.86689597088000503</v>
          </cell>
          <cell r="G22">
            <v>1.8000932885832991E-2</v>
          </cell>
          <cell r="H22">
            <v>3.1922769049792284E-4</v>
          </cell>
          <cell r="I22">
            <v>1.0949401969998477E-2</v>
          </cell>
          <cell r="J22">
            <v>1.9014483253483897E-4</v>
          </cell>
          <cell r="K22">
            <v>3.6021664357321691E-3</v>
          </cell>
          <cell r="L22">
            <v>2.9874301524030404E-3</v>
          </cell>
          <cell r="M22">
            <v>6.2639980656193728E-4</v>
          </cell>
          <cell r="N22">
            <v>9.6425973039227036E-2</v>
          </cell>
          <cell r="O22">
            <v>1.1761536033082848E-6</v>
          </cell>
          <cell r="P22">
            <v>1.1761536033082848E-6</v>
          </cell>
        </row>
        <row r="23">
          <cell r="A23" t="str">
            <v>F41</v>
          </cell>
          <cell r="F23">
            <v>0.84348238757071237</v>
          </cell>
          <cell r="G23">
            <v>1.8427253615471061E-2</v>
          </cell>
          <cell r="H23">
            <v>2.3243091717997905E-2</v>
          </cell>
          <cell r="I23">
            <v>0</v>
          </cell>
          <cell r="J23">
            <v>1.3477571122230978E-2</v>
          </cell>
          <cell r="K23">
            <v>3.8365602368610184E-3</v>
          </cell>
          <cell r="L23">
            <v>2.9067440642176522E-3</v>
          </cell>
          <cell r="M23">
            <v>6.0948167042044067E-4</v>
          </cell>
          <cell r="N23">
            <v>9.3821649534710408E-2</v>
          </cell>
          <cell r="O23">
            <v>9.7630233689059489E-5</v>
          </cell>
          <cell r="P23">
            <v>9.7630233689059489E-5</v>
          </cell>
        </row>
        <row r="24">
          <cell r="A24" t="str">
            <v>F42</v>
          </cell>
          <cell r="F24">
            <v>0.87128826019806405</v>
          </cell>
          <cell r="G24">
            <v>1.9463773733352795E-2</v>
          </cell>
          <cell r="H24">
            <v>3.4516964074469541E-4</v>
          </cell>
          <cell r="I24">
            <v>9.9462062878958868E-3</v>
          </cell>
          <cell r="J24">
            <v>6.6909259022755654E-4</v>
          </cell>
          <cell r="K24">
            <v>3.4805407585880356E-3</v>
          </cell>
          <cell r="L24">
            <v>2.7151769542969021E-3</v>
          </cell>
          <cell r="M24">
            <v>5.6931417043672963E-4</v>
          </cell>
          <cell r="N24">
            <v>9.1514188232287755E-2</v>
          </cell>
          <cell r="O24">
            <v>4.1387170529539669E-6</v>
          </cell>
          <cell r="P24">
            <v>4.1387170529539669E-6</v>
          </cell>
        </row>
        <row r="25">
          <cell r="A25" t="str">
            <v>F43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F44</v>
          </cell>
          <cell r="F26">
            <v>0</v>
          </cell>
          <cell r="G26">
            <v>0.15003383512364393</v>
          </cell>
          <cell r="H26">
            <v>1.7155710766758683E-3</v>
          </cell>
          <cell r="I26">
            <v>0</v>
          </cell>
          <cell r="J26">
            <v>2.9836018724797771E-4</v>
          </cell>
          <cell r="K26">
            <v>0</v>
          </cell>
          <cell r="L26">
            <v>0</v>
          </cell>
          <cell r="M26">
            <v>0</v>
          </cell>
          <cell r="N26">
            <v>0.84795223361243222</v>
          </cell>
          <cell r="O26">
            <v>0</v>
          </cell>
          <cell r="P26">
            <v>0</v>
          </cell>
        </row>
        <row r="27">
          <cell r="A27" t="str">
            <v>F45</v>
          </cell>
          <cell r="F27">
            <v>0</v>
          </cell>
          <cell r="G27">
            <v>0.17284040011171678</v>
          </cell>
          <cell r="H27">
            <v>1.3943914019426277E-2</v>
          </cell>
          <cell r="I27">
            <v>0</v>
          </cell>
          <cell r="J27">
            <v>1.6426509987276659E-2</v>
          </cell>
          <cell r="K27">
            <v>0.38016819587682149</v>
          </cell>
          <cell r="L27">
            <v>0</v>
          </cell>
          <cell r="M27">
            <v>0</v>
          </cell>
          <cell r="N27">
            <v>0.4163727204079738</v>
          </cell>
          <cell r="O27">
            <v>1.2412979839251915E-4</v>
          </cell>
          <cell r="P27">
            <v>1.2412979839251915E-4</v>
          </cell>
        </row>
        <row r="28">
          <cell r="A28" t="str">
            <v>F46</v>
          </cell>
          <cell r="F28">
            <v>0</v>
          </cell>
          <cell r="G28">
            <v>0</v>
          </cell>
          <cell r="H28">
            <v>0</v>
          </cell>
          <cell r="I28">
            <v>0.75185247501430175</v>
          </cell>
          <cell r="J28">
            <v>0</v>
          </cell>
          <cell r="K28">
            <v>0</v>
          </cell>
          <cell r="L28">
            <v>0.205135107850725</v>
          </cell>
          <cell r="M28">
            <v>4.3012417134973252E-2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F47</v>
          </cell>
          <cell r="F29">
            <v>0.8451137260652043</v>
          </cell>
          <cell r="G29">
            <v>1.8462892875535826E-2</v>
          </cell>
          <cell r="H29">
            <v>2.3288045057639983E-2</v>
          </cell>
          <cell r="I29">
            <v>0</v>
          </cell>
          <cell r="J29">
            <v>1.350363744075515E-2</v>
          </cell>
          <cell r="K29">
            <v>1.9099287030699679E-3</v>
          </cell>
          <cell r="L29">
            <v>2.9123658573403884E-3</v>
          </cell>
          <cell r="M29">
            <v>6.1066043944430577E-4</v>
          </cell>
          <cell r="N29">
            <v>9.4003105449804863E-2</v>
          </cell>
          <cell r="O29">
            <v>9.7819055602581492E-5</v>
          </cell>
          <cell r="P29">
            <v>9.7819055602581492E-5</v>
          </cell>
        </row>
        <row r="30">
          <cell r="A30" t="str">
            <v>F48</v>
          </cell>
          <cell r="F30">
            <v>0.87281672940346888</v>
          </cell>
          <cell r="G30">
            <v>1.9497918321466075E-2</v>
          </cell>
          <cell r="H30">
            <v>3.4577515925173809E-4</v>
          </cell>
          <cell r="I30">
            <v>9.9636545546936042E-3</v>
          </cell>
          <cell r="J30">
            <v>6.7026635494635929E-4</v>
          </cell>
          <cell r="K30">
            <v>1.7323830298347556E-3</v>
          </cell>
          <cell r="L30">
            <v>2.71994009016301E-3</v>
          </cell>
          <cell r="M30">
            <v>5.7031289751416716E-4</v>
          </cell>
          <cell r="N30">
            <v>9.1674728233755109E-2</v>
          </cell>
          <cell r="O30">
            <v>4.145977453276458E-6</v>
          </cell>
          <cell r="P30">
            <v>4.145977453276458E-6</v>
          </cell>
        </row>
        <row r="31">
          <cell r="A31" t="str">
            <v>F50</v>
          </cell>
          <cell r="F31">
            <v>0.24169178615258388</v>
          </cell>
          <cell r="G31">
            <v>4.0891720010504971E-2</v>
          </cell>
          <cell r="H31">
            <v>0</v>
          </cell>
          <cell r="I31">
            <v>2.3169182825046727E-3</v>
          </cell>
          <cell r="J31">
            <v>0.51798378725275762</v>
          </cell>
          <cell r="K31">
            <v>4.7945439953138618E-3</v>
          </cell>
          <cell r="L31">
            <v>2.90208736224135E-3</v>
          </cell>
          <cell r="M31">
            <v>5.2935642295652121E-3</v>
          </cell>
          <cell r="N31">
            <v>0.10141762603622863</v>
          </cell>
          <cell r="O31">
            <v>0</v>
          </cell>
          <cell r="P31">
            <v>8.270796667829991E-2</v>
          </cell>
        </row>
        <row r="32">
          <cell r="A32" t="str">
            <v>F51</v>
          </cell>
          <cell r="F32">
            <v>0.24218092201818711</v>
          </cell>
          <cell r="G32">
            <v>5.5891455677960625E-2</v>
          </cell>
          <cell r="H32">
            <v>0.14778069368256441</v>
          </cell>
          <cell r="I32">
            <v>7.5239290855114063E-4</v>
          </cell>
          <cell r="J32">
            <v>0.20393418080688269</v>
          </cell>
          <cell r="K32">
            <v>9.5507205675955126E-3</v>
          </cell>
          <cell r="L32">
            <v>0</v>
          </cell>
          <cell r="M32">
            <v>4.6240212944162159E-4</v>
          </cell>
          <cell r="N32">
            <v>0.3394472322088169</v>
          </cell>
          <cell r="O32">
            <v>0</v>
          </cell>
          <cell r="P32">
            <v>0</v>
          </cell>
        </row>
        <row r="33">
          <cell r="A33" t="str">
            <v>F60</v>
          </cell>
          <cell r="F33">
            <v>0.6881566017770816</v>
          </cell>
          <cell r="G33">
            <v>0.11978006950395129</v>
          </cell>
          <cell r="H33">
            <v>1.3204650642156826E-2</v>
          </cell>
          <cell r="I33">
            <v>0</v>
          </cell>
          <cell r="J33">
            <v>4.3917815480386639E-2</v>
          </cell>
          <cell r="K33">
            <v>9.9919991868993585E-3</v>
          </cell>
          <cell r="L33">
            <v>2.3103929482608874E-3</v>
          </cell>
          <cell r="M33">
            <v>4.8443967625772135E-4</v>
          </cell>
          <cell r="N33">
            <v>0.11624244805795755</v>
          </cell>
          <cell r="O33">
            <v>2.9557913635240868E-3</v>
          </cell>
          <cell r="P33">
            <v>2.9557913635240868E-3</v>
          </cell>
        </row>
        <row r="34">
          <cell r="A34" t="str">
            <v>F70</v>
          </cell>
          <cell r="F34">
            <v>0.7999367805655947</v>
          </cell>
          <cell r="G34">
            <v>7.7049605139292224E-2</v>
          </cell>
          <cell r="H34">
            <v>6.863156967662226E-3</v>
          </cell>
          <cell r="I34">
            <v>0</v>
          </cell>
          <cell r="J34">
            <v>0</v>
          </cell>
          <cell r="K34">
            <v>0</v>
          </cell>
          <cell r="L34">
            <v>2.989957178666602E-3</v>
          </cell>
          <cell r="M34">
            <v>6.2692966958196434E-4</v>
          </cell>
          <cell r="N34">
            <v>0.11253357047920216</v>
          </cell>
          <cell r="O34">
            <v>0</v>
          </cell>
          <cell r="P34">
            <v>0</v>
          </cell>
        </row>
        <row r="35">
          <cell r="A35" t="str">
            <v>F80</v>
          </cell>
          <cell r="F35">
            <v>0.89375922756788639</v>
          </cell>
          <cell r="G35">
            <v>4.74636480218113E-2</v>
          </cell>
          <cell r="H35">
            <v>1.4466090473446269E-2</v>
          </cell>
          <cell r="I35">
            <v>0</v>
          </cell>
          <cell r="J35">
            <v>2.5234689926311175E-2</v>
          </cell>
          <cell r="K35">
            <v>6.8740179237125158E-3</v>
          </cell>
          <cell r="L35">
            <v>0</v>
          </cell>
          <cell r="M35">
            <v>0</v>
          </cell>
          <cell r="N35">
            <v>1.2202326086832334E-2</v>
          </cell>
          <cell r="O35">
            <v>0</v>
          </cell>
          <cell r="P35">
            <v>0</v>
          </cell>
        </row>
        <row r="36">
          <cell r="A36" t="str">
            <v>F85</v>
          </cell>
          <cell r="F36">
            <v>0.32247269376759413</v>
          </cell>
          <cell r="G36">
            <v>0.28208353825869675</v>
          </cell>
          <cell r="H36">
            <v>8.7898950008239357E-2</v>
          </cell>
          <cell r="I36">
            <v>1.2486946432492835E-3</v>
          </cell>
          <cell r="J36">
            <v>0.18535677716240062</v>
          </cell>
          <cell r="K36">
            <v>7.7732966234010346E-3</v>
          </cell>
          <cell r="L36">
            <v>2.489270325503948E-4</v>
          </cell>
          <cell r="M36">
            <v>2.6138176707592642E-4</v>
          </cell>
          <cell r="N36">
            <v>6.6303969528210688E-2</v>
          </cell>
          <cell r="O36">
            <v>2.2480377896864242E-2</v>
          </cell>
          <cell r="P36">
            <v>2.3871393311717403E-2</v>
          </cell>
        </row>
        <row r="37">
          <cell r="A37" t="str">
            <v>F86</v>
          </cell>
          <cell r="F37">
            <v>0.32247269376759413</v>
          </cell>
          <cell r="G37">
            <v>0.28208353825869675</v>
          </cell>
          <cell r="H37">
            <v>8.7898950008239357E-2</v>
          </cell>
          <cell r="I37">
            <v>1.2486946432492835E-3</v>
          </cell>
          <cell r="J37">
            <v>0.18535677716240062</v>
          </cell>
          <cell r="K37">
            <v>7.7732966234010346E-3</v>
          </cell>
          <cell r="L37">
            <v>2.489270325503948E-4</v>
          </cell>
          <cell r="M37">
            <v>2.6138176707592642E-4</v>
          </cell>
          <cell r="N37">
            <v>6.6303969528210688E-2</v>
          </cell>
          <cell r="O37">
            <v>2.2480377896864242E-2</v>
          </cell>
          <cell r="P37">
            <v>2.3871393311717403E-2</v>
          </cell>
        </row>
        <row r="38">
          <cell r="A38" t="str">
            <v>F87</v>
          </cell>
          <cell r="F38">
            <v>0.32471839797369423</v>
          </cell>
          <cell r="G38">
            <v>0.28178799212693617</v>
          </cell>
          <cell r="H38">
            <v>8.7755692395296792E-2</v>
          </cell>
          <cell r="I38">
            <v>1.384834836133772E-3</v>
          </cell>
          <cell r="J38">
            <v>0.18454948077636157</v>
          </cell>
          <cell r="K38">
            <v>7.8709848354758839E-3</v>
          </cell>
          <cell r="L38">
            <v>2.4509912858381447E-4</v>
          </cell>
          <cell r="M38">
            <v>2.8381972134124427E-4</v>
          </cell>
          <cell r="N38">
            <v>6.5914684020795117E-2</v>
          </cell>
          <cell r="O38">
            <v>2.2415227560764441E-2</v>
          </cell>
          <cell r="P38">
            <v>2.3073786624617062E-2</v>
          </cell>
        </row>
        <row r="39">
          <cell r="A39" t="str">
            <v>F88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F89</v>
          </cell>
          <cell r="F40">
            <v>0.28538946601491977</v>
          </cell>
          <cell r="G40">
            <v>0.27025996413415854</v>
          </cell>
          <cell r="H40">
            <v>9.3393594969203728E-2</v>
          </cell>
          <cell r="I40">
            <v>3.6782721120784448E-3</v>
          </cell>
          <cell r="J40">
            <v>0.21249361283694296</v>
          </cell>
          <cell r="K40">
            <v>1.1174367259675667E-2</v>
          </cell>
          <cell r="L40">
            <v>2.8756870407063869E-4</v>
          </cell>
          <cell r="M40">
            <v>8.1405649301563002E-4</v>
          </cell>
          <cell r="N40">
            <v>5.9492799418386748E-2</v>
          </cell>
          <cell r="O40">
            <v>2.5640501030778917E-2</v>
          </cell>
          <cell r="P40">
            <v>3.7375797026768798E-2</v>
          </cell>
        </row>
        <row r="41">
          <cell r="A41" t="str">
            <v>F90</v>
          </cell>
          <cell r="F41">
            <v>0.28687294009002773</v>
          </cell>
          <cell r="G41">
            <v>0.26956799458720448</v>
          </cell>
          <cell r="H41">
            <v>9.3173281916550929E-2</v>
          </cell>
          <cell r="I41">
            <v>3.6967569315778546E-3</v>
          </cell>
          <cell r="J41">
            <v>0.21274220969519297</v>
          </cell>
          <cell r="K41">
            <v>9.8611725893236746E-3</v>
          </cell>
          <cell r="L41">
            <v>2.9165770191705369E-4</v>
          </cell>
          <cell r="M41">
            <v>8.2687771743741227E-4</v>
          </cell>
          <cell r="N41">
            <v>5.9653896497968741E-2</v>
          </cell>
          <cell r="O41">
            <v>2.5690976685851147E-2</v>
          </cell>
          <cell r="P41">
            <v>3.7622235586947973E-2</v>
          </cell>
        </row>
        <row r="42">
          <cell r="A42" t="str">
            <v>F91</v>
          </cell>
          <cell r="F42">
            <v>0.28695744965330683</v>
          </cell>
          <cell r="G42">
            <v>0.26919528116947744</v>
          </cell>
          <cell r="H42">
            <v>9.320661555510952E-2</v>
          </cell>
          <cell r="I42">
            <v>3.6803512204180359E-3</v>
          </cell>
          <cell r="J42">
            <v>0.21281437978479947</v>
          </cell>
          <cell r="K42">
            <v>1.0306585489759251E-2</v>
          </cell>
          <cell r="L42">
            <v>2.8945893784114673E-4</v>
          </cell>
          <cell r="M42">
            <v>8.1855290835514301E-4</v>
          </cell>
          <cell r="N42">
            <v>5.9537606789942979E-2</v>
          </cell>
          <cell r="O42">
            <v>2.5694521320446116E-2</v>
          </cell>
          <cell r="P42">
            <v>3.7499197170544118E-2</v>
          </cell>
        </row>
        <row r="43">
          <cell r="A43" t="str">
            <v>F92</v>
          </cell>
          <cell r="F43">
            <v>0.29137022192856127</v>
          </cell>
          <cell r="G43">
            <v>0.26748481363910703</v>
          </cell>
          <cell r="H43">
            <v>9.2550469129659627E-2</v>
          </cell>
          <cell r="I43">
            <v>3.6864456250310651E-3</v>
          </cell>
          <cell r="J43">
            <v>0.21211508626755166</v>
          </cell>
          <cell r="K43">
            <v>8.7683878005711761E-3</v>
          </cell>
          <cell r="L43">
            <v>2.9509806557690679E-4</v>
          </cell>
          <cell r="M43">
            <v>8.3578416691404325E-4</v>
          </cell>
          <cell r="N43">
            <v>5.9775148289190998E-2</v>
          </cell>
          <cell r="O43">
            <v>2.5674878274996225E-2</v>
          </cell>
          <cell r="P43">
            <v>3.744366681284006E-2</v>
          </cell>
        </row>
        <row r="44">
          <cell r="A44" t="str">
            <v>F93</v>
          </cell>
          <cell r="F44">
            <v>0.29051170200547377</v>
          </cell>
          <cell r="G44">
            <v>0.26847863248194226</v>
          </cell>
          <cell r="H44">
            <v>9.2743226661463438E-2</v>
          </cell>
          <cell r="I44">
            <v>3.7151891498594419E-3</v>
          </cell>
          <cell r="J44">
            <v>0.21198700343776058</v>
          </cell>
          <cell r="K44">
            <v>8.2035180678931511E-3</v>
          </cell>
          <cell r="L44">
            <v>2.9679968532417554E-4</v>
          </cell>
          <cell r="M44">
            <v>8.463091199300281E-4</v>
          </cell>
          <cell r="N44">
            <v>5.9775654839485749E-2</v>
          </cell>
          <cell r="O44">
            <v>2.5707693177272381E-2</v>
          </cell>
          <cell r="P44">
            <v>3.7734271373594822E-2</v>
          </cell>
        </row>
        <row r="45">
          <cell r="A45" t="str">
            <v>F94</v>
          </cell>
          <cell r="F45">
            <v>0.28790978493021041</v>
          </cell>
          <cell r="G45">
            <v>0.26970241448345705</v>
          </cell>
          <cell r="H45">
            <v>9.2914078735154643E-2</v>
          </cell>
          <cell r="I45">
            <v>3.6950213301178945E-3</v>
          </cell>
          <cell r="J45">
            <v>0.21142440772987867</v>
          </cell>
          <cell r="K45">
            <v>1.04499062586075E-2</v>
          </cell>
          <cell r="L45">
            <v>2.9066846793772975E-4</v>
          </cell>
          <cell r="M45">
            <v>8.2058690668648858E-4</v>
          </cell>
          <cell r="N45">
            <v>5.9676170182702666E-2</v>
          </cell>
          <cell r="O45">
            <v>2.5605176723972334E-2</v>
          </cell>
          <cell r="P45">
            <v>3.7511784251274514E-2</v>
          </cell>
        </row>
        <row r="46">
          <cell r="A46" t="str">
            <v>F95</v>
          </cell>
          <cell r="F46">
            <v>0.32578434048594729</v>
          </cell>
          <cell r="G46">
            <v>0.28110629711866159</v>
          </cell>
          <cell r="H46">
            <v>8.7545649705931983E-2</v>
          </cell>
          <cell r="I46">
            <v>1.3349026168951372E-3</v>
          </cell>
          <cell r="J46">
            <v>0.18406286405419742</v>
          </cell>
          <cell r="K46">
            <v>8.0895608955487922E-3</v>
          </cell>
          <cell r="L46">
            <v>2.4461099435848995E-4</v>
          </cell>
          <cell r="M46">
            <v>2.7668838130674836E-4</v>
          </cell>
          <cell r="N46">
            <v>6.6056838259268738E-2</v>
          </cell>
          <cell r="O46">
            <v>2.2322721604956259E-2</v>
          </cell>
          <cell r="P46">
            <v>2.3175525882927511E-2</v>
          </cell>
        </row>
        <row r="47">
          <cell r="A47" t="str">
            <v>F96</v>
          </cell>
          <cell r="F47">
            <v>0.27781549076874612</v>
          </cell>
          <cell r="G47">
            <v>0.27105557907005168</v>
          </cell>
          <cell r="H47">
            <v>9.4366266506261995E-2</v>
          </cell>
          <cell r="I47">
            <v>3.5827965010489736E-3</v>
          </cell>
          <cell r="J47">
            <v>0.21544979850567691</v>
          </cell>
          <cell r="K47">
            <v>1.5320522754456759E-2</v>
          </cell>
          <cell r="L47">
            <v>2.762675021352918E-4</v>
          </cell>
          <cell r="M47">
            <v>7.7684263476722546E-4</v>
          </cell>
          <cell r="N47">
            <v>5.9204074258284389E-2</v>
          </cell>
          <cell r="O47">
            <v>2.5579399239762549E-2</v>
          </cell>
          <cell r="P47">
            <v>3.65729622588081E-2</v>
          </cell>
        </row>
        <row r="48">
          <cell r="A48" t="str">
            <v>F101</v>
          </cell>
          <cell r="F48">
            <v>9.0909090909090912E-2</v>
          </cell>
          <cell r="G48">
            <v>9.0909090909090912E-2</v>
          </cell>
          <cell r="H48">
            <v>9.0909090909090912E-2</v>
          </cell>
          <cell r="I48">
            <v>9.0909090909090912E-2</v>
          </cell>
          <cell r="J48">
            <v>9.0909090909090912E-2</v>
          </cell>
          <cell r="K48">
            <v>9.0909090909090912E-2</v>
          </cell>
          <cell r="L48">
            <v>9.0909090909090912E-2</v>
          </cell>
          <cell r="M48">
            <v>9.0909090909090912E-2</v>
          </cell>
          <cell r="N48">
            <v>9.0909090909090912E-2</v>
          </cell>
          <cell r="O48">
            <v>9.0909090909090912E-2</v>
          </cell>
          <cell r="P48">
            <v>9.0909090909090912E-2</v>
          </cell>
        </row>
        <row r="49">
          <cell r="A49" t="str">
            <v>F101P</v>
          </cell>
          <cell r="F49">
            <v>9.0909090909090912E-2</v>
          </cell>
          <cell r="G49">
            <v>9.0909090909090912E-2</v>
          </cell>
          <cell r="H49">
            <v>9.0909090909090912E-2</v>
          </cell>
          <cell r="I49">
            <v>9.0909090909090912E-2</v>
          </cell>
          <cell r="J49">
            <v>9.0909090909090912E-2</v>
          </cell>
          <cell r="K49">
            <v>9.0909090909090912E-2</v>
          </cell>
          <cell r="L49">
            <v>9.0909090909090912E-2</v>
          </cell>
          <cell r="M49">
            <v>9.0909090909090912E-2</v>
          </cell>
          <cell r="N49">
            <v>9.0909090909090912E-2</v>
          </cell>
          <cell r="O49">
            <v>9.0909090909090912E-2</v>
          </cell>
          <cell r="P49">
            <v>9.0909090909090912E-2</v>
          </cell>
        </row>
        <row r="50">
          <cell r="A50" t="str">
            <v>F101T</v>
          </cell>
          <cell r="F50">
            <v>9.0909090909090912E-2</v>
          </cell>
          <cell r="G50">
            <v>9.0909090909090912E-2</v>
          </cell>
          <cell r="H50">
            <v>9.0909090909090912E-2</v>
          </cell>
          <cell r="I50">
            <v>9.0909090909090912E-2</v>
          </cell>
          <cell r="J50">
            <v>9.0909090909090912E-2</v>
          </cell>
          <cell r="K50">
            <v>9.0909090909090912E-2</v>
          </cell>
          <cell r="L50">
            <v>9.0909090909090912E-2</v>
          </cell>
          <cell r="M50">
            <v>9.0909090909090912E-2</v>
          </cell>
          <cell r="N50">
            <v>9.0909090909090912E-2</v>
          </cell>
          <cell r="O50">
            <v>9.0909090909090912E-2</v>
          </cell>
          <cell r="P50">
            <v>9.0909090909090912E-2</v>
          </cell>
        </row>
        <row r="51">
          <cell r="A51" t="str">
            <v>F101D</v>
          </cell>
          <cell r="F51">
            <v>9.0909090909090912E-2</v>
          </cell>
          <cell r="G51">
            <v>9.0909090909090912E-2</v>
          </cell>
          <cell r="H51">
            <v>9.0909090909090912E-2</v>
          </cell>
          <cell r="I51">
            <v>9.0909090909090912E-2</v>
          </cell>
          <cell r="J51">
            <v>9.0909090909090912E-2</v>
          </cell>
          <cell r="K51">
            <v>9.0909090909090912E-2</v>
          </cell>
          <cell r="L51">
            <v>9.0909090909090912E-2</v>
          </cell>
          <cell r="M51">
            <v>9.0909090909090912E-2</v>
          </cell>
          <cell r="N51">
            <v>9.0909090909090912E-2</v>
          </cell>
          <cell r="O51">
            <v>9.0909090909090912E-2</v>
          </cell>
          <cell r="P51">
            <v>9.0909090909090912E-2</v>
          </cell>
        </row>
        <row r="52">
          <cell r="A52" t="str">
            <v>F101R</v>
          </cell>
          <cell r="F52">
            <v>9.0909090909090912E-2</v>
          </cell>
          <cell r="G52">
            <v>9.0909090909090912E-2</v>
          </cell>
          <cell r="H52">
            <v>9.0909090909090912E-2</v>
          </cell>
          <cell r="I52">
            <v>9.0909090909090912E-2</v>
          </cell>
          <cell r="J52">
            <v>9.0909090909090912E-2</v>
          </cell>
          <cell r="K52">
            <v>9.0909090909090912E-2</v>
          </cell>
          <cell r="L52">
            <v>9.0909090909090912E-2</v>
          </cell>
          <cell r="M52">
            <v>9.0909090909090912E-2</v>
          </cell>
          <cell r="N52">
            <v>9.0909090909090912E-2</v>
          </cell>
          <cell r="O52">
            <v>9.0909090909090912E-2</v>
          </cell>
          <cell r="P52">
            <v>9.0909090909090912E-2</v>
          </cell>
        </row>
        <row r="53">
          <cell r="A53" t="str">
            <v>F101M</v>
          </cell>
          <cell r="F53">
            <v>9.0909090909090912E-2</v>
          </cell>
          <cell r="G53">
            <v>9.0909090909090912E-2</v>
          </cell>
          <cell r="H53">
            <v>9.0909090909090912E-2</v>
          </cell>
          <cell r="I53">
            <v>9.0909090909090912E-2</v>
          </cell>
          <cell r="J53">
            <v>9.0909090909090912E-2</v>
          </cell>
          <cell r="K53">
            <v>9.0909090909090912E-2</v>
          </cell>
          <cell r="L53">
            <v>9.0909090909090912E-2</v>
          </cell>
          <cell r="M53">
            <v>9.0909090909090912E-2</v>
          </cell>
          <cell r="N53">
            <v>9.0909090909090912E-2</v>
          </cell>
          <cell r="O53">
            <v>9.0909090909090912E-2</v>
          </cell>
          <cell r="P53">
            <v>9.0909090909090912E-2</v>
          </cell>
        </row>
        <row r="54">
          <cell r="A54" t="str">
            <v>F102</v>
          </cell>
          <cell r="F54">
            <v>9.0909090909090912E-2</v>
          </cell>
          <cell r="G54">
            <v>9.0909090909090912E-2</v>
          </cell>
          <cell r="H54">
            <v>9.0909090909090912E-2</v>
          </cell>
          <cell r="I54">
            <v>9.0909090909090912E-2</v>
          </cell>
          <cell r="J54">
            <v>9.0909090909090912E-2</v>
          </cell>
          <cell r="K54">
            <v>9.0909090909090912E-2</v>
          </cell>
          <cell r="L54">
            <v>9.0909090909090912E-2</v>
          </cell>
          <cell r="M54">
            <v>9.0909090909090912E-2</v>
          </cell>
          <cell r="N54">
            <v>9.0909090909090912E-2</v>
          </cell>
          <cell r="O54">
            <v>9.0909090909090912E-2</v>
          </cell>
          <cell r="P54">
            <v>9.0909090909090912E-2</v>
          </cell>
        </row>
        <row r="55">
          <cell r="A55" t="str">
            <v>F102P</v>
          </cell>
          <cell r="F55">
            <v>9.0909090909090912E-2</v>
          </cell>
          <cell r="G55">
            <v>9.0909090909090912E-2</v>
          </cell>
          <cell r="H55">
            <v>9.0909090909090912E-2</v>
          </cell>
          <cell r="I55">
            <v>9.0909090909090912E-2</v>
          </cell>
          <cell r="J55">
            <v>9.0909090909090912E-2</v>
          </cell>
          <cell r="K55">
            <v>9.0909090909090912E-2</v>
          </cell>
          <cell r="L55">
            <v>9.0909090909090912E-2</v>
          </cell>
          <cell r="M55">
            <v>9.0909090909090912E-2</v>
          </cell>
          <cell r="N55">
            <v>9.0909090909090912E-2</v>
          </cell>
          <cell r="O55">
            <v>9.0909090909090912E-2</v>
          </cell>
          <cell r="P55">
            <v>9.0909090909090912E-2</v>
          </cell>
        </row>
        <row r="56">
          <cell r="A56" t="str">
            <v>F102T</v>
          </cell>
          <cell r="F56">
            <v>9.0909090909090912E-2</v>
          </cell>
          <cell r="G56">
            <v>9.0909090909090912E-2</v>
          </cell>
          <cell r="H56">
            <v>9.0909090909090912E-2</v>
          </cell>
          <cell r="I56">
            <v>9.0909090909090912E-2</v>
          </cell>
          <cell r="J56">
            <v>9.0909090909090912E-2</v>
          </cell>
          <cell r="K56">
            <v>9.0909090909090912E-2</v>
          </cell>
          <cell r="L56">
            <v>9.0909090909090912E-2</v>
          </cell>
          <cell r="M56">
            <v>9.0909090909090912E-2</v>
          </cell>
          <cell r="N56">
            <v>9.0909090909090912E-2</v>
          </cell>
          <cell r="O56">
            <v>9.0909090909090912E-2</v>
          </cell>
          <cell r="P56">
            <v>9.0909090909090912E-2</v>
          </cell>
        </row>
        <row r="57">
          <cell r="A57" t="str">
            <v>F102D</v>
          </cell>
          <cell r="F57">
            <v>9.0909090909090912E-2</v>
          </cell>
          <cell r="G57">
            <v>9.0909090909090912E-2</v>
          </cell>
          <cell r="H57">
            <v>9.0909090909090912E-2</v>
          </cell>
          <cell r="I57">
            <v>9.0909090909090912E-2</v>
          </cell>
          <cell r="J57">
            <v>9.0909090909090912E-2</v>
          </cell>
          <cell r="K57">
            <v>9.0909090909090912E-2</v>
          </cell>
          <cell r="L57">
            <v>9.0909090909090912E-2</v>
          </cell>
          <cell r="M57">
            <v>9.0909090909090912E-2</v>
          </cell>
          <cell r="N57">
            <v>9.0909090909090912E-2</v>
          </cell>
          <cell r="O57">
            <v>9.0909090909090912E-2</v>
          </cell>
          <cell r="P57">
            <v>9.0909090909090912E-2</v>
          </cell>
        </row>
        <row r="58">
          <cell r="A58" t="str">
            <v>F102R</v>
          </cell>
          <cell r="F58">
            <v>9.0909090909090912E-2</v>
          </cell>
          <cell r="G58">
            <v>9.0909090909090912E-2</v>
          </cell>
          <cell r="H58">
            <v>9.0909090909090912E-2</v>
          </cell>
          <cell r="I58">
            <v>9.0909090909090912E-2</v>
          </cell>
          <cell r="J58">
            <v>9.0909090909090912E-2</v>
          </cell>
          <cell r="K58">
            <v>9.0909090909090912E-2</v>
          </cell>
          <cell r="L58">
            <v>9.0909090909090912E-2</v>
          </cell>
          <cell r="M58">
            <v>9.0909090909090912E-2</v>
          </cell>
          <cell r="N58">
            <v>9.0909090909090912E-2</v>
          </cell>
          <cell r="O58">
            <v>9.0909090909090912E-2</v>
          </cell>
          <cell r="P58">
            <v>9.0909090909090912E-2</v>
          </cell>
        </row>
        <row r="59">
          <cell r="A59" t="str">
            <v>F102M</v>
          </cell>
          <cell r="F59">
            <v>9.0909090909090912E-2</v>
          </cell>
          <cell r="G59">
            <v>9.0909090909090912E-2</v>
          </cell>
          <cell r="H59">
            <v>9.0909090909090912E-2</v>
          </cell>
          <cell r="I59">
            <v>9.0909090909090912E-2</v>
          </cell>
          <cell r="J59">
            <v>9.0909090909090912E-2</v>
          </cell>
          <cell r="K59">
            <v>9.0909090909090912E-2</v>
          </cell>
          <cell r="L59">
            <v>9.0909090909090912E-2</v>
          </cell>
          <cell r="M59">
            <v>9.0909090909090912E-2</v>
          </cell>
          <cell r="N59">
            <v>9.0909090909090912E-2</v>
          </cell>
          <cell r="O59">
            <v>9.0909090909090912E-2</v>
          </cell>
          <cell r="P59">
            <v>9.0909090909090912E-2</v>
          </cell>
        </row>
        <row r="60">
          <cell r="A60" t="str">
            <v>F103</v>
          </cell>
          <cell r="F60">
            <v>0.3333333333333333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.33333333333333331</v>
          </cell>
          <cell r="L60">
            <v>0</v>
          </cell>
          <cell r="M60">
            <v>0</v>
          </cell>
          <cell r="N60">
            <v>0.33333333333333331</v>
          </cell>
          <cell r="O60">
            <v>0</v>
          </cell>
          <cell r="P60">
            <v>0</v>
          </cell>
        </row>
        <row r="61">
          <cell r="A61" t="str">
            <v>F104</v>
          </cell>
          <cell r="F61">
            <v>9.0909090909090912E-2</v>
          </cell>
          <cell r="G61">
            <v>9.0909090909090912E-2</v>
          </cell>
          <cell r="H61">
            <v>9.0909090909090912E-2</v>
          </cell>
          <cell r="I61">
            <v>9.0909090909090912E-2</v>
          </cell>
          <cell r="J61">
            <v>9.0909090909090912E-2</v>
          </cell>
          <cell r="K61">
            <v>9.0909090909090912E-2</v>
          </cell>
          <cell r="L61">
            <v>9.0909090909090912E-2</v>
          </cell>
          <cell r="M61">
            <v>9.0909090909090912E-2</v>
          </cell>
          <cell r="N61">
            <v>9.0909090909090912E-2</v>
          </cell>
          <cell r="O61">
            <v>9.0909090909090912E-2</v>
          </cell>
          <cell r="P61">
            <v>9.0909090909090912E-2</v>
          </cell>
        </row>
        <row r="62">
          <cell r="A62" t="str">
            <v>F104P</v>
          </cell>
          <cell r="F62">
            <v>9.0909090909090912E-2</v>
          </cell>
          <cell r="G62">
            <v>9.0909090909090912E-2</v>
          </cell>
          <cell r="H62">
            <v>9.0909090909090912E-2</v>
          </cell>
          <cell r="I62">
            <v>9.0909090909090912E-2</v>
          </cell>
          <cell r="J62">
            <v>9.0909090909090912E-2</v>
          </cell>
          <cell r="K62">
            <v>9.0909090909090912E-2</v>
          </cell>
          <cell r="L62">
            <v>9.0909090909090912E-2</v>
          </cell>
          <cell r="M62">
            <v>9.0909090909090912E-2</v>
          </cell>
          <cell r="N62">
            <v>9.0909090909090912E-2</v>
          </cell>
          <cell r="O62">
            <v>9.0909090909090912E-2</v>
          </cell>
          <cell r="P62">
            <v>9.0909090909090912E-2</v>
          </cell>
        </row>
        <row r="63">
          <cell r="A63" t="str">
            <v>F104T</v>
          </cell>
          <cell r="F63">
            <v>9.0909090909090912E-2</v>
          </cell>
          <cell r="G63">
            <v>9.0909090909090912E-2</v>
          </cell>
          <cell r="H63">
            <v>9.0909090909090912E-2</v>
          </cell>
          <cell r="I63">
            <v>9.0909090909090912E-2</v>
          </cell>
          <cell r="J63">
            <v>9.0909090909090912E-2</v>
          </cell>
          <cell r="K63">
            <v>9.0909090909090912E-2</v>
          </cell>
          <cell r="L63">
            <v>9.0909090909090912E-2</v>
          </cell>
          <cell r="M63">
            <v>9.0909090909090912E-2</v>
          </cell>
          <cell r="N63">
            <v>9.0909090909090912E-2</v>
          </cell>
          <cell r="O63">
            <v>9.0909090909090912E-2</v>
          </cell>
          <cell r="P63">
            <v>9.0909090909090912E-2</v>
          </cell>
        </row>
        <row r="64">
          <cell r="A64" t="str">
            <v>F104D</v>
          </cell>
          <cell r="F64">
            <v>9.0909090909090912E-2</v>
          </cell>
          <cell r="G64">
            <v>9.0909090909090912E-2</v>
          </cell>
          <cell r="H64">
            <v>9.0909090909090912E-2</v>
          </cell>
          <cell r="I64">
            <v>9.0909090909090912E-2</v>
          </cell>
          <cell r="J64">
            <v>9.0909090909090912E-2</v>
          </cell>
          <cell r="K64">
            <v>9.0909090909090912E-2</v>
          </cell>
          <cell r="L64">
            <v>9.0909090909090912E-2</v>
          </cell>
          <cell r="M64">
            <v>9.0909090909090912E-2</v>
          </cell>
          <cell r="N64">
            <v>9.0909090909090912E-2</v>
          </cell>
          <cell r="O64">
            <v>9.0909090909090912E-2</v>
          </cell>
          <cell r="P64">
            <v>9.0909090909090912E-2</v>
          </cell>
        </row>
        <row r="65">
          <cell r="A65" t="str">
            <v>F104R</v>
          </cell>
          <cell r="F65">
            <v>9.0909090909090912E-2</v>
          </cell>
          <cell r="G65">
            <v>9.0909090909090912E-2</v>
          </cell>
          <cell r="H65">
            <v>9.0909090909090912E-2</v>
          </cell>
          <cell r="I65">
            <v>9.0909090909090912E-2</v>
          </cell>
          <cell r="J65">
            <v>9.0909090909090912E-2</v>
          </cell>
          <cell r="K65">
            <v>9.0909090909090912E-2</v>
          </cell>
          <cell r="L65">
            <v>9.0909090909090912E-2</v>
          </cell>
          <cell r="M65">
            <v>9.0909090909090912E-2</v>
          </cell>
          <cell r="N65">
            <v>9.0909090909090912E-2</v>
          </cell>
          <cell r="O65">
            <v>9.0909090909090912E-2</v>
          </cell>
          <cell r="P65">
            <v>9.0909090909090912E-2</v>
          </cell>
        </row>
        <row r="66">
          <cell r="A66" t="str">
            <v>F104M</v>
          </cell>
          <cell r="F66">
            <v>9.0909090909090912E-2</v>
          </cell>
          <cell r="G66">
            <v>9.0909090909090912E-2</v>
          </cell>
          <cell r="H66">
            <v>9.0909090909090912E-2</v>
          </cell>
          <cell r="I66">
            <v>9.0909090909090912E-2</v>
          </cell>
          <cell r="J66">
            <v>9.0909090909090912E-2</v>
          </cell>
          <cell r="K66">
            <v>9.0909090909090912E-2</v>
          </cell>
          <cell r="L66">
            <v>9.0909090909090912E-2</v>
          </cell>
          <cell r="M66">
            <v>9.0909090909090912E-2</v>
          </cell>
          <cell r="N66">
            <v>9.0909090909090912E-2</v>
          </cell>
          <cell r="O66">
            <v>9.0909090909090912E-2</v>
          </cell>
          <cell r="P66">
            <v>9.0909090909090912E-2</v>
          </cell>
        </row>
        <row r="67">
          <cell r="A67" t="str">
            <v>F105</v>
          </cell>
          <cell r="F67">
            <v>9.0909090909090912E-2</v>
          </cell>
          <cell r="G67">
            <v>9.0909090909090912E-2</v>
          </cell>
          <cell r="H67">
            <v>9.0909090909090912E-2</v>
          </cell>
          <cell r="I67">
            <v>9.0909090909090912E-2</v>
          </cell>
          <cell r="J67">
            <v>9.0909090909090912E-2</v>
          </cell>
          <cell r="K67">
            <v>9.0909090909090912E-2</v>
          </cell>
          <cell r="L67">
            <v>9.0909090909090912E-2</v>
          </cell>
          <cell r="M67">
            <v>9.0909090909090912E-2</v>
          </cell>
          <cell r="N67">
            <v>9.0909090909090912E-2</v>
          </cell>
          <cell r="O67">
            <v>9.0909090909090912E-2</v>
          </cell>
          <cell r="P67">
            <v>9.0909090909090912E-2</v>
          </cell>
        </row>
        <row r="68">
          <cell r="A68" t="str">
            <v>F105P</v>
          </cell>
          <cell r="F68">
            <v>9.0909090909090912E-2</v>
          </cell>
          <cell r="G68">
            <v>9.0909090909090912E-2</v>
          </cell>
          <cell r="H68">
            <v>9.0909090909090912E-2</v>
          </cell>
          <cell r="I68">
            <v>9.0909090909090912E-2</v>
          </cell>
          <cell r="J68">
            <v>9.0909090909090912E-2</v>
          </cell>
          <cell r="K68">
            <v>9.0909090909090912E-2</v>
          </cell>
          <cell r="L68">
            <v>9.0909090909090912E-2</v>
          </cell>
          <cell r="M68">
            <v>9.0909090909090912E-2</v>
          </cell>
          <cell r="N68">
            <v>9.0909090909090912E-2</v>
          </cell>
          <cell r="O68">
            <v>9.0909090909090912E-2</v>
          </cell>
          <cell r="P68">
            <v>9.0909090909090912E-2</v>
          </cell>
        </row>
        <row r="69">
          <cell r="A69" t="str">
            <v>F105T</v>
          </cell>
          <cell r="F69">
            <v>9.0909090909090912E-2</v>
          </cell>
          <cell r="G69">
            <v>9.0909090909090912E-2</v>
          </cell>
          <cell r="H69">
            <v>9.0909090909090912E-2</v>
          </cell>
          <cell r="I69">
            <v>9.0909090909090912E-2</v>
          </cell>
          <cell r="J69">
            <v>9.0909090909090912E-2</v>
          </cell>
          <cell r="K69">
            <v>9.0909090909090912E-2</v>
          </cell>
          <cell r="L69">
            <v>9.0909090909090912E-2</v>
          </cell>
          <cell r="M69">
            <v>9.0909090909090912E-2</v>
          </cell>
          <cell r="N69">
            <v>9.0909090909090912E-2</v>
          </cell>
          <cell r="O69">
            <v>9.0909090909090912E-2</v>
          </cell>
          <cell r="P69">
            <v>9.0909090909090912E-2</v>
          </cell>
        </row>
        <row r="70">
          <cell r="A70" t="str">
            <v>F105D</v>
          </cell>
          <cell r="F70">
            <v>9.0909090909090912E-2</v>
          </cell>
          <cell r="G70">
            <v>9.0909090909090912E-2</v>
          </cell>
          <cell r="H70">
            <v>9.0909090909090912E-2</v>
          </cell>
          <cell r="I70">
            <v>9.0909090909090912E-2</v>
          </cell>
          <cell r="J70">
            <v>9.0909090909090912E-2</v>
          </cell>
          <cell r="K70">
            <v>9.0909090909090912E-2</v>
          </cell>
          <cell r="L70">
            <v>9.0909090909090912E-2</v>
          </cell>
          <cell r="M70">
            <v>9.0909090909090912E-2</v>
          </cell>
          <cell r="N70">
            <v>9.0909090909090912E-2</v>
          </cell>
          <cell r="O70">
            <v>9.0909090909090912E-2</v>
          </cell>
          <cell r="P70">
            <v>9.0909090909090912E-2</v>
          </cell>
        </row>
        <row r="71">
          <cell r="A71" t="str">
            <v>F105R</v>
          </cell>
          <cell r="F71">
            <v>9.0909090909090912E-2</v>
          </cell>
          <cell r="G71">
            <v>9.0909090909090912E-2</v>
          </cell>
          <cell r="H71">
            <v>9.0909090909090912E-2</v>
          </cell>
          <cell r="I71">
            <v>9.0909090909090912E-2</v>
          </cell>
          <cell r="J71">
            <v>9.0909090909090912E-2</v>
          </cell>
          <cell r="K71">
            <v>9.0909090909090912E-2</v>
          </cell>
          <cell r="L71">
            <v>9.0909090909090912E-2</v>
          </cell>
          <cell r="M71">
            <v>9.0909090909090912E-2</v>
          </cell>
          <cell r="N71">
            <v>9.0909090909090912E-2</v>
          </cell>
          <cell r="O71">
            <v>9.0909090909090912E-2</v>
          </cell>
          <cell r="P71">
            <v>9.0909090909090912E-2</v>
          </cell>
        </row>
        <row r="72">
          <cell r="A72" t="str">
            <v>F105M</v>
          </cell>
          <cell r="F72">
            <v>9.0909090909090912E-2</v>
          </cell>
          <cell r="G72">
            <v>9.0909090909090912E-2</v>
          </cell>
          <cell r="H72">
            <v>9.0909090909090912E-2</v>
          </cell>
          <cell r="I72">
            <v>9.0909090909090912E-2</v>
          </cell>
          <cell r="J72">
            <v>9.0909090909090912E-2</v>
          </cell>
          <cell r="K72">
            <v>9.0909090909090912E-2</v>
          </cell>
          <cell r="L72">
            <v>9.0909090909090912E-2</v>
          </cell>
          <cell r="M72">
            <v>9.0909090909090912E-2</v>
          </cell>
          <cell r="N72">
            <v>9.0909090909090912E-2</v>
          </cell>
          <cell r="O72">
            <v>9.0909090909090912E-2</v>
          </cell>
          <cell r="P72">
            <v>9.0909090909090912E-2</v>
          </cell>
        </row>
        <row r="73">
          <cell r="A73" t="str">
            <v>F106</v>
          </cell>
          <cell r="F73">
            <v>9.0909090909090912E-2</v>
          </cell>
          <cell r="G73">
            <v>9.0909090909090912E-2</v>
          </cell>
          <cell r="H73">
            <v>9.0909090909090912E-2</v>
          </cell>
          <cell r="I73">
            <v>9.0909090909090912E-2</v>
          </cell>
          <cell r="J73">
            <v>9.0909090909090912E-2</v>
          </cell>
          <cell r="K73">
            <v>9.0909090909090912E-2</v>
          </cell>
          <cell r="L73">
            <v>9.0909090909090912E-2</v>
          </cell>
          <cell r="M73">
            <v>9.0909090909090912E-2</v>
          </cell>
          <cell r="N73">
            <v>9.0909090909090912E-2</v>
          </cell>
          <cell r="O73">
            <v>9.0909090909090912E-2</v>
          </cell>
          <cell r="P73">
            <v>9.0909090909090912E-2</v>
          </cell>
        </row>
        <row r="74">
          <cell r="A74" t="str">
            <v>F107</v>
          </cell>
          <cell r="F74">
            <v>9.0909090909090912E-2</v>
          </cell>
          <cell r="G74">
            <v>9.0909090909090912E-2</v>
          </cell>
          <cell r="H74">
            <v>9.0909090909090912E-2</v>
          </cell>
          <cell r="I74">
            <v>9.0909090909090912E-2</v>
          </cell>
          <cell r="J74">
            <v>9.0909090909090912E-2</v>
          </cell>
          <cell r="K74">
            <v>9.0909090909090912E-2</v>
          </cell>
          <cell r="L74">
            <v>9.0909090909090912E-2</v>
          </cell>
          <cell r="M74">
            <v>9.0909090909090912E-2</v>
          </cell>
          <cell r="N74">
            <v>9.0909090909090912E-2</v>
          </cell>
          <cell r="O74">
            <v>9.0909090909090912E-2</v>
          </cell>
          <cell r="P74">
            <v>9.0909090909090912E-2</v>
          </cell>
        </row>
        <row r="75">
          <cell r="A75" t="str">
            <v>F107P</v>
          </cell>
          <cell r="F75">
            <v>9.0909090909090912E-2</v>
          </cell>
          <cell r="G75">
            <v>9.0909090909090912E-2</v>
          </cell>
          <cell r="H75">
            <v>9.0909090909090912E-2</v>
          </cell>
          <cell r="I75">
            <v>9.0909090909090912E-2</v>
          </cell>
          <cell r="J75">
            <v>9.0909090909090912E-2</v>
          </cell>
          <cell r="K75">
            <v>9.0909090909090912E-2</v>
          </cell>
          <cell r="L75">
            <v>9.0909090909090912E-2</v>
          </cell>
          <cell r="M75">
            <v>9.0909090909090912E-2</v>
          </cell>
          <cell r="N75">
            <v>9.0909090909090912E-2</v>
          </cell>
          <cell r="O75">
            <v>9.0909090909090912E-2</v>
          </cell>
          <cell r="P75">
            <v>9.0909090909090912E-2</v>
          </cell>
        </row>
        <row r="76">
          <cell r="A76" t="str">
            <v>F107T</v>
          </cell>
          <cell r="F76">
            <v>9.0909090909090912E-2</v>
          </cell>
          <cell r="G76">
            <v>9.0909090909090912E-2</v>
          </cell>
          <cell r="H76">
            <v>9.0909090909090912E-2</v>
          </cell>
          <cell r="I76">
            <v>9.0909090909090912E-2</v>
          </cell>
          <cell r="J76">
            <v>9.0909090909090912E-2</v>
          </cell>
          <cell r="K76">
            <v>9.0909090909090912E-2</v>
          </cell>
          <cell r="L76">
            <v>9.0909090909090912E-2</v>
          </cell>
          <cell r="M76">
            <v>9.0909090909090912E-2</v>
          </cell>
          <cell r="N76">
            <v>9.0909090909090912E-2</v>
          </cell>
          <cell r="O76">
            <v>9.0909090909090912E-2</v>
          </cell>
          <cell r="P76">
            <v>9.0909090909090912E-2</v>
          </cell>
        </row>
        <row r="77">
          <cell r="A77" t="str">
            <v>F107D</v>
          </cell>
          <cell r="F77">
            <v>9.0909090909090912E-2</v>
          </cell>
          <cell r="G77">
            <v>9.0909090909090912E-2</v>
          </cell>
          <cell r="H77">
            <v>9.0909090909090912E-2</v>
          </cell>
          <cell r="I77">
            <v>9.0909090909090912E-2</v>
          </cell>
          <cell r="J77">
            <v>9.0909090909090912E-2</v>
          </cell>
          <cell r="K77">
            <v>9.0909090909090912E-2</v>
          </cell>
          <cell r="L77">
            <v>9.0909090909090912E-2</v>
          </cell>
          <cell r="M77">
            <v>9.0909090909090912E-2</v>
          </cell>
          <cell r="N77">
            <v>9.0909090909090912E-2</v>
          </cell>
          <cell r="O77">
            <v>9.0909090909090912E-2</v>
          </cell>
          <cell r="P77">
            <v>9.0909090909090912E-2</v>
          </cell>
        </row>
        <row r="78">
          <cell r="A78" t="str">
            <v>F107R</v>
          </cell>
          <cell r="F78">
            <v>9.0909090909090912E-2</v>
          </cell>
          <cell r="G78">
            <v>9.0909090909090912E-2</v>
          </cell>
          <cell r="H78">
            <v>9.0909090909090912E-2</v>
          </cell>
          <cell r="I78">
            <v>9.0909090909090912E-2</v>
          </cell>
          <cell r="J78">
            <v>9.0909090909090912E-2</v>
          </cell>
          <cell r="K78">
            <v>9.0909090909090912E-2</v>
          </cell>
          <cell r="L78">
            <v>9.0909090909090912E-2</v>
          </cell>
          <cell r="M78">
            <v>9.0909090909090912E-2</v>
          </cell>
          <cell r="N78">
            <v>9.0909090909090912E-2</v>
          </cell>
          <cell r="O78">
            <v>9.0909090909090912E-2</v>
          </cell>
          <cell r="P78">
            <v>9.0909090909090912E-2</v>
          </cell>
        </row>
        <row r="79">
          <cell r="A79" t="str">
            <v>F107M</v>
          </cell>
          <cell r="F79">
            <v>9.0909090909090912E-2</v>
          </cell>
          <cell r="G79">
            <v>9.0909090909090912E-2</v>
          </cell>
          <cell r="H79">
            <v>9.0909090909090912E-2</v>
          </cell>
          <cell r="I79">
            <v>9.0909090909090912E-2</v>
          </cell>
          <cell r="J79">
            <v>9.0909090909090912E-2</v>
          </cell>
          <cell r="K79">
            <v>9.0909090909090912E-2</v>
          </cell>
          <cell r="L79">
            <v>9.0909090909090912E-2</v>
          </cell>
          <cell r="M79">
            <v>9.0909090909090912E-2</v>
          </cell>
          <cell r="N79">
            <v>9.0909090909090912E-2</v>
          </cell>
          <cell r="O79">
            <v>9.0909090909090912E-2</v>
          </cell>
          <cell r="P79">
            <v>9.0909090909090912E-2</v>
          </cell>
        </row>
        <row r="80">
          <cell r="A80" t="str">
            <v>F108</v>
          </cell>
          <cell r="F80">
            <v>9.0909090909090912E-2</v>
          </cell>
          <cell r="G80">
            <v>9.0909090909090912E-2</v>
          </cell>
          <cell r="H80">
            <v>9.0909090909090912E-2</v>
          </cell>
          <cell r="I80">
            <v>9.0909090909090912E-2</v>
          </cell>
          <cell r="J80">
            <v>9.0909090909090912E-2</v>
          </cell>
          <cell r="K80">
            <v>9.0909090909090912E-2</v>
          </cell>
          <cell r="L80">
            <v>9.0909090909090912E-2</v>
          </cell>
          <cell r="M80">
            <v>9.0909090909090912E-2</v>
          </cell>
          <cell r="N80">
            <v>9.0909090909090912E-2</v>
          </cell>
          <cell r="O80">
            <v>9.0909090909090912E-2</v>
          </cell>
          <cell r="P80">
            <v>9.0909090909090912E-2</v>
          </cell>
        </row>
        <row r="81">
          <cell r="A81" t="str">
            <v>F108P</v>
          </cell>
          <cell r="F81">
            <v>9.0909090909090912E-2</v>
          </cell>
          <cell r="G81">
            <v>9.0909090909090912E-2</v>
          </cell>
          <cell r="H81">
            <v>9.0909090909090912E-2</v>
          </cell>
          <cell r="I81">
            <v>9.0909090909090912E-2</v>
          </cell>
          <cell r="J81">
            <v>9.0909090909090912E-2</v>
          </cell>
          <cell r="K81">
            <v>9.0909090909090912E-2</v>
          </cell>
          <cell r="L81">
            <v>9.0909090909090912E-2</v>
          </cell>
          <cell r="M81">
            <v>9.0909090909090912E-2</v>
          </cell>
          <cell r="N81">
            <v>9.0909090909090912E-2</v>
          </cell>
          <cell r="O81">
            <v>9.0909090909090912E-2</v>
          </cell>
          <cell r="P81">
            <v>9.0909090909090912E-2</v>
          </cell>
        </row>
        <row r="82">
          <cell r="A82" t="str">
            <v>F108T</v>
          </cell>
          <cell r="F82">
            <v>9.0909090909090912E-2</v>
          </cell>
          <cell r="G82">
            <v>9.0909090909090912E-2</v>
          </cell>
          <cell r="H82">
            <v>9.0909090909090912E-2</v>
          </cell>
          <cell r="I82">
            <v>9.0909090909090912E-2</v>
          </cell>
          <cell r="J82">
            <v>9.0909090909090912E-2</v>
          </cell>
          <cell r="K82">
            <v>9.0909090909090912E-2</v>
          </cell>
          <cell r="L82">
            <v>9.0909090909090912E-2</v>
          </cell>
          <cell r="M82">
            <v>9.0909090909090912E-2</v>
          </cell>
          <cell r="N82">
            <v>9.0909090909090912E-2</v>
          </cell>
          <cell r="O82">
            <v>9.0909090909090912E-2</v>
          </cell>
          <cell r="P82">
            <v>9.0909090909090912E-2</v>
          </cell>
        </row>
        <row r="83">
          <cell r="A83" t="str">
            <v>F108D</v>
          </cell>
          <cell r="F83">
            <v>9.0909090909090912E-2</v>
          </cell>
          <cell r="G83">
            <v>9.0909090909090912E-2</v>
          </cell>
          <cell r="H83">
            <v>9.0909090909090912E-2</v>
          </cell>
          <cell r="I83">
            <v>9.0909090909090912E-2</v>
          </cell>
          <cell r="J83">
            <v>9.0909090909090912E-2</v>
          </cell>
          <cell r="K83">
            <v>9.0909090909090912E-2</v>
          </cell>
          <cell r="L83">
            <v>9.0909090909090912E-2</v>
          </cell>
          <cell r="M83">
            <v>9.0909090909090912E-2</v>
          </cell>
          <cell r="N83">
            <v>9.0909090909090912E-2</v>
          </cell>
          <cell r="O83">
            <v>9.0909090909090912E-2</v>
          </cell>
          <cell r="P83">
            <v>9.0909090909090912E-2</v>
          </cell>
        </row>
        <row r="84">
          <cell r="A84" t="str">
            <v>F108R</v>
          </cell>
          <cell r="F84">
            <v>9.0909090909090912E-2</v>
          </cell>
          <cell r="G84">
            <v>9.0909090909090912E-2</v>
          </cell>
          <cell r="H84">
            <v>9.0909090909090912E-2</v>
          </cell>
          <cell r="I84">
            <v>9.0909090909090912E-2</v>
          </cell>
          <cell r="J84">
            <v>9.0909090909090912E-2</v>
          </cell>
          <cell r="K84">
            <v>9.0909090909090912E-2</v>
          </cell>
          <cell r="L84">
            <v>9.0909090909090912E-2</v>
          </cell>
          <cell r="M84">
            <v>9.0909090909090912E-2</v>
          </cell>
          <cell r="N84">
            <v>9.0909090909090912E-2</v>
          </cell>
          <cell r="O84">
            <v>9.0909090909090912E-2</v>
          </cell>
          <cell r="P84">
            <v>9.0909090909090912E-2</v>
          </cell>
        </row>
        <row r="85">
          <cell r="A85" t="str">
            <v>F108M</v>
          </cell>
          <cell r="F85">
            <v>9.0909090909090912E-2</v>
          </cell>
          <cell r="G85">
            <v>9.0909090909090912E-2</v>
          </cell>
          <cell r="H85">
            <v>9.0909090909090912E-2</v>
          </cell>
          <cell r="I85">
            <v>9.0909090909090912E-2</v>
          </cell>
          <cell r="J85">
            <v>9.0909090909090912E-2</v>
          </cell>
          <cell r="K85">
            <v>9.0909090909090912E-2</v>
          </cell>
          <cell r="L85">
            <v>9.0909090909090912E-2</v>
          </cell>
          <cell r="M85">
            <v>9.0909090909090912E-2</v>
          </cell>
          <cell r="N85">
            <v>9.0909090909090912E-2</v>
          </cell>
          <cell r="O85">
            <v>9.0909090909090912E-2</v>
          </cell>
          <cell r="P85">
            <v>9.0909090909090912E-2</v>
          </cell>
        </row>
        <row r="86">
          <cell r="A86" t="str">
            <v>F110</v>
          </cell>
          <cell r="F86">
            <v>9.0909090909090912E-2</v>
          </cell>
          <cell r="G86">
            <v>9.0909090909090912E-2</v>
          </cell>
          <cell r="H86">
            <v>9.0909090909090912E-2</v>
          </cell>
          <cell r="I86">
            <v>9.0909090909090912E-2</v>
          </cell>
          <cell r="J86">
            <v>9.0909090909090912E-2</v>
          </cell>
          <cell r="K86">
            <v>9.0909090909090912E-2</v>
          </cell>
          <cell r="L86">
            <v>9.0909090909090912E-2</v>
          </cell>
          <cell r="M86">
            <v>9.0909090909090912E-2</v>
          </cell>
          <cell r="N86">
            <v>9.0909090909090912E-2</v>
          </cell>
          <cell r="O86">
            <v>9.0909090909090912E-2</v>
          </cell>
          <cell r="P86">
            <v>9.0909090909090912E-2</v>
          </cell>
        </row>
        <row r="87">
          <cell r="A87" t="str">
            <v>F118</v>
          </cell>
          <cell r="F87">
            <v>9.0909090909090912E-2</v>
          </cell>
          <cell r="G87">
            <v>9.0909090909090912E-2</v>
          </cell>
          <cell r="H87">
            <v>9.0909090909090912E-2</v>
          </cell>
          <cell r="I87">
            <v>9.0909090909090912E-2</v>
          </cell>
          <cell r="J87">
            <v>9.0909090909090912E-2</v>
          </cell>
          <cell r="K87">
            <v>9.0909090909090912E-2</v>
          </cell>
          <cell r="L87">
            <v>9.0909090909090912E-2</v>
          </cell>
          <cell r="M87">
            <v>9.0909090909090912E-2</v>
          </cell>
          <cell r="N87">
            <v>9.0909090909090912E-2</v>
          </cell>
          <cell r="O87">
            <v>9.0909090909090912E-2</v>
          </cell>
          <cell r="P87">
            <v>9.0909090909090912E-2</v>
          </cell>
        </row>
        <row r="88">
          <cell r="A88" t="str">
            <v>F119</v>
          </cell>
          <cell r="F88">
            <v>9.0909090909090912E-2</v>
          </cell>
          <cell r="G88">
            <v>9.0909090909090912E-2</v>
          </cell>
          <cell r="H88">
            <v>9.0909090909090912E-2</v>
          </cell>
          <cell r="I88">
            <v>9.0909090909090912E-2</v>
          </cell>
          <cell r="J88">
            <v>9.0909090909090912E-2</v>
          </cell>
          <cell r="K88">
            <v>9.0909090909090912E-2</v>
          </cell>
          <cell r="L88">
            <v>9.0909090909090912E-2</v>
          </cell>
          <cell r="M88">
            <v>9.0909090909090912E-2</v>
          </cell>
          <cell r="N88">
            <v>9.0909090909090912E-2</v>
          </cell>
          <cell r="O88">
            <v>9.0909090909090912E-2</v>
          </cell>
          <cell r="P88">
            <v>9.0909090909090912E-2</v>
          </cell>
        </row>
        <row r="89">
          <cell r="A89" t="str">
            <v>F120</v>
          </cell>
          <cell r="F89">
            <v>9.0909090909090912E-2</v>
          </cell>
          <cell r="G89">
            <v>9.0909090909090912E-2</v>
          </cell>
          <cell r="H89">
            <v>9.0909090909090912E-2</v>
          </cell>
          <cell r="I89">
            <v>9.0909090909090912E-2</v>
          </cell>
          <cell r="J89">
            <v>9.0909090909090912E-2</v>
          </cell>
          <cell r="K89">
            <v>9.0909090909090912E-2</v>
          </cell>
          <cell r="L89">
            <v>9.0909090909090912E-2</v>
          </cell>
          <cell r="M89">
            <v>9.0909090909090912E-2</v>
          </cell>
          <cell r="N89">
            <v>9.0909090909090912E-2</v>
          </cell>
          <cell r="O89">
            <v>9.0909090909090912E-2</v>
          </cell>
          <cell r="P89">
            <v>9.0909090909090912E-2</v>
          </cell>
        </row>
        <row r="90">
          <cell r="A90" t="str">
            <v>F121</v>
          </cell>
          <cell r="F90">
            <v>9.0909090909090912E-2</v>
          </cell>
          <cell r="G90">
            <v>9.0909090909090912E-2</v>
          </cell>
          <cell r="H90">
            <v>9.0909090909090912E-2</v>
          </cell>
          <cell r="I90">
            <v>9.0909090909090912E-2</v>
          </cell>
          <cell r="J90">
            <v>9.0909090909090912E-2</v>
          </cell>
          <cell r="K90">
            <v>9.0909090909090912E-2</v>
          </cell>
          <cell r="L90">
            <v>9.0909090909090912E-2</v>
          </cell>
          <cell r="M90">
            <v>9.0909090909090912E-2</v>
          </cell>
          <cell r="N90">
            <v>9.0909090909090912E-2</v>
          </cell>
          <cell r="O90">
            <v>9.0909090909090912E-2</v>
          </cell>
          <cell r="P90">
            <v>9.0909090909090912E-2</v>
          </cell>
        </row>
        <row r="91">
          <cell r="A91" t="str">
            <v>F122</v>
          </cell>
          <cell r="F91">
            <v>9.0909090909090912E-2</v>
          </cell>
          <cell r="G91">
            <v>9.0909090909090912E-2</v>
          </cell>
          <cell r="H91">
            <v>9.0909090909090912E-2</v>
          </cell>
          <cell r="I91">
            <v>9.0909090909090912E-2</v>
          </cell>
          <cell r="J91">
            <v>9.0909090909090912E-2</v>
          </cell>
          <cell r="K91">
            <v>9.0909090909090912E-2</v>
          </cell>
          <cell r="L91">
            <v>9.0909090909090912E-2</v>
          </cell>
          <cell r="M91">
            <v>9.0909090909090912E-2</v>
          </cell>
          <cell r="N91">
            <v>9.0909090909090912E-2</v>
          </cell>
          <cell r="O91">
            <v>9.0909090909090912E-2</v>
          </cell>
          <cell r="P91">
            <v>9.0909090909090912E-2</v>
          </cell>
        </row>
        <row r="92">
          <cell r="A92" t="str">
            <v>F123</v>
          </cell>
          <cell r="F92">
            <v>9.0909090909090912E-2</v>
          </cell>
          <cell r="G92">
            <v>9.0909090909090912E-2</v>
          </cell>
          <cell r="H92">
            <v>9.0909090909090912E-2</v>
          </cell>
          <cell r="I92">
            <v>9.0909090909090912E-2</v>
          </cell>
          <cell r="J92">
            <v>9.0909090909090912E-2</v>
          </cell>
          <cell r="K92">
            <v>9.0909090909090912E-2</v>
          </cell>
          <cell r="L92">
            <v>9.0909090909090912E-2</v>
          </cell>
          <cell r="M92">
            <v>9.0909090909090912E-2</v>
          </cell>
          <cell r="N92">
            <v>9.0909090909090912E-2</v>
          </cell>
          <cell r="O92">
            <v>9.0909090909090912E-2</v>
          </cell>
          <cell r="P92">
            <v>9.0909090909090912E-2</v>
          </cell>
        </row>
        <row r="93">
          <cell r="A93" t="str">
            <v>F124</v>
          </cell>
          <cell r="F93">
            <v>9.0909090909090912E-2</v>
          </cell>
          <cell r="G93">
            <v>9.0909090909090912E-2</v>
          </cell>
          <cell r="H93">
            <v>9.0909090909090912E-2</v>
          </cell>
          <cell r="I93">
            <v>9.0909090909090912E-2</v>
          </cell>
          <cell r="J93">
            <v>9.0909090909090912E-2</v>
          </cell>
          <cell r="K93">
            <v>9.0909090909090912E-2</v>
          </cell>
          <cell r="L93">
            <v>9.0909090909090912E-2</v>
          </cell>
          <cell r="M93">
            <v>9.0909090909090912E-2</v>
          </cell>
          <cell r="N93">
            <v>9.0909090909090912E-2</v>
          </cell>
          <cell r="O93">
            <v>9.0909090909090912E-2</v>
          </cell>
          <cell r="P93">
            <v>9.0909090909090912E-2</v>
          </cell>
        </row>
        <row r="94">
          <cell r="A94" t="str">
            <v>F125</v>
          </cell>
          <cell r="F94">
            <v>9.0909090909090912E-2</v>
          </cell>
          <cell r="G94">
            <v>9.0909090909090912E-2</v>
          </cell>
          <cell r="H94">
            <v>9.0909090909090912E-2</v>
          </cell>
          <cell r="I94">
            <v>9.0909090909090912E-2</v>
          </cell>
          <cell r="J94">
            <v>9.0909090909090912E-2</v>
          </cell>
          <cell r="K94">
            <v>9.0909090909090912E-2</v>
          </cell>
          <cell r="L94">
            <v>9.0909090909090912E-2</v>
          </cell>
          <cell r="M94">
            <v>9.0909090909090912E-2</v>
          </cell>
          <cell r="N94">
            <v>9.0909090909090912E-2</v>
          </cell>
          <cell r="O94">
            <v>9.0909090909090912E-2</v>
          </cell>
          <cell r="P94">
            <v>9.0909090909090912E-2</v>
          </cell>
        </row>
        <row r="95">
          <cell r="A95" t="str">
            <v>F126</v>
          </cell>
          <cell r="F95">
            <v>9.0909090909090912E-2</v>
          </cell>
          <cell r="G95">
            <v>9.0909090909090912E-2</v>
          </cell>
          <cell r="H95">
            <v>9.0909090909090912E-2</v>
          </cell>
          <cell r="I95">
            <v>9.0909090909090912E-2</v>
          </cell>
          <cell r="J95">
            <v>9.0909090909090912E-2</v>
          </cell>
          <cell r="K95">
            <v>9.0909090909090912E-2</v>
          </cell>
          <cell r="L95">
            <v>9.0909090909090912E-2</v>
          </cell>
          <cell r="M95">
            <v>9.0909090909090912E-2</v>
          </cell>
          <cell r="N95">
            <v>9.0909090909090912E-2</v>
          </cell>
          <cell r="O95">
            <v>9.0909090909090912E-2</v>
          </cell>
          <cell r="P95">
            <v>9.0909090909090912E-2</v>
          </cell>
        </row>
        <row r="96">
          <cell r="A96" t="str">
            <v>F127</v>
          </cell>
          <cell r="F96">
            <v>9.0909090909090912E-2</v>
          </cell>
          <cell r="G96">
            <v>9.0909090909090912E-2</v>
          </cell>
          <cell r="H96">
            <v>9.0909090909090912E-2</v>
          </cell>
          <cell r="I96">
            <v>9.0909090909090912E-2</v>
          </cell>
          <cell r="J96">
            <v>9.0909090909090912E-2</v>
          </cell>
          <cell r="K96">
            <v>9.0909090909090912E-2</v>
          </cell>
          <cell r="L96">
            <v>9.0909090909090912E-2</v>
          </cell>
          <cell r="M96">
            <v>9.0909090909090912E-2</v>
          </cell>
          <cell r="N96">
            <v>9.0909090909090912E-2</v>
          </cell>
          <cell r="O96">
            <v>9.0909090909090912E-2</v>
          </cell>
          <cell r="P96">
            <v>9.0909090909090912E-2</v>
          </cell>
        </row>
        <row r="97">
          <cell r="A97" t="str">
            <v>F128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F129</v>
          </cell>
          <cell r="F98">
            <v>9.0909090909090912E-2</v>
          </cell>
          <cell r="G98">
            <v>9.0909090909090912E-2</v>
          </cell>
          <cell r="H98">
            <v>9.0909090909090912E-2</v>
          </cell>
          <cell r="I98">
            <v>9.0909090909090912E-2</v>
          </cell>
          <cell r="J98">
            <v>9.0909090909090912E-2</v>
          </cell>
          <cell r="K98">
            <v>9.0909090909090912E-2</v>
          </cell>
          <cell r="L98">
            <v>9.0909090909090912E-2</v>
          </cell>
          <cell r="M98">
            <v>9.0909090909090912E-2</v>
          </cell>
          <cell r="N98">
            <v>9.0909090909090912E-2</v>
          </cell>
          <cell r="O98">
            <v>9.0909090909090912E-2</v>
          </cell>
          <cell r="P98">
            <v>9.0909090909090912E-2</v>
          </cell>
        </row>
        <row r="99">
          <cell r="A99" t="str">
            <v>F130</v>
          </cell>
          <cell r="F99">
            <v>0</v>
          </cell>
          <cell r="G99">
            <v>0</v>
          </cell>
          <cell r="H99">
            <v>0</v>
          </cell>
          <cell r="I99">
            <v>1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F131</v>
          </cell>
          <cell r="F100">
            <v>0.14660550118148841</v>
          </cell>
          <cell r="G100">
            <v>0.1174494029439649</v>
          </cell>
          <cell r="H100">
            <v>8.7903452165597945E-2</v>
          </cell>
          <cell r="I100">
            <v>0.10088140603790506</v>
          </cell>
          <cell r="J100">
            <v>7.6185566969210486E-2</v>
          </cell>
          <cell r="K100">
            <v>7.8242129117555265E-2</v>
          </cell>
          <cell r="L100">
            <v>7.6214058653348987E-2</v>
          </cell>
          <cell r="M100">
            <v>7.6207428748461842E-2</v>
          </cell>
          <cell r="N100">
            <v>8.7939920244046219E-2</v>
          </cell>
          <cell r="O100">
            <v>7.6185566969210486E-2</v>
          </cell>
          <cell r="P100">
            <v>7.6185566969210486E-2</v>
          </cell>
        </row>
        <row r="101">
          <cell r="A101" t="str">
            <v>F132</v>
          </cell>
          <cell r="F101">
            <v>9.0909090909090912E-2</v>
          </cell>
          <cell r="G101">
            <v>9.0909090909090912E-2</v>
          </cell>
          <cell r="H101">
            <v>9.0909090909090912E-2</v>
          </cell>
          <cell r="I101">
            <v>9.0909090909090912E-2</v>
          </cell>
          <cell r="J101">
            <v>9.0909090909090912E-2</v>
          </cell>
          <cell r="K101">
            <v>9.0909090909090912E-2</v>
          </cell>
          <cell r="L101">
            <v>9.0909090909090912E-2</v>
          </cell>
          <cell r="M101">
            <v>9.0909090909090912E-2</v>
          </cell>
          <cell r="N101">
            <v>9.0909090909090912E-2</v>
          </cell>
          <cell r="O101">
            <v>9.0909090909090912E-2</v>
          </cell>
          <cell r="P101">
            <v>9.0909090909090912E-2</v>
          </cell>
        </row>
        <row r="102">
          <cell r="A102" t="str">
            <v>F133</v>
          </cell>
          <cell r="F102">
            <v>9.0909090909090912E-2</v>
          </cell>
          <cell r="G102">
            <v>9.0909090909090912E-2</v>
          </cell>
          <cell r="H102">
            <v>9.0909090909090912E-2</v>
          </cell>
          <cell r="I102">
            <v>9.0909090909090912E-2</v>
          </cell>
          <cell r="J102">
            <v>9.0909090909090912E-2</v>
          </cell>
          <cell r="K102">
            <v>9.0909090909090912E-2</v>
          </cell>
          <cell r="L102">
            <v>9.0909090909090912E-2</v>
          </cell>
          <cell r="M102">
            <v>9.0909090909090912E-2</v>
          </cell>
          <cell r="N102">
            <v>9.0909090909090912E-2</v>
          </cell>
          <cell r="O102">
            <v>9.0909090909090912E-2</v>
          </cell>
          <cell r="P102">
            <v>9.0909090909090912E-2</v>
          </cell>
        </row>
        <row r="103">
          <cell r="A103" t="str">
            <v>F134</v>
          </cell>
          <cell r="F103">
            <v>9.0909090909090912E-2</v>
          </cell>
          <cell r="G103">
            <v>9.0909090909090912E-2</v>
          </cell>
          <cell r="H103">
            <v>9.0909090909090912E-2</v>
          </cell>
          <cell r="I103">
            <v>9.0909090909090912E-2</v>
          </cell>
          <cell r="J103">
            <v>9.0909090909090912E-2</v>
          </cell>
          <cell r="K103">
            <v>9.0909090909090912E-2</v>
          </cell>
          <cell r="L103">
            <v>9.0909090909090912E-2</v>
          </cell>
          <cell r="M103">
            <v>9.0909090909090912E-2</v>
          </cell>
          <cell r="N103">
            <v>9.0909090909090912E-2</v>
          </cell>
          <cell r="O103">
            <v>9.0909090909090912E-2</v>
          </cell>
          <cell r="P103">
            <v>9.0909090909090912E-2</v>
          </cell>
        </row>
        <row r="104">
          <cell r="A104" t="str">
            <v>F135</v>
          </cell>
          <cell r="F104">
            <v>9.0909090909090912E-2</v>
          </cell>
          <cell r="G104">
            <v>9.0909090909090912E-2</v>
          </cell>
          <cell r="H104">
            <v>9.0909090909090912E-2</v>
          </cell>
          <cell r="I104">
            <v>9.0909090909090912E-2</v>
          </cell>
          <cell r="J104">
            <v>9.0909090909090912E-2</v>
          </cell>
          <cell r="K104">
            <v>9.0909090909090912E-2</v>
          </cell>
          <cell r="L104">
            <v>9.0909090909090912E-2</v>
          </cell>
          <cell r="M104">
            <v>9.0909090909090912E-2</v>
          </cell>
          <cell r="N104">
            <v>9.0909090909090912E-2</v>
          </cell>
          <cell r="O104">
            <v>9.0909090909090912E-2</v>
          </cell>
          <cell r="P104">
            <v>9.0909090909090912E-2</v>
          </cell>
        </row>
        <row r="105">
          <cell r="A105" t="str">
            <v>F136</v>
          </cell>
          <cell r="F105">
            <v>0.87113707599581247</v>
          </cell>
          <cell r="G105">
            <v>2.2330078254965694E-2</v>
          </cell>
          <cell r="H105">
            <v>5.0875611347455359E-3</v>
          </cell>
          <cell r="I105">
            <v>7.4963132930580033E-3</v>
          </cell>
          <cell r="J105">
            <v>5.0975589188285474E-3</v>
          </cell>
          <cell r="K105">
            <v>2.3050055930592564E-3</v>
          </cell>
          <cell r="L105">
            <v>2.4574356509759641E-3</v>
          </cell>
          <cell r="M105">
            <v>5.1527136631848432E-4</v>
          </cell>
          <cell r="N105">
            <v>8.3539849226321586E-2</v>
          </cell>
          <cell r="O105">
            <v>1.6925282957390559E-5</v>
          </cell>
          <cell r="P105">
            <v>1.6925282957390559E-5</v>
          </cell>
        </row>
        <row r="106">
          <cell r="A106" t="str">
            <v>F137</v>
          </cell>
          <cell r="F106">
            <v>0.30220276058627032</v>
          </cell>
          <cell r="G106">
            <v>0.24138069668495218</v>
          </cell>
          <cell r="H106">
            <v>8.6910593546071738E-2</v>
          </cell>
          <cell r="I106">
            <v>1.590428963304227E-2</v>
          </cell>
          <cell r="J106">
            <v>0.17387049851476064</v>
          </cell>
          <cell r="K106">
            <v>2.0190568668304456E-2</v>
          </cell>
          <cell r="L106">
            <v>1.2167957045932255E-2</v>
          </cell>
          <cell r="M106">
            <v>1.2331174889477568E-2</v>
          </cell>
          <cell r="N106">
            <v>6.7389804497989161E-2</v>
          </cell>
          <cell r="O106">
            <v>3.1435145261606727E-2</v>
          </cell>
          <cell r="P106">
            <v>3.6216510671592657E-2</v>
          </cell>
        </row>
        <row r="107">
          <cell r="A107" t="str">
            <v>F137P</v>
          </cell>
          <cell r="F107">
            <v>0.30399539791110108</v>
          </cell>
          <cell r="G107">
            <v>0.26888292764827543</v>
          </cell>
          <cell r="H107">
            <v>9.0002360398796083E-2</v>
          </cell>
          <cell r="I107">
            <v>4.8314248738830076E-3</v>
          </cell>
          <cell r="J107">
            <v>0.19427765567826299</v>
          </cell>
          <cell r="K107">
            <v>1.1978636509225515E-2</v>
          </cell>
          <cell r="L107">
            <v>2.6195124172740478E-3</v>
          </cell>
          <cell r="M107">
            <v>2.9039327279651011E-3</v>
          </cell>
          <cell r="N107">
            <v>6.3429796959168561E-2</v>
          </cell>
          <cell r="O107">
            <v>2.5566679877201369E-2</v>
          </cell>
          <cell r="P107">
            <v>3.1511674998846981E-2</v>
          </cell>
        </row>
        <row r="108">
          <cell r="A108" t="str">
            <v>F137T</v>
          </cell>
          <cell r="F108">
            <v>0.23335109907126403</v>
          </cell>
          <cell r="G108">
            <v>0.20219632470575305</v>
          </cell>
          <cell r="H108">
            <v>8.8611574208715502E-2</v>
          </cell>
          <cell r="I108">
            <v>3.7611922559160689E-2</v>
          </cell>
          <cell r="J108">
            <v>0.14603851081073055</v>
          </cell>
          <cell r="K108">
            <v>4.2065304458318263E-2</v>
          </cell>
          <cell r="L108">
            <v>3.6875461889140246E-2</v>
          </cell>
          <cell r="M108">
            <v>3.6918289638654914E-2</v>
          </cell>
          <cell r="N108">
            <v>7.5914531922506454E-2</v>
          </cell>
          <cell r="O108">
            <v>4.9940922449145192E-2</v>
          </cell>
          <cell r="P108">
            <v>5.0476058286610885E-2</v>
          </cell>
        </row>
        <row r="109">
          <cell r="A109" t="str">
            <v>F137D</v>
          </cell>
          <cell r="F109">
            <v>0.13837258455585408</v>
          </cell>
          <cell r="G109">
            <v>0.11352627441318906</v>
          </cell>
          <cell r="H109">
            <v>8.8347738845133139E-2</v>
          </cell>
          <cell r="I109">
            <v>9.9407321108220301E-2</v>
          </cell>
          <cell r="J109">
            <v>7.8361964773660017E-2</v>
          </cell>
          <cell r="K109">
            <v>8.0114530585078406E-2</v>
          </cell>
          <cell r="L109">
            <v>7.8386244881883865E-2</v>
          </cell>
          <cell r="M109">
            <v>7.8380594994450353E-2</v>
          </cell>
          <cell r="N109">
            <v>8.8378816295210674E-2</v>
          </cell>
          <cell r="O109">
            <v>7.8361964773660017E-2</v>
          </cell>
          <cell r="P109">
            <v>7.8361964773660017E-2</v>
          </cell>
        </row>
        <row r="110">
          <cell r="A110" t="str">
            <v>F137R</v>
          </cell>
          <cell r="F110">
            <v>0.87128494171384285</v>
          </cell>
          <cell r="G110">
            <v>2.1697414530205968E-2</v>
          </cell>
          <cell r="H110">
            <v>4.3779665904569018E-3</v>
          </cell>
          <cell r="I110">
            <v>7.8772634650446302E-3</v>
          </cell>
          <cell r="J110">
            <v>4.3705257666780961E-3</v>
          </cell>
          <cell r="K110">
            <v>2.3972379921057261E-3</v>
          </cell>
          <cell r="L110">
            <v>2.4476986298993903E-3</v>
          </cell>
          <cell r="M110">
            <v>4.4869927759011495E-4</v>
          </cell>
          <cell r="N110">
            <v>8.5231838281429897E-2</v>
          </cell>
          <cell r="O110">
            <v>-6.6793123626880091E-5</v>
          </cell>
          <cell r="P110">
            <v>-6.6793123626880091E-5</v>
          </cell>
        </row>
        <row r="111">
          <cell r="A111" t="str">
            <v>F137M</v>
          </cell>
          <cell r="F111">
            <v>9.0909090909090912E-2</v>
          </cell>
          <cell r="G111">
            <v>9.0909090909090912E-2</v>
          </cell>
          <cell r="H111">
            <v>9.0909090909090912E-2</v>
          </cell>
          <cell r="I111">
            <v>9.0909090909090912E-2</v>
          </cell>
          <cell r="J111">
            <v>9.0909090909090912E-2</v>
          </cell>
          <cell r="K111">
            <v>9.0909090909090912E-2</v>
          </cell>
          <cell r="L111">
            <v>9.0909090909090912E-2</v>
          </cell>
          <cell r="M111">
            <v>9.0909090909090912E-2</v>
          </cell>
          <cell r="N111">
            <v>9.0909090909090912E-2</v>
          </cell>
          <cell r="O111">
            <v>9.0909090909090912E-2</v>
          </cell>
          <cell r="P111">
            <v>9.0909090909090912E-2</v>
          </cell>
        </row>
        <row r="112">
          <cell r="A112" t="str">
            <v>F138</v>
          </cell>
          <cell r="F112">
            <v>0.33125561729052</v>
          </cell>
          <cell r="G112">
            <v>0.19143010396182017</v>
          </cell>
          <cell r="H112">
            <v>7.7372145244466561E-2</v>
          </cell>
          <cell r="I112">
            <v>3.4581556855931533E-2</v>
          </cell>
          <cell r="J112">
            <v>0.12617124191736165</v>
          </cell>
          <cell r="K112">
            <v>3.2212326816796477E-2</v>
          </cell>
          <cell r="L112">
            <v>2.7014199510886069E-2</v>
          </cell>
          <cell r="M112">
            <v>2.6794674107731981E-2</v>
          </cell>
          <cell r="N112">
            <v>7.5954833710136435E-2</v>
          </cell>
          <cell r="O112">
            <v>3.8543113320708172E-2</v>
          </cell>
          <cell r="P112">
            <v>3.8670187263641971E-2</v>
          </cell>
        </row>
        <row r="113">
          <cell r="A113" t="str">
            <v>F138P</v>
          </cell>
          <cell r="F113">
            <v>0.33250970599747515</v>
          </cell>
          <cell r="G113">
            <v>0.27815986920184271</v>
          </cell>
          <cell r="H113">
            <v>8.6680396955026079E-2</v>
          </cell>
          <cell r="I113">
            <v>1.3423918028129737E-3</v>
          </cell>
          <cell r="J113">
            <v>0.18167554756158705</v>
          </cell>
          <cell r="K113">
            <v>8.8322986133024042E-3</v>
          </cell>
          <cell r="L113">
            <v>2.3884130116231836E-4</v>
          </cell>
          <cell r="M113">
            <v>2.8258731911302777E-4</v>
          </cell>
          <cell r="N113">
            <v>6.6138305627733082E-2</v>
          </cell>
          <cell r="O113">
            <v>2.1953502479328667E-2</v>
          </cell>
          <cell r="P113">
            <v>2.2186553140617044E-2</v>
          </cell>
        </row>
        <row r="114">
          <cell r="A114" t="str">
            <v>F138T</v>
          </cell>
          <cell r="F114">
            <v>9.0909090909091106E-2</v>
          </cell>
          <cell r="G114">
            <v>9.0909090909091106E-2</v>
          </cell>
          <cell r="H114">
            <v>9.0909090909090856E-2</v>
          </cell>
          <cell r="I114">
            <v>9.0909090909090912E-2</v>
          </cell>
          <cell r="J114">
            <v>9.0909090909090814E-2</v>
          </cell>
          <cell r="K114">
            <v>9.0909090909090912E-2</v>
          </cell>
          <cell r="L114">
            <v>9.0909090909090884E-2</v>
          </cell>
          <cell r="M114">
            <v>9.0909090909090884E-2</v>
          </cell>
          <cell r="N114">
            <v>9.0909090909090856E-2</v>
          </cell>
          <cell r="O114">
            <v>9.0909090909090925E-2</v>
          </cell>
          <cell r="P114">
            <v>9.0909090909090925E-2</v>
          </cell>
        </row>
        <row r="115">
          <cell r="A115" t="str">
            <v>F138D</v>
          </cell>
          <cell r="F115">
            <v>0.14660550118148841</v>
          </cell>
          <cell r="G115">
            <v>0.11744940294396486</v>
          </cell>
          <cell r="H115">
            <v>8.7903452165597931E-2</v>
          </cell>
          <cell r="I115">
            <v>0.10088140603790503</v>
          </cell>
          <cell r="J115">
            <v>7.6185566969210472E-2</v>
          </cell>
          <cell r="K115">
            <v>7.8242129117555251E-2</v>
          </cell>
          <cell r="L115">
            <v>7.6214058653348973E-2</v>
          </cell>
          <cell r="M115">
            <v>7.6207428748461842E-2</v>
          </cell>
          <cell r="N115">
            <v>8.7939920244046191E-2</v>
          </cell>
          <cell r="O115">
            <v>7.6185566969210472E-2</v>
          </cell>
          <cell r="P115">
            <v>7.6185566969210472E-2</v>
          </cell>
        </row>
        <row r="116">
          <cell r="A116" t="str">
            <v>F138R</v>
          </cell>
          <cell r="F116">
            <v>0.87058310877936085</v>
          </cell>
          <cell r="G116">
            <v>2.1764611343802913E-2</v>
          </cell>
          <cell r="H116">
            <v>4.4647280916839567E-3</v>
          </cell>
          <cell r="I116">
            <v>7.9473509047868658E-3</v>
          </cell>
          <cell r="J116">
            <v>4.4565593568921128E-3</v>
          </cell>
          <cell r="K116">
            <v>2.4744389274576587E-3</v>
          </cell>
          <cell r="L116">
            <v>2.5266627912314235E-3</v>
          </cell>
          <cell r="M116">
            <v>5.2978680770210125E-4</v>
          </cell>
          <cell r="N116">
            <v>8.5223016689650377E-2</v>
          </cell>
          <cell r="O116">
            <v>1.4868153715934745E-5</v>
          </cell>
          <cell r="P116">
            <v>1.4868153715934745E-5</v>
          </cell>
        </row>
        <row r="117">
          <cell r="A117" t="str">
            <v>F138M</v>
          </cell>
          <cell r="F117">
            <v>9.0909090909090912E-2</v>
          </cell>
          <cell r="G117">
            <v>9.0909090909090912E-2</v>
          </cell>
          <cell r="H117">
            <v>9.0909090909090912E-2</v>
          </cell>
          <cell r="I117">
            <v>9.0909090909090912E-2</v>
          </cell>
          <cell r="J117">
            <v>9.0909090909090912E-2</v>
          </cell>
          <cell r="K117">
            <v>9.0909090909090912E-2</v>
          </cell>
          <cell r="L117">
            <v>9.0909090909090912E-2</v>
          </cell>
          <cell r="M117">
            <v>9.0909090909090912E-2</v>
          </cell>
          <cell r="N117">
            <v>9.0909090909090912E-2</v>
          </cell>
          <cell r="O117">
            <v>9.0909090909090912E-2</v>
          </cell>
          <cell r="P117">
            <v>9.0909090909090912E-2</v>
          </cell>
        </row>
        <row r="118">
          <cell r="A118" t="str">
            <v>F140</v>
          </cell>
          <cell r="F118">
            <v>9.0909090909090912E-2</v>
          </cell>
          <cell r="G118">
            <v>9.0909090909090912E-2</v>
          </cell>
          <cell r="H118">
            <v>9.0909090909090912E-2</v>
          </cell>
          <cell r="I118">
            <v>9.0909090909090912E-2</v>
          </cell>
          <cell r="J118">
            <v>9.0909090909090912E-2</v>
          </cell>
          <cell r="K118">
            <v>9.0909090909090912E-2</v>
          </cell>
          <cell r="L118">
            <v>9.0909090909090912E-2</v>
          </cell>
          <cell r="M118">
            <v>9.0909090909090912E-2</v>
          </cell>
          <cell r="N118">
            <v>9.0909090909090912E-2</v>
          </cell>
          <cell r="O118">
            <v>9.0909090909090912E-2</v>
          </cell>
          <cell r="P118">
            <v>9.0909090909090912E-2</v>
          </cell>
        </row>
        <row r="119">
          <cell r="A119" t="str">
            <v>F140P</v>
          </cell>
          <cell r="F119">
            <v>9.0909090909090912E-2</v>
          </cell>
          <cell r="G119">
            <v>9.0909090909090912E-2</v>
          </cell>
          <cell r="H119">
            <v>9.0909090909090912E-2</v>
          </cell>
          <cell r="I119">
            <v>9.0909090909090912E-2</v>
          </cell>
          <cell r="J119">
            <v>9.0909090909090912E-2</v>
          </cell>
          <cell r="K119">
            <v>9.0909090909090912E-2</v>
          </cell>
          <cell r="L119">
            <v>9.0909090909090912E-2</v>
          </cell>
          <cell r="M119">
            <v>9.0909090909090912E-2</v>
          </cell>
          <cell r="N119">
            <v>9.0909090909090912E-2</v>
          </cell>
          <cell r="O119">
            <v>9.0909090909090912E-2</v>
          </cell>
          <cell r="P119">
            <v>9.0909090909090912E-2</v>
          </cell>
        </row>
        <row r="120">
          <cell r="A120" t="str">
            <v>F140T</v>
          </cell>
          <cell r="F120">
            <v>9.0909090909090912E-2</v>
          </cell>
          <cell r="G120">
            <v>9.0909090909090912E-2</v>
          </cell>
          <cell r="H120">
            <v>9.0909090909090912E-2</v>
          </cell>
          <cell r="I120">
            <v>9.0909090909090912E-2</v>
          </cell>
          <cell r="J120">
            <v>9.0909090909090912E-2</v>
          </cell>
          <cell r="K120">
            <v>9.0909090909090912E-2</v>
          </cell>
          <cell r="L120">
            <v>9.0909090909090912E-2</v>
          </cell>
          <cell r="M120">
            <v>9.0909090909090912E-2</v>
          </cell>
          <cell r="N120">
            <v>9.0909090909090912E-2</v>
          </cell>
          <cell r="O120">
            <v>9.0909090909090912E-2</v>
          </cell>
          <cell r="P120">
            <v>9.0909090909090912E-2</v>
          </cell>
        </row>
        <row r="121">
          <cell r="A121" t="str">
            <v>F140D</v>
          </cell>
          <cell r="F121">
            <v>9.0909090909090912E-2</v>
          </cell>
          <cell r="G121">
            <v>9.0909090909090912E-2</v>
          </cell>
          <cell r="H121">
            <v>9.0909090909090912E-2</v>
          </cell>
          <cell r="I121">
            <v>9.0909090909090912E-2</v>
          </cell>
          <cell r="J121">
            <v>9.0909090909090912E-2</v>
          </cell>
          <cell r="K121">
            <v>9.0909090909090912E-2</v>
          </cell>
          <cell r="L121">
            <v>9.0909090909090912E-2</v>
          </cell>
          <cell r="M121">
            <v>9.0909090909090912E-2</v>
          </cell>
          <cell r="N121">
            <v>9.0909090909090912E-2</v>
          </cell>
          <cell r="O121">
            <v>9.0909090909090912E-2</v>
          </cell>
          <cell r="P121">
            <v>9.0909090909090912E-2</v>
          </cell>
        </row>
        <row r="122">
          <cell r="A122" t="str">
            <v>F140R</v>
          </cell>
          <cell r="F122">
            <v>9.0909090909090912E-2</v>
          </cell>
          <cell r="G122">
            <v>9.0909090909090912E-2</v>
          </cell>
          <cell r="H122">
            <v>9.0909090909090912E-2</v>
          </cell>
          <cell r="I122">
            <v>9.0909090909090912E-2</v>
          </cell>
          <cell r="J122">
            <v>9.0909090909090912E-2</v>
          </cell>
          <cell r="K122">
            <v>9.0909090909090912E-2</v>
          </cell>
          <cell r="L122">
            <v>9.0909090909090912E-2</v>
          </cell>
          <cell r="M122">
            <v>9.0909090909090912E-2</v>
          </cell>
          <cell r="N122">
            <v>9.0909090909090912E-2</v>
          </cell>
          <cell r="O122">
            <v>9.0909090909090912E-2</v>
          </cell>
          <cell r="P122">
            <v>9.0909090909090912E-2</v>
          </cell>
        </row>
        <row r="123">
          <cell r="A123" t="str">
            <v>F140M</v>
          </cell>
          <cell r="F123">
            <v>9.0909090909090912E-2</v>
          </cell>
          <cell r="G123">
            <v>9.0909090909090912E-2</v>
          </cell>
          <cell r="H123">
            <v>9.0909090909090912E-2</v>
          </cell>
          <cell r="I123">
            <v>9.0909090909090912E-2</v>
          </cell>
          <cell r="J123">
            <v>9.0909090909090912E-2</v>
          </cell>
          <cell r="K123">
            <v>9.0909090909090912E-2</v>
          </cell>
          <cell r="L123">
            <v>9.0909090909090912E-2</v>
          </cell>
          <cell r="M123">
            <v>9.0909090909090912E-2</v>
          </cell>
          <cell r="N123">
            <v>9.0909090909090912E-2</v>
          </cell>
          <cell r="O123">
            <v>9.0909090909090912E-2</v>
          </cell>
          <cell r="P123">
            <v>9.0909090909090912E-2</v>
          </cell>
        </row>
        <row r="124">
          <cell r="A124" t="str">
            <v>F141</v>
          </cell>
          <cell r="F124">
            <v>0.34045310684795427</v>
          </cell>
          <cell r="G124">
            <v>0.28834239017984153</v>
          </cell>
          <cell r="H124">
            <v>8.7817089883129265E-2</v>
          </cell>
          <cell r="I124">
            <v>6.3928253242002799E-3</v>
          </cell>
          <cell r="J124">
            <v>0.15307763941045688</v>
          </cell>
          <cell r="K124">
            <v>1.0076286269330017E-2</v>
          </cell>
          <cell r="L124">
            <v>3.9737994273613021E-4</v>
          </cell>
          <cell r="M124">
            <v>7.2013581161203008E-4</v>
          </cell>
          <cell r="N124">
            <v>7.4141392464484285E-2</v>
          </cell>
          <cell r="O124">
            <v>1.6669353336082306E-2</v>
          </cell>
          <cell r="P124">
            <v>2.1912400530173286E-2</v>
          </cell>
        </row>
        <row r="125">
          <cell r="A125" t="str">
            <v>F150</v>
          </cell>
          <cell r="F125">
            <v>9.0909090909090912E-2</v>
          </cell>
          <cell r="G125">
            <v>9.0909090909090912E-2</v>
          </cell>
          <cell r="H125">
            <v>9.0909090909090912E-2</v>
          </cell>
          <cell r="I125">
            <v>9.0909090909090912E-2</v>
          </cell>
          <cell r="J125">
            <v>9.0909090909090912E-2</v>
          </cell>
          <cell r="K125">
            <v>9.0909090909090912E-2</v>
          </cell>
          <cell r="L125">
            <v>9.0909090909090912E-2</v>
          </cell>
          <cell r="M125">
            <v>9.0909090909090912E-2</v>
          </cell>
          <cell r="N125">
            <v>9.0909090909090912E-2</v>
          </cell>
          <cell r="O125">
            <v>9.0909090909090912E-2</v>
          </cell>
          <cell r="P125">
            <v>9.0909090909090912E-2</v>
          </cell>
        </row>
        <row r="126">
          <cell r="A126" t="str">
            <v>F150P</v>
          </cell>
          <cell r="F126">
            <v>9.0909090909090912E-2</v>
          </cell>
          <cell r="G126">
            <v>9.0909090909090912E-2</v>
          </cell>
          <cell r="H126">
            <v>9.0909090909090912E-2</v>
          </cell>
          <cell r="I126">
            <v>9.0909090909090912E-2</v>
          </cell>
          <cell r="J126">
            <v>9.0909090909090912E-2</v>
          </cell>
          <cell r="K126">
            <v>9.0909090909090912E-2</v>
          </cell>
          <cell r="L126">
            <v>9.0909090909090912E-2</v>
          </cell>
          <cell r="M126">
            <v>9.0909090909090912E-2</v>
          </cell>
          <cell r="N126">
            <v>9.0909090909090912E-2</v>
          </cell>
          <cell r="O126">
            <v>9.0909090909090912E-2</v>
          </cell>
          <cell r="P126">
            <v>9.0909090909090912E-2</v>
          </cell>
        </row>
        <row r="127">
          <cell r="A127" t="str">
            <v>F150T</v>
          </cell>
          <cell r="F127">
            <v>9.0909090909090912E-2</v>
          </cell>
          <cell r="G127">
            <v>9.0909090909090912E-2</v>
          </cell>
          <cell r="H127">
            <v>9.0909090909090912E-2</v>
          </cell>
          <cell r="I127">
            <v>9.0909090909090912E-2</v>
          </cell>
          <cell r="J127">
            <v>9.0909090909090912E-2</v>
          </cell>
          <cell r="K127">
            <v>9.0909090909090912E-2</v>
          </cell>
          <cell r="L127">
            <v>9.0909090909090912E-2</v>
          </cell>
          <cell r="M127">
            <v>9.0909090909090912E-2</v>
          </cell>
          <cell r="N127">
            <v>9.0909090909090912E-2</v>
          </cell>
          <cell r="O127">
            <v>9.0909090909090912E-2</v>
          </cell>
          <cell r="P127">
            <v>9.0909090909090912E-2</v>
          </cell>
        </row>
        <row r="128">
          <cell r="A128" t="str">
            <v>F150D</v>
          </cell>
          <cell r="F128">
            <v>9.0909090909090912E-2</v>
          </cell>
          <cell r="G128">
            <v>9.0909090909090912E-2</v>
          </cell>
          <cell r="H128">
            <v>9.0909090909090912E-2</v>
          </cell>
          <cell r="I128">
            <v>9.0909090909090912E-2</v>
          </cell>
          <cell r="J128">
            <v>9.0909090909090912E-2</v>
          </cell>
          <cell r="K128">
            <v>9.0909090909090912E-2</v>
          </cell>
          <cell r="L128">
            <v>9.0909090909090912E-2</v>
          </cell>
          <cell r="M128">
            <v>9.0909090909090912E-2</v>
          </cell>
          <cell r="N128">
            <v>9.0909090909090912E-2</v>
          </cell>
          <cell r="O128">
            <v>9.0909090909090912E-2</v>
          </cell>
          <cell r="P128">
            <v>9.0909090909090912E-2</v>
          </cell>
        </row>
        <row r="129">
          <cell r="A129" t="str">
            <v>F150R</v>
          </cell>
          <cell r="F129">
            <v>9.0909090909090912E-2</v>
          </cell>
          <cell r="G129">
            <v>9.0909090909090912E-2</v>
          </cell>
          <cell r="H129">
            <v>9.0909090909090912E-2</v>
          </cell>
          <cell r="I129">
            <v>9.0909090909090912E-2</v>
          </cell>
          <cell r="J129">
            <v>9.0909090909090912E-2</v>
          </cell>
          <cell r="K129">
            <v>9.0909090909090912E-2</v>
          </cell>
          <cell r="L129">
            <v>9.0909090909090912E-2</v>
          </cell>
          <cell r="M129">
            <v>9.0909090909090912E-2</v>
          </cell>
          <cell r="N129">
            <v>9.0909090909090912E-2</v>
          </cell>
          <cell r="O129">
            <v>9.0909090909090912E-2</v>
          </cell>
          <cell r="P129">
            <v>9.0909090909090912E-2</v>
          </cell>
        </row>
        <row r="130">
          <cell r="A130" t="str">
            <v>F150M</v>
          </cell>
          <cell r="F130">
            <v>9.0909090909090912E-2</v>
          </cell>
          <cell r="G130">
            <v>9.0909090909090912E-2</v>
          </cell>
          <cell r="H130">
            <v>9.0909090909090912E-2</v>
          </cell>
          <cell r="I130">
            <v>9.0909090909090912E-2</v>
          </cell>
          <cell r="J130">
            <v>9.0909090909090912E-2</v>
          </cell>
          <cell r="K130">
            <v>9.0909090909090912E-2</v>
          </cell>
          <cell r="L130">
            <v>9.0909090909090912E-2</v>
          </cell>
          <cell r="M130">
            <v>9.0909090909090912E-2</v>
          </cell>
          <cell r="N130">
            <v>9.0909090909090912E-2</v>
          </cell>
          <cell r="O130">
            <v>9.0909090909090912E-2</v>
          </cell>
          <cell r="P130">
            <v>9.0909090909090912E-2</v>
          </cell>
        </row>
        <row r="131">
          <cell r="A131" t="str">
            <v>F151</v>
          </cell>
          <cell r="F131">
            <v>0.21579507426553196</v>
          </cell>
          <cell r="G131">
            <v>0.18544964265967817</v>
          </cell>
          <cell r="H131">
            <v>8.7988644025151441E-2</v>
          </cell>
          <cell r="I131">
            <v>4.9814062548517245E-2</v>
          </cell>
          <cell r="J131">
            <v>0.13615336889775331</v>
          </cell>
          <cell r="K131">
            <v>4.8451697676247782E-2</v>
          </cell>
          <cell r="L131">
            <v>4.4091666555427872E-2</v>
          </cell>
          <cell r="M131">
            <v>4.4105026758540361E-2</v>
          </cell>
          <cell r="N131">
            <v>7.7886422644728878E-2</v>
          </cell>
          <cell r="O131">
            <v>5.5102331397652464E-2</v>
          </cell>
          <cell r="P131">
            <v>5.5162062570770616E-2</v>
          </cell>
        </row>
        <row r="132">
          <cell r="A132" t="str">
            <v>F151P</v>
          </cell>
          <cell r="F132">
            <v>0.32382947772233933</v>
          </cell>
          <cell r="G132">
            <v>0.27118300265219586</v>
          </cell>
          <cell r="H132">
            <v>8.6777439181133703E-2</v>
          </cell>
          <cell r="I132">
            <v>4.6980396738730713E-3</v>
          </cell>
          <cell r="J132">
            <v>0.17796117582279022</v>
          </cell>
          <cell r="K132">
            <v>1.1908324723412418E-2</v>
          </cell>
          <cell r="L132">
            <v>3.6582201961703367E-3</v>
          </cell>
          <cell r="M132">
            <v>3.6956146040924729E-3</v>
          </cell>
          <cell r="N132">
            <v>6.7137775898495594E-2</v>
          </cell>
          <cell r="O132">
            <v>2.451892304317151E-2</v>
          </cell>
          <cell r="P132">
            <v>2.4632006482325525E-2</v>
          </cell>
        </row>
        <row r="133">
          <cell r="A133" t="str">
            <v>F151T</v>
          </cell>
          <cell r="F133">
            <v>9.1076345016861585E-2</v>
          </cell>
          <cell r="G133">
            <v>9.1038539364634657E-2</v>
          </cell>
          <cell r="H133">
            <v>9.0906123729061913E-2</v>
          </cell>
          <cell r="I133">
            <v>9.0847185854524351E-2</v>
          </cell>
          <cell r="J133">
            <v>9.0971597888524741E-2</v>
          </cell>
          <cell r="K133">
            <v>9.0852363307122055E-2</v>
          </cell>
          <cell r="L133">
            <v>9.0846439339622165E-2</v>
          </cell>
          <cell r="M133">
            <v>9.0846466161295575E-2</v>
          </cell>
          <cell r="N133">
            <v>9.0892022036168252E-2</v>
          </cell>
          <cell r="O133">
            <v>9.0861418403460043E-2</v>
          </cell>
          <cell r="P133">
            <v>9.0861498898724732E-2</v>
          </cell>
        </row>
        <row r="134">
          <cell r="A134" t="str">
            <v>F151D</v>
          </cell>
          <cell r="F134">
            <v>8.9242065851560387E-2</v>
          </cell>
          <cell r="G134">
            <v>8.9242065851560387E-2</v>
          </cell>
          <cell r="H134">
            <v>8.9242065851560387E-2</v>
          </cell>
          <cell r="I134">
            <v>0.10757934148439596</v>
          </cell>
          <cell r="J134">
            <v>8.9242065851560387E-2</v>
          </cell>
          <cell r="K134">
            <v>8.9242065851560387E-2</v>
          </cell>
          <cell r="L134">
            <v>8.9242065851560387E-2</v>
          </cell>
          <cell r="M134">
            <v>8.9242065851560387E-2</v>
          </cell>
          <cell r="N134">
            <v>8.9242065851560387E-2</v>
          </cell>
          <cell r="O134">
            <v>8.9242065851560387E-2</v>
          </cell>
          <cell r="P134">
            <v>8.9242065851560387E-2</v>
          </cell>
        </row>
        <row r="135">
          <cell r="A135" t="str">
            <v>F151R</v>
          </cell>
          <cell r="F135">
            <v>0.87128826019806394</v>
          </cell>
          <cell r="G135">
            <v>1.9463773733352792E-2</v>
          </cell>
          <cell r="H135">
            <v>3.4516964074469535E-4</v>
          </cell>
          <cell r="I135">
            <v>9.9462062878958851E-3</v>
          </cell>
          <cell r="J135">
            <v>6.6909259022755643E-4</v>
          </cell>
          <cell r="K135">
            <v>3.4805407585880347E-3</v>
          </cell>
          <cell r="L135">
            <v>2.7151769542969016E-3</v>
          </cell>
          <cell r="M135">
            <v>5.6931417043672953E-4</v>
          </cell>
          <cell r="N135">
            <v>9.1514188232287741E-2</v>
          </cell>
          <cell r="O135">
            <v>4.1387170529539661E-6</v>
          </cell>
          <cell r="P135">
            <v>4.1387170529539661E-6</v>
          </cell>
        </row>
        <row r="136">
          <cell r="A136" t="str">
            <v>F151M</v>
          </cell>
          <cell r="F136">
            <v>9.0909090909090912E-2</v>
          </cell>
          <cell r="G136">
            <v>9.0909090909090912E-2</v>
          </cell>
          <cell r="H136">
            <v>9.0909090909090912E-2</v>
          </cell>
          <cell r="I136">
            <v>9.0909090909090912E-2</v>
          </cell>
          <cell r="J136">
            <v>9.0909090909090912E-2</v>
          </cell>
          <cell r="K136">
            <v>9.0909090909090912E-2</v>
          </cell>
          <cell r="L136">
            <v>9.0909090909090912E-2</v>
          </cell>
          <cell r="M136">
            <v>9.0909090909090912E-2</v>
          </cell>
          <cell r="N136">
            <v>9.0909090909090912E-2</v>
          </cell>
          <cell r="O136">
            <v>9.0909090909090912E-2</v>
          </cell>
          <cell r="P136">
            <v>9.0909090909090912E-2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H2">
            <v>0.6192290000000000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  <sheetName val="Variances"/>
      <sheetName val="Risks &amp; Opps"/>
      <sheetName val="ESBU NI (04 Bud vs SP)"/>
      <sheetName val="ESBU NI (04 Bud vs 03 FC)"/>
      <sheetName val="Monthly ESBU NI"/>
      <sheetName val="O&amp;M Bud vs Strat Plan"/>
      <sheetName val="O&amp;M Bud vs Oct Fcst"/>
      <sheetName val="Capital"/>
      <sheetName val="Capital - 12 mo "/>
      <sheetName val="Other O&amp;M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(Total)"/>
      <sheetName val="Sum(Prod)"/>
      <sheetName val="Sum(Delivery)"/>
      <sheetName val="Design Target"/>
      <sheetName val="Res. Realign"/>
      <sheetName val="RS"/>
      <sheetName val="RT"/>
      <sheetName val="GS"/>
      <sheetName val="GSD"/>
      <sheetName val="GP"/>
      <sheetName val="GPD"/>
      <sheetName val="GUL"/>
      <sheetName val="GML"/>
      <sheetName val="GU"/>
      <sheetName val="GSG-2"/>
      <sheetName val="WP-1(Res)"/>
      <sheetName val="WP-2(Sec)"/>
      <sheetName val="WP-3(Pri)"/>
      <sheetName val="WP-4(L&amp;U)"/>
      <sheetName val="WP-5"/>
      <sheetName val="Tables"/>
      <sheetName val="WP-6"/>
      <sheetName val="WP-7"/>
      <sheetName val="WP-8"/>
      <sheetName val="WP-9"/>
      <sheetName val="WP-10"/>
      <sheetName val="WP-11"/>
      <sheetName val="WP-12"/>
      <sheetName val="WP-13"/>
      <sheetName val="WP-14"/>
      <sheetName val="WP-15"/>
      <sheetName val="WP-16"/>
      <sheetName val="WP-17"/>
      <sheetName val="WP-18"/>
      <sheetName val="WP-19"/>
      <sheetName val="WP-20"/>
      <sheetName val="WP-21"/>
      <sheetName val="RCPP"/>
      <sheetName val="RCPR"/>
      <sheetName val="GSCPP"/>
      <sheetName val="GSDCPP"/>
      <sheetName val="GPCPP"/>
      <sheetName val="Case Info."/>
    </sheetNames>
    <sheetDataSet>
      <sheetData sheetId="0"/>
      <sheetData sheetId="1" refreshError="1"/>
      <sheetData sheetId="2" refreshError="1"/>
      <sheetData sheetId="3" refreshError="1"/>
      <sheetData sheetId="4">
        <row r="23">
          <cell r="AR2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5">
          <cell r="F5">
            <v>16191</v>
          </cell>
        </row>
        <row r="8">
          <cell r="F8">
            <v>2010</v>
          </cell>
        </row>
        <row r="9">
          <cell r="F9" t="str">
            <v>SQM</v>
          </cell>
        </row>
        <row r="15">
          <cell r="F15">
            <v>6</v>
          </cell>
        </row>
        <row r="16">
          <cell r="F16">
            <v>2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9 Load Study Output"/>
      <sheetName val="2019 VP Output"/>
      <sheetName val="INPUT&gt;&gt;"/>
      <sheetName val="2019 VP"/>
      <sheetName val="2019 Load Study"/>
      <sheetName val="GS_GSTU"/>
      <sheetName val="GP123"/>
      <sheetName val="GPTU123"/>
      <sheetName val="GPROA23"/>
      <sheetName val="MAXDEMAND"/>
    </sheetNames>
    <sheetDataSet>
      <sheetData sheetId="0"/>
      <sheetData sheetId="1"/>
      <sheetData sheetId="2"/>
      <sheetData sheetId="3"/>
      <sheetData sheetId="4">
        <row r="3">
          <cell r="B3" t="str">
            <v>load_study_grouping</v>
          </cell>
          <cell r="C3" t="str">
            <v>GP3GEI</v>
          </cell>
          <cell r="D3" t="str">
            <v>GPD1GI</v>
          </cell>
          <cell r="E3" t="str">
            <v>GPD2GEI</v>
          </cell>
          <cell r="F3" t="str">
            <v>GPD2GI</v>
          </cell>
          <cell r="G3" t="str">
            <v>GPD3GEI</v>
          </cell>
          <cell r="H3" t="str">
            <v>GPD3GI</v>
          </cell>
          <cell r="I3" t="str">
            <v>GPDROA1GEI</v>
          </cell>
          <cell r="J3" t="str">
            <v>GPDROA2GEI</v>
          </cell>
          <cell r="K3" t="str">
            <v>GPDROA3GEI</v>
          </cell>
          <cell r="L3" t="str">
            <v>GPROA3GEI</v>
          </cell>
          <cell r="M3" t="str">
            <v>GSDGEI</v>
          </cell>
          <cell r="N3" t="str">
            <v>GSDROAGEI</v>
          </cell>
          <cell r="O3" t="str">
            <v>GSGEI</v>
          </cell>
          <cell r="P3" t="str">
            <v>GSROAGEI</v>
          </cell>
          <cell r="Q3" t="str">
            <v>GUXL</v>
          </cell>
          <cell r="R3" t="str">
            <v>HSC</v>
          </cell>
          <cell r="S3" t="str">
            <v>Rate-150</v>
          </cell>
          <cell r="T3" t="str">
            <v>Rate-ALP</v>
          </cell>
          <cell r="U3" t="str">
            <v>Rate-CGT</v>
          </cell>
          <cell r="V3" t="str">
            <v>Rate-EIP1</v>
          </cell>
          <cell r="W3" t="str">
            <v>Rate-EIP2</v>
          </cell>
          <cell r="X3" t="str">
            <v>Rate-EIP3</v>
          </cell>
          <cell r="Y3" t="str">
            <v>Rate-GP2ROA</v>
          </cell>
          <cell r="Z3" t="str">
            <v>Rate-GP3ROA</v>
          </cell>
          <cell r="AA3" t="str">
            <v>Rate-GPDP</v>
          </cell>
          <cell r="AB3" t="str">
            <v>Rate-GPDROAP</v>
          </cell>
          <cell r="AC3" t="str">
            <v>Rate-GPDROAS</v>
          </cell>
          <cell r="AD3" t="str">
            <v>Rate-GPDROAT</v>
          </cell>
          <cell r="AE3" t="str">
            <v>Rate-GPDS</v>
          </cell>
          <cell r="AF3" t="str">
            <v>Rate-GPDT</v>
          </cell>
          <cell r="AG3" t="str">
            <v>Rate-GPP</v>
          </cell>
          <cell r="AH3" t="str">
            <v>Rate-GPS</v>
          </cell>
          <cell r="AI3" t="str">
            <v>Rate-GPT</v>
          </cell>
          <cell r="AJ3" t="str">
            <v>Rate-GPTU1</v>
          </cell>
          <cell r="AK3" t="str">
            <v>Rate-GPTU2</v>
          </cell>
          <cell r="AL3" t="str">
            <v>Rate-GPTU3</v>
          </cell>
          <cell r="AM3" t="str">
            <v>Rate-GS</v>
          </cell>
          <cell r="AN3" t="str">
            <v>Rate-GSD</v>
          </cell>
          <cell r="AO3" t="str">
            <v>Rate-GSDROA</v>
          </cell>
          <cell r="AP3" t="str">
            <v>Rate-GSROA</v>
          </cell>
          <cell r="AQ3" t="str">
            <v>Rate-GSTU</v>
          </cell>
          <cell r="AR3" t="str">
            <v>Rate-GUL</v>
          </cell>
          <cell r="AS3" t="str">
            <v>Rate-L1</v>
          </cell>
          <cell r="AT3" t="str">
            <v>Rate-UNM</v>
          </cell>
          <cell r="AU3" t="str">
            <v>Residential</v>
          </cell>
        </row>
        <row r="4">
          <cell r="B4" t="str">
            <v>sector_type</v>
          </cell>
          <cell r="C4" t="str">
            <v>Bundle</v>
          </cell>
          <cell r="D4" t="str">
            <v>Bundle</v>
          </cell>
          <cell r="E4" t="str">
            <v>Bundle</v>
          </cell>
          <cell r="F4" t="str">
            <v>Bundle</v>
          </cell>
          <cell r="G4" t="str">
            <v>Bundle</v>
          </cell>
          <cell r="H4" t="str">
            <v>Bundle</v>
          </cell>
          <cell r="I4" t="str">
            <v>ROA</v>
          </cell>
          <cell r="J4" t="str">
            <v>ROA</v>
          </cell>
          <cell r="K4" t="str">
            <v>ROA</v>
          </cell>
          <cell r="L4" t="str">
            <v>ROA</v>
          </cell>
          <cell r="M4" t="str">
            <v>Bundle</v>
          </cell>
          <cell r="N4" t="str">
            <v>ROA</v>
          </cell>
          <cell r="O4" t="str">
            <v>Bundle</v>
          </cell>
          <cell r="P4" t="str">
            <v>ROA</v>
          </cell>
          <cell r="Q4" t="str">
            <v>StreetL</v>
          </cell>
          <cell r="R4" t="str">
            <v>LTILRR</v>
          </cell>
          <cell r="S4" t="str">
            <v>Non-Jurisd</v>
          </cell>
          <cell r="T4" t="str">
            <v>Non-Jurisd</v>
          </cell>
          <cell r="U4" t="str">
            <v>Bundle</v>
          </cell>
          <cell r="V4" t="str">
            <v>Bundle</v>
          </cell>
          <cell r="W4" t="str">
            <v>Bundle</v>
          </cell>
          <cell r="X4" t="str">
            <v>Bundle</v>
          </cell>
          <cell r="Y4" t="str">
            <v>ROA</v>
          </cell>
          <cell r="Z4" t="str">
            <v>ROA</v>
          </cell>
          <cell r="AA4" t="str">
            <v>Bundle</v>
          </cell>
          <cell r="AB4" t="str">
            <v>ROA</v>
          </cell>
          <cell r="AC4" t="str">
            <v>ROA</v>
          </cell>
          <cell r="AD4" t="str">
            <v>ROA</v>
          </cell>
          <cell r="AE4" t="str">
            <v>Bundle</v>
          </cell>
          <cell r="AF4" t="str">
            <v>Bundle</v>
          </cell>
          <cell r="AG4" t="str">
            <v>Bundle</v>
          </cell>
          <cell r="AH4" t="str">
            <v>Bundle</v>
          </cell>
          <cell r="AI4" t="str">
            <v>Bundle</v>
          </cell>
          <cell r="AJ4" t="str">
            <v>Bundle</v>
          </cell>
          <cell r="AK4" t="str">
            <v>Bundle</v>
          </cell>
          <cell r="AL4" t="str">
            <v>Bundle</v>
          </cell>
          <cell r="AM4" t="str">
            <v>Bundle</v>
          </cell>
          <cell r="AN4" t="str">
            <v>Bundle</v>
          </cell>
          <cell r="AO4" t="str">
            <v>ROA</v>
          </cell>
          <cell r="AP4" t="str">
            <v>ROA</v>
          </cell>
          <cell r="AQ4" t="str">
            <v>Bundle</v>
          </cell>
          <cell r="AR4" t="str">
            <v>StreetL</v>
          </cell>
          <cell r="AS4" t="str">
            <v>StreetL</v>
          </cell>
          <cell r="AT4" t="str">
            <v>StreetL</v>
          </cell>
          <cell r="AU4" t="str">
            <v>Bundle</v>
          </cell>
        </row>
        <row r="5">
          <cell r="B5" t="str">
            <v>group</v>
          </cell>
          <cell r="C5" t="str">
            <v>GP3GEI - Bundle</v>
          </cell>
          <cell r="D5" t="str">
            <v>GPD1GI - Bundle</v>
          </cell>
          <cell r="E5" t="str">
            <v>GPD2GEI - Bundle</v>
          </cell>
          <cell r="F5" t="str">
            <v>GPD2GI - Bundle</v>
          </cell>
          <cell r="G5" t="str">
            <v>GPD3GEI - Bundle</v>
          </cell>
          <cell r="H5" t="str">
            <v>GPD3GI - Bundle</v>
          </cell>
          <cell r="I5" t="str">
            <v>GPDROA1GEI - ROA</v>
          </cell>
          <cell r="J5" t="str">
            <v>GPDROA2GEI - ROA</v>
          </cell>
          <cell r="K5" t="str">
            <v>GPDROA3GEI - ROA</v>
          </cell>
          <cell r="L5" t="str">
            <v>GPROA3GEI - ROA</v>
          </cell>
          <cell r="M5" t="str">
            <v>GSDGEI - Bundle</v>
          </cell>
          <cell r="N5" t="str">
            <v>GSDROAGEI - ROA</v>
          </cell>
          <cell r="O5" t="str">
            <v>GSGEI - Bundle</v>
          </cell>
          <cell r="P5" t="str">
            <v>GSROAGEI - ROA</v>
          </cell>
          <cell r="Q5" t="str">
            <v>GUXL - StreetL</v>
          </cell>
          <cell r="R5" t="str">
            <v>HSC - LTILRR</v>
          </cell>
          <cell r="S5" t="str">
            <v>Rate-150 - Non-Jurisd</v>
          </cell>
          <cell r="T5" t="str">
            <v>Rate-ALP - Non-Jurisd</v>
          </cell>
          <cell r="U5" t="str">
            <v>Rate-CGT - Bundle</v>
          </cell>
          <cell r="V5" t="str">
            <v>Rate-EIP1 - Bundle</v>
          </cell>
          <cell r="W5" t="str">
            <v>Rate-EIP2 - Bundle</v>
          </cell>
          <cell r="X5" t="str">
            <v>Rate-EIP3 - Bundle</v>
          </cell>
          <cell r="Y5" t="str">
            <v>Rate-GP2ROA - ROA</v>
          </cell>
          <cell r="Z5" t="str">
            <v>Rate-GP3ROA - ROA</v>
          </cell>
          <cell r="AA5" t="str">
            <v>Rate-GPDP - Bundle</v>
          </cell>
          <cell r="AB5" t="str">
            <v>Rate-GPDROAP - ROA</v>
          </cell>
          <cell r="AC5" t="str">
            <v>Rate-GPDROAS - ROA</v>
          </cell>
          <cell r="AD5" t="str">
            <v>Rate-GPDROAT - ROA</v>
          </cell>
          <cell r="AE5" t="str">
            <v>Rate-GPDS - Bundle</v>
          </cell>
          <cell r="AF5" t="str">
            <v>Rate-GPDT - Bundle</v>
          </cell>
          <cell r="AG5" t="str">
            <v>Rate-GPP - Bundle</v>
          </cell>
          <cell r="AH5" t="str">
            <v>Rate-GPS - Bundle</v>
          </cell>
          <cell r="AI5" t="str">
            <v>Rate-GPT - Bundle</v>
          </cell>
          <cell r="AJ5" t="str">
            <v>Rate-GPTU1 - Bundle</v>
          </cell>
          <cell r="AK5" t="str">
            <v>Rate-GPTU2 - Bundle</v>
          </cell>
          <cell r="AL5" t="str">
            <v>Rate-GPTU3 - Bundle</v>
          </cell>
          <cell r="AM5" t="str">
            <v>Rate-GS - Bundle</v>
          </cell>
          <cell r="AN5" t="str">
            <v>Rate-GSD - Bundle</v>
          </cell>
          <cell r="AO5" t="str">
            <v>Rate-GSDROA - ROA</v>
          </cell>
          <cell r="AP5" t="str">
            <v>Rate-GSROA - ROA</v>
          </cell>
          <cell r="AQ5" t="str">
            <v>Rate-GSTU - Bundle</v>
          </cell>
          <cell r="AR5" t="str">
            <v>Rate-GUL - StreetL</v>
          </cell>
          <cell r="AS5" t="str">
            <v>Rate-L1 - StreetL</v>
          </cell>
          <cell r="AT5" t="str">
            <v>Rate-UNM - StreetL</v>
          </cell>
          <cell r="AU5" t="str">
            <v>Residential - Bundle</v>
          </cell>
        </row>
        <row r="6">
          <cell r="B6" t="str">
            <v>January</v>
          </cell>
          <cell r="C6">
            <v>14764</v>
          </cell>
          <cell r="D6">
            <v>43961</v>
          </cell>
          <cell r="E6">
            <v>2228</v>
          </cell>
          <cell r="F6">
            <v>43466</v>
          </cell>
          <cell r="G6">
            <v>12816</v>
          </cell>
          <cell r="H6">
            <v>3248</v>
          </cell>
          <cell r="I6">
            <v>263</v>
          </cell>
          <cell r="J6">
            <v>8403</v>
          </cell>
          <cell r="K6">
            <v>19427</v>
          </cell>
          <cell r="L6">
            <v>3790</v>
          </cell>
          <cell r="M6">
            <v>20257</v>
          </cell>
          <cell r="N6">
            <v>8254</v>
          </cell>
          <cell r="O6">
            <v>13479</v>
          </cell>
          <cell r="P6">
            <v>1867</v>
          </cell>
          <cell r="Q6">
            <v>1417</v>
          </cell>
          <cell r="R6">
            <v>292904</v>
          </cell>
          <cell r="S6">
            <v>3791</v>
          </cell>
          <cell r="T6">
            <v>47513</v>
          </cell>
          <cell r="U6">
            <v>5106</v>
          </cell>
          <cell r="V6">
            <v>55382</v>
          </cell>
          <cell r="W6">
            <v>9461</v>
          </cell>
          <cell r="X6">
            <v>1748</v>
          </cell>
          <cell r="Y6">
            <v>595</v>
          </cell>
          <cell r="Z6">
            <v>4931</v>
          </cell>
          <cell r="AA6">
            <v>394674</v>
          </cell>
          <cell r="AB6">
            <v>103148</v>
          </cell>
          <cell r="AC6">
            <v>145592</v>
          </cell>
          <cell r="AD6">
            <v>119383</v>
          </cell>
          <cell r="AE6">
            <v>94600</v>
          </cell>
          <cell r="AF6">
            <v>77861</v>
          </cell>
          <cell r="AG6">
            <v>89838</v>
          </cell>
          <cell r="AH6">
            <v>5269</v>
          </cell>
          <cell r="AI6">
            <v>785</v>
          </cell>
          <cell r="AJ6">
            <v>33688</v>
          </cell>
          <cell r="AK6">
            <v>99071</v>
          </cell>
          <cell r="AL6">
            <v>306489</v>
          </cell>
          <cell r="AM6">
            <v>481469</v>
          </cell>
          <cell r="AN6">
            <v>382387</v>
          </cell>
          <cell r="AO6">
            <v>15661</v>
          </cell>
          <cell r="AP6">
            <v>1327</v>
          </cell>
          <cell r="AQ6">
            <v>241</v>
          </cell>
          <cell r="AR6">
            <v>23608</v>
          </cell>
          <cell r="AS6">
            <v>3077</v>
          </cell>
          <cell r="AT6">
            <v>9876</v>
          </cell>
          <cell r="AU6">
            <v>2138967</v>
          </cell>
        </row>
        <row r="7">
          <cell r="B7" t="str">
            <v>February</v>
          </cell>
          <cell r="C7">
            <v>17506</v>
          </cell>
          <cell r="D7">
            <v>47330</v>
          </cell>
          <cell r="E7">
            <v>2279</v>
          </cell>
          <cell r="F7">
            <v>60665</v>
          </cell>
          <cell r="G7">
            <v>13987</v>
          </cell>
          <cell r="H7">
            <v>2967</v>
          </cell>
          <cell r="I7">
            <v>585</v>
          </cell>
          <cell r="J7">
            <v>8060</v>
          </cell>
          <cell r="K7">
            <v>22519</v>
          </cell>
          <cell r="L7">
            <v>4838</v>
          </cell>
          <cell r="M7">
            <v>24930</v>
          </cell>
          <cell r="N7">
            <v>9183</v>
          </cell>
          <cell r="O7">
            <v>17206</v>
          </cell>
          <cell r="P7">
            <v>2222</v>
          </cell>
          <cell r="Q7">
            <v>0</v>
          </cell>
          <cell r="R7">
            <v>173420</v>
          </cell>
          <cell r="S7">
            <v>1338</v>
          </cell>
          <cell r="T7">
            <v>43440</v>
          </cell>
          <cell r="U7">
            <v>6390</v>
          </cell>
          <cell r="V7">
            <v>58756</v>
          </cell>
          <cell r="W7">
            <v>9890</v>
          </cell>
          <cell r="X7">
            <v>3315</v>
          </cell>
          <cell r="Y7">
            <v>917</v>
          </cell>
          <cell r="Z7">
            <v>7045</v>
          </cell>
          <cell r="AA7">
            <v>428375</v>
          </cell>
          <cell r="AB7">
            <v>107781</v>
          </cell>
          <cell r="AC7">
            <v>152210</v>
          </cell>
          <cell r="AD7">
            <v>109511</v>
          </cell>
          <cell r="AE7">
            <v>99152</v>
          </cell>
          <cell r="AF7">
            <v>119273</v>
          </cell>
          <cell r="AG7">
            <v>124789</v>
          </cell>
          <cell r="AH7">
            <v>5893</v>
          </cell>
          <cell r="AI7">
            <v>2340</v>
          </cell>
          <cell r="AJ7">
            <v>37285</v>
          </cell>
          <cell r="AK7">
            <v>105631</v>
          </cell>
          <cell r="AL7">
            <v>353251</v>
          </cell>
          <cell r="AM7">
            <v>589255</v>
          </cell>
          <cell r="AN7">
            <v>383482</v>
          </cell>
          <cell r="AO7">
            <v>14813</v>
          </cell>
          <cell r="AP7">
            <v>1811</v>
          </cell>
          <cell r="AQ7">
            <v>220</v>
          </cell>
          <cell r="AR7">
            <v>0</v>
          </cell>
          <cell r="AS7">
            <v>0</v>
          </cell>
          <cell r="AT7">
            <v>9876</v>
          </cell>
          <cell r="AU7">
            <v>1809955</v>
          </cell>
        </row>
        <row r="8">
          <cell r="B8" t="str">
            <v>March</v>
          </cell>
          <cell r="C8">
            <v>15260</v>
          </cell>
          <cell r="D8">
            <v>45326</v>
          </cell>
          <cell r="E8">
            <v>2086</v>
          </cell>
          <cell r="F8">
            <v>57757</v>
          </cell>
          <cell r="G8">
            <v>12505</v>
          </cell>
          <cell r="H8">
            <v>3184</v>
          </cell>
          <cell r="I8">
            <v>296</v>
          </cell>
          <cell r="J8">
            <v>5838</v>
          </cell>
          <cell r="K8">
            <v>20155</v>
          </cell>
          <cell r="L8">
            <v>3879</v>
          </cell>
          <cell r="M8">
            <v>20302</v>
          </cell>
          <cell r="N8">
            <v>8548</v>
          </cell>
          <cell r="O8">
            <v>14239</v>
          </cell>
          <cell r="P8">
            <v>1975</v>
          </cell>
          <cell r="Q8">
            <v>1417</v>
          </cell>
          <cell r="R8">
            <v>241768</v>
          </cell>
          <cell r="S8">
            <v>3685</v>
          </cell>
          <cell r="T8">
            <v>49525</v>
          </cell>
          <cell r="U8">
            <v>12287</v>
          </cell>
          <cell r="V8">
            <v>47085</v>
          </cell>
          <cell r="W8">
            <v>11000</v>
          </cell>
          <cell r="X8">
            <v>418</v>
          </cell>
          <cell r="Y8">
            <v>792</v>
          </cell>
          <cell r="Z8">
            <v>4535</v>
          </cell>
          <cell r="AA8">
            <v>398499</v>
          </cell>
          <cell r="AB8">
            <v>101481</v>
          </cell>
          <cell r="AC8">
            <v>135970</v>
          </cell>
          <cell r="AD8">
            <v>110144</v>
          </cell>
          <cell r="AE8">
            <v>98959</v>
          </cell>
          <cell r="AF8">
            <v>87034</v>
          </cell>
          <cell r="AG8">
            <v>87256</v>
          </cell>
          <cell r="AH8">
            <v>6215</v>
          </cell>
          <cell r="AI8">
            <v>414</v>
          </cell>
          <cell r="AJ8">
            <v>37465</v>
          </cell>
          <cell r="AK8">
            <v>98107</v>
          </cell>
          <cell r="AL8">
            <v>312512</v>
          </cell>
          <cell r="AM8">
            <v>464363</v>
          </cell>
          <cell r="AN8">
            <v>375534</v>
          </cell>
          <cell r="AO8">
            <v>15377</v>
          </cell>
          <cell r="AP8">
            <v>1324</v>
          </cell>
          <cell r="AQ8">
            <v>208</v>
          </cell>
          <cell r="AR8">
            <v>23608</v>
          </cell>
          <cell r="AS8">
            <v>3077</v>
          </cell>
          <cell r="AT8">
            <v>9876</v>
          </cell>
          <cell r="AU8">
            <v>2042541</v>
          </cell>
        </row>
        <row r="9">
          <cell r="B9" t="str">
            <v>April</v>
          </cell>
          <cell r="C9">
            <v>23872</v>
          </cell>
          <cell r="D9">
            <v>50708</v>
          </cell>
          <cell r="E9">
            <v>2312</v>
          </cell>
          <cell r="F9">
            <v>61656</v>
          </cell>
          <cell r="G9">
            <v>15020</v>
          </cell>
          <cell r="H9">
            <v>3097</v>
          </cell>
          <cell r="I9">
            <v>506</v>
          </cell>
          <cell r="J9">
            <v>10161</v>
          </cell>
          <cell r="K9">
            <v>26967</v>
          </cell>
          <cell r="L9">
            <v>6632</v>
          </cell>
          <cell r="M9">
            <v>28123</v>
          </cell>
          <cell r="N9">
            <v>14359</v>
          </cell>
          <cell r="O9">
            <v>16134</v>
          </cell>
          <cell r="P9">
            <v>3263</v>
          </cell>
          <cell r="Q9">
            <v>0</v>
          </cell>
          <cell r="R9">
            <v>256004</v>
          </cell>
          <cell r="S9">
            <v>1130</v>
          </cell>
          <cell r="T9">
            <v>48627</v>
          </cell>
          <cell r="U9">
            <v>18328</v>
          </cell>
          <cell r="V9">
            <v>44207</v>
          </cell>
          <cell r="W9">
            <v>13990</v>
          </cell>
          <cell r="X9">
            <v>6072</v>
          </cell>
          <cell r="Y9">
            <v>521</v>
          </cell>
          <cell r="Z9">
            <v>8250</v>
          </cell>
          <cell r="AA9">
            <v>409609</v>
          </cell>
          <cell r="AB9">
            <v>113339</v>
          </cell>
          <cell r="AC9">
            <v>146005</v>
          </cell>
          <cell r="AD9">
            <v>104970</v>
          </cell>
          <cell r="AE9">
            <v>100462</v>
          </cell>
          <cell r="AF9">
            <v>119384</v>
          </cell>
          <cell r="AG9">
            <v>126489</v>
          </cell>
          <cell r="AH9">
            <v>7777</v>
          </cell>
          <cell r="AI9">
            <v>399</v>
          </cell>
          <cell r="AJ9">
            <v>40587</v>
          </cell>
          <cell r="AK9">
            <v>98729</v>
          </cell>
          <cell r="AL9">
            <v>367330</v>
          </cell>
          <cell r="AM9">
            <v>572996</v>
          </cell>
          <cell r="AN9">
            <v>367049</v>
          </cell>
          <cell r="AO9">
            <v>14804</v>
          </cell>
          <cell r="AP9">
            <v>1911</v>
          </cell>
          <cell r="AQ9">
            <v>1283</v>
          </cell>
          <cell r="AR9">
            <v>0</v>
          </cell>
          <cell r="AS9">
            <v>0</v>
          </cell>
          <cell r="AT9">
            <v>9876</v>
          </cell>
          <cell r="AU9">
            <v>1340757</v>
          </cell>
        </row>
        <row r="10">
          <cell r="B10" t="str">
            <v>May</v>
          </cell>
          <cell r="C10">
            <v>18480</v>
          </cell>
          <cell r="D10">
            <v>44518</v>
          </cell>
          <cell r="E10">
            <v>2891</v>
          </cell>
          <cell r="F10">
            <v>57093</v>
          </cell>
          <cell r="G10">
            <v>19108</v>
          </cell>
          <cell r="H10">
            <v>3456</v>
          </cell>
          <cell r="I10">
            <v>366</v>
          </cell>
          <cell r="J10">
            <v>10329</v>
          </cell>
          <cell r="K10">
            <v>23846</v>
          </cell>
          <cell r="L10">
            <v>5183</v>
          </cell>
          <cell r="M10">
            <v>19552</v>
          </cell>
          <cell r="N10">
            <v>10408</v>
          </cell>
          <cell r="O10">
            <v>9823</v>
          </cell>
          <cell r="P10">
            <v>2772</v>
          </cell>
          <cell r="Q10">
            <v>0</v>
          </cell>
          <cell r="R10">
            <v>181058</v>
          </cell>
          <cell r="S10">
            <v>1199</v>
          </cell>
          <cell r="T10">
            <v>40481</v>
          </cell>
          <cell r="U10">
            <v>6709</v>
          </cell>
          <cell r="V10">
            <v>61933</v>
          </cell>
          <cell r="W10">
            <v>8160</v>
          </cell>
          <cell r="X10">
            <v>1847</v>
          </cell>
          <cell r="Y10">
            <v>421</v>
          </cell>
          <cell r="Z10">
            <v>6906</v>
          </cell>
          <cell r="AA10">
            <v>448159</v>
          </cell>
          <cell r="AB10">
            <v>123385</v>
          </cell>
          <cell r="AC10">
            <v>157656</v>
          </cell>
          <cell r="AD10">
            <v>137075</v>
          </cell>
          <cell r="AE10">
            <v>109237</v>
          </cell>
          <cell r="AF10">
            <v>87312</v>
          </cell>
          <cell r="AG10">
            <v>107486</v>
          </cell>
          <cell r="AH10">
            <v>5430</v>
          </cell>
          <cell r="AI10">
            <v>398</v>
          </cell>
          <cell r="AJ10">
            <v>37890</v>
          </cell>
          <cell r="AK10">
            <v>95063</v>
          </cell>
          <cell r="AL10">
            <v>352333</v>
          </cell>
          <cell r="AM10">
            <v>552577</v>
          </cell>
          <cell r="AN10">
            <v>453506</v>
          </cell>
          <cell r="AO10">
            <v>18991</v>
          </cell>
          <cell r="AP10">
            <v>1290</v>
          </cell>
          <cell r="AQ10">
            <v>826</v>
          </cell>
          <cell r="AR10">
            <v>0</v>
          </cell>
          <cell r="AS10">
            <v>0</v>
          </cell>
          <cell r="AT10">
            <v>9876</v>
          </cell>
          <cell r="AU10">
            <v>1289080</v>
          </cell>
        </row>
        <row r="11">
          <cell r="B11" t="str">
            <v>June</v>
          </cell>
          <cell r="C11">
            <v>14676</v>
          </cell>
          <cell r="D11">
            <v>46578</v>
          </cell>
          <cell r="E11">
            <v>3698</v>
          </cell>
          <cell r="F11">
            <v>61332</v>
          </cell>
          <cell r="G11">
            <v>21462</v>
          </cell>
          <cell r="H11">
            <v>3273</v>
          </cell>
          <cell r="I11">
            <v>273</v>
          </cell>
          <cell r="J11">
            <v>12487</v>
          </cell>
          <cell r="K11">
            <v>22077</v>
          </cell>
          <cell r="L11">
            <v>4200</v>
          </cell>
          <cell r="M11">
            <v>21892</v>
          </cell>
          <cell r="N11">
            <v>6980</v>
          </cell>
          <cell r="O11">
            <v>9393</v>
          </cell>
          <cell r="P11">
            <v>2065</v>
          </cell>
          <cell r="Q11">
            <v>0</v>
          </cell>
          <cell r="R11">
            <v>181804</v>
          </cell>
          <cell r="S11">
            <v>1304</v>
          </cell>
          <cell r="T11">
            <v>48535</v>
          </cell>
          <cell r="U11">
            <v>4290</v>
          </cell>
          <cell r="V11">
            <v>54644</v>
          </cell>
          <cell r="W11">
            <v>8756</v>
          </cell>
          <cell r="X11">
            <v>1346</v>
          </cell>
          <cell r="Y11">
            <v>357</v>
          </cell>
          <cell r="Z11">
            <v>7400</v>
          </cell>
          <cell r="AA11">
            <v>497722</v>
          </cell>
          <cell r="AB11">
            <v>136507</v>
          </cell>
          <cell r="AC11">
            <v>160791</v>
          </cell>
          <cell r="AD11">
            <v>146908</v>
          </cell>
          <cell r="AE11">
            <v>117435</v>
          </cell>
          <cell r="AF11">
            <v>89275</v>
          </cell>
          <cell r="AG11">
            <v>122341</v>
          </cell>
          <cell r="AH11">
            <v>4022</v>
          </cell>
          <cell r="AI11">
            <v>340</v>
          </cell>
          <cell r="AJ11">
            <v>39324</v>
          </cell>
          <cell r="AK11">
            <v>104669</v>
          </cell>
          <cell r="AL11">
            <v>387557</v>
          </cell>
          <cell r="AM11">
            <v>654212</v>
          </cell>
          <cell r="AN11">
            <v>504154</v>
          </cell>
          <cell r="AO11">
            <v>20961</v>
          </cell>
          <cell r="AP11">
            <v>1703</v>
          </cell>
          <cell r="AQ11">
            <v>838</v>
          </cell>
          <cell r="AR11">
            <v>0</v>
          </cell>
          <cell r="AS11">
            <v>0</v>
          </cell>
          <cell r="AT11">
            <v>9876</v>
          </cell>
          <cell r="AU11">
            <v>2641399</v>
          </cell>
        </row>
        <row r="12">
          <cell r="B12" t="str">
            <v>July</v>
          </cell>
          <cell r="C12">
            <v>17992</v>
          </cell>
          <cell r="D12">
            <v>45929</v>
          </cell>
          <cell r="E12">
            <v>4731</v>
          </cell>
          <cell r="F12">
            <v>66647</v>
          </cell>
          <cell r="G12">
            <v>23066</v>
          </cell>
          <cell r="H12">
            <v>3474</v>
          </cell>
          <cell r="I12">
            <v>309</v>
          </cell>
          <cell r="J12">
            <v>15595</v>
          </cell>
          <cell r="K12">
            <v>25672</v>
          </cell>
          <cell r="L12">
            <v>5950</v>
          </cell>
          <cell r="M12">
            <v>23277</v>
          </cell>
          <cell r="N12">
            <v>8486</v>
          </cell>
          <cell r="O12">
            <v>12415</v>
          </cell>
          <cell r="P12">
            <v>2550</v>
          </cell>
          <cell r="Q12">
            <v>0</v>
          </cell>
          <cell r="R12">
            <v>186613</v>
          </cell>
          <cell r="S12">
            <v>1483</v>
          </cell>
          <cell r="T12">
            <v>56498</v>
          </cell>
          <cell r="U12">
            <v>529</v>
          </cell>
          <cell r="V12">
            <v>57182</v>
          </cell>
          <cell r="W12">
            <v>7949</v>
          </cell>
          <cell r="X12">
            <v>319</v>
          </cell>
          <cell r="Y12">
            <v>423</v>
          </cell>
          <cell r="Z12">
            <v>8105</v>
          </cell>
          <cell r="AA12">
            <v>533324</v>
          </cell>
          <cell r="AB12">
            <v>141863</v>
          </cell>
          <cell r="AC12">
            <v>167005</v>
          </cell>
          <cell r="AD12">
            <v>164997</v>
          </cell>
          <cell r="AE12">
            <v>115968</v>
          </cell>
          <cell r="AF12">
            <v>98285</v>
          </cell>
          <cell r="AG12">
            <v>132408</v>
          </cell>
          <cell r="AH12">
            <v>4333</v>
          </cell>
          <cell r="AI12">
            <v>803</v>
          </cell>
          <cell r="AJ12">
            <v>34393</v>
          </cell>
          <cell r="AK12">
            <v>93581</v>
          </cell>
          <cell r="AL12">
            <v>390750</v>
          </cell>
          <cell r="AM12">
            <v>824923</v>
          </cell>
          <cell r="AN12">
            <v>547486</v>
          </cell>
          <cell r="AO12">
            <v>23594</v>
          </cell>
          <cell r="AP12">
            <v>1888</v>
          </cell>
          <cell r="AQ12">
            <v>959</v>
          </cell>
          <cell r="AR12">
            <v>0</v>
          </cell>
          <cell r="AS12">
            <v>0</v>
          </cell>
          <cell r="AT12">
            <v>9876</v>
          </cell>
          <cell r="AU12">
            <v>3357552</v>
          </cell>
        </row>
        <row r="13">
          <cell r="B13" t="str">
            <v>August</v>
          </cell>
          <cell r="C13">
            <v>18355</v>
          </cell>
          <cell r="D13">
            <v>47191</v>
          </cell>
          <cell r="E13">
            <v>3859</v>
          </cell>
          <cell r="F13">
            <v>63739</v>
          </cell>
          <cell r="G13">
            <v>20880</v>
          </cell>
          <cell r="H13">
            <v>3211</v>
          </cell>
          <cell r="I13">
            <v>522</v>
          </cell>
          <cell r="J13">
            <v>12749</v>
          </cell>
          <cell r="K13">
            <v>24076</v>
          </cell>
          <cell r="L13">
            <v>4978</v>
          </cell>
          <cell r="M13">
            <v>24576</v>
          </cell>
          <cell r="N13">
            <v>8752</v>
          </cell>
          <cell r="O13">
            <v>12102</v>
          </cell>
          <cell r="P13">
            <v>2576</v>
          </cell>
          <cell r="Q13">
            <v>0</v>
          </cell>
          <cell r="R13">
            <v>183127</v>
          </cell>
          <cell r="S13">
            <v>1360</v>
          </cell>
          <cell r="T13">
            <v>49270</v>
          </cell>
          <cell r="U13">
            <v>731</v>
          </cell>
          <cell r="V13">
            <v>50483</v>
          </cell>
          <cell r="W13">
            <v>8226</v>
          </cell>
          <cell r="X13">
            <v>2479</v>
          </cell>
          <cell r="Y13">
            <v>533</v>
          </cell>
          <cell r="Z13">
            <v>7554</v>
          </cell>
          <cell r="AA13">
            <v>507702</v>
          </cell>
          <cell r="AB13">
            <v>137601</v>
          </cell>
          <cell r="AC13">
            <v>157917</v>
          </cell>
          <cell r="AD13">
            <v>156095</v>
          </cell>
          <cell r="AE13">
            <v>122325</v>
          </cell>
          <cell r="AF13">
            <v>103101</v>
          </cell>
          <cell r="AG13">
            <v>146447</v>
          </cell>
          <cell r="AH13">
            <v>5438</v>
          </cell>
          <cell r="AI13">
            <v>1240</v>
          </cell>
          <cell r="AJ13">
            <v>40566</v>
          </cell>
          <cell r="AK13">
            <v>108760</v>
          </cell>
          <cell r="AL13">
            <v>414619</v>
          </cell>
          <cell r="AM13">
            <v>819191</v>
          </cell>
          <cell r="AN13">
            <v>517231</v>
          </cell>
          <cell r="AO13">
            <v>21733</v>
          </cell>
          <cell r="AP13">
            <v>2025</v>
          </cell>
          <cell r="AQ13">
            <v>830</v>
          </cell>
          <cell r="AR13">
            <v>0</v>
          </cell>
          <cell r="AS13">
            <v>0</v>
          </cell>
          <cell r="AT13">
            <v>9876</v>
          </cell>
          <cell r="AU13">
            <v>2716045</v>
          </cell>
        </row>
        <row r="14">
          <cell r="B14" t="str">
            <v>September</v>
          </cell>
          <cell r="C14">
            <v>26593</v>
          </cell>
          <cell r="D14">
            <v>49446</v>
          </cell>
          <cell r="E14">
            <v>4965</v>
          </cell>
          <cell r="F14">
            <v>70088</v>
          </cell>
          <cell r="G14">
            <v>21988</v>
          </cell>
          <cell r="H14">
            <v>3137</v>
          </cell>
          <cell r="I14">
            <v>722</v>
          </cell>
          <cell r="J14">
            <v>17734</v>
          </cell>
          <cell r="K14">
            <v>32714</v>
          </cell>
          <cell r="L14">
            <v>6966</v>
          </cell>
          <cell r="M14">
            <v>28040</v>
          </cell>
          <cell r="N14">
            <v>14150</v>
          </cell>
          <cell r="O14">
            <v>13599</v>
          </cell>
          <cell r="P14">
            <v>3630</v>
          </cell>
          <cell r="Q14">
            <v>0</v>
          </cell>
          <cell r="R14">
            <v>217723</v>
          </cell>
          <cell r="S14">
            <v>1304</v>
          </cell>
          <cell r="T14">
            <v>36928</v>
          </cell>
          <cell r="U14">
            <v>466</v>
          </cell>
          <cell r="V14">
            <v>33996</v>
          </cell>
          <cell r="W14">
            <v>11002</v>
          </cell>
          <cell r="X14">
            <v>1762</v>
          </cell>
          <cell r="Y14">
            <v>495</v>
          </cell>
          <cell r="Z14">
            <v>7524</v>
          </cell>
          <cell r="AA14">
            <v>513324</v>
          </cell>
          <cell r="AB14">
            <v>137586</v>
          </cell>
          <cell r="AC14">
            <v>171411</v>
          </cell>
          <cell r="AD14">
            <v>147402</v>
          </cell>
          <cell r="AE14">
            <v>117096</v>
          </cell>
          <cell r="AF14">
            <v>95469</v>
          </cell>
          <cell r="AG14">
            <v>141305</v>
          </cell>
          <cell r="AH14">
            <v>5616</v>
          </cell>
          <cell r="AI14">
            <v>1254</v>
          </cell>
          <cell r="AJ14">
            <v>42177</v>
          </cell>
          <cell r="AK14">
            <v>108495</v>
          </cell>
          <cell r="AL14">
            <v>421457</v>
          </cell>
          <cell r="AM14">
            <v>706437</v>
          </cell>
          <cell r="AN14">
            <v>492203</v>
          </cell>
          <cell r="AO14">
            <v>21025</v>
          </cell>
          <cell r="AP14">
            <v>2074</v>
          </cell>
          <cell r="AQ14">
            <v>860</v>
          </cell>
          <cell r="AR14">
            <v>0</v>
          </cell>
          <cell r="AS14">
            <v>0</v>
          </cell>
          <cell r="AT14">
            <v>9876</v>
          </cell>
          <cell r="AU14">
            <v>2301013</v>
          </cell>
        </row>
        <row r="15">
          <cell r="B15" t="str">
            <v>October</v>
          </cell>
          <cell r="C15">
            <v>31495</v>
          </cell>
          <cell r="D15">
            <v>36342</v>
          </cell>
          <cell r="E15">
            <v>4548</v>
          </cell>
          <cell r="F15">
            <v>29292</v>
          </cell>
          <cell r="G15">
            <v>20796</v>
          </cell>
          <cell r="H15">
            <v>3231</v>
          </cell>
          <cell r="I15">
            <v>827</v>
          </cell>
          <cell r="J15">
            <v>16725</v>
          </cell>
          <cell r="K15">
            <v>34713</v>
          </cell>
          <cell r="L15">
            <v>8408</v>
          </cell>
          <cell r="M15">
            <v>32463</v>
          </cell>
          <cell r="N15">
            <v>15939</v>
          </cell>
          <cell r="O15">
            <v>14773</v>
          </cell>
          <cell r="P15">
            <v>3922</v>
          </cell>
          <cell r="Q15">
            <v>0</v>
          </cell>
          <cell r="R15">
            <v>228493</v>
          </cell>
          <cell r="S15">
            <v>1242</v>
          </cell>
          <cell r="T15">
            <v>35822</v>
          </cell>
          <cell r="U15">
            <v>373</v>
          </cell>
          <cell r="V15">
            <v>56646</v>
          </cell>
          <cell r="W15">
            <v>12785</v>
          </cell>
          <cell r="X15">
            <v>2562</v>
          </cell>
          <cell r="Y15">
            <v>400</v>
          </cell>
          <cell r="Z15">
            <v>8505</v>
          </cell>
          <cell r="AA15">
            <v>490315</v>
          </cell>
          <cell r="AB15">
            <v>133322</v>
          </cell>
          <cell r="AC15">
            <v>150036</v>
          </cell>
          <cell r="AD15">
            <v>154845</v>
          </cell>
          <cell r="AE15">
            <v>111436</v>
          </cell>
          <cell r="AF15">
            <v>93906</v>
          </cell>
          <cell r="AG15">
            <v>142048</v>
          </cell>
          <cell r="AH15">
            <v>12191</v>
          </cell>
          <cell r="AI15">
            <v>1439</v>
          </cell>
          <cell r="AJ15">
            <v>42381</v>
          </cell>
          <cell r="AK15">
            <v>114535</v>
          </cell>
          <cell r="AL15">
            <v>418704</v>
          </cell>
          <cell r="AM15">
            <v>666537</v>
          </cell>
          <cell r="AN15">
            <v>466332</v>
          </cell>
          <cell r="AO15">
            <v>19953</v>
          </cell>
          <cell r="AP15">
            <v>1909</v>
          </cell>
          <cell r="AQ15">
            <v>897</v>
          </cell>
          <cell r="AR15">
            <v>0</v>
          </cell>
          <cell r="AS15">
            <v>0</v>
          </cell>
          <cell r="AT15">
            <v>9876</v>
          </cell>
          <cell r="AU15">
            <v>1448612</v>
          </cell>
        </row>
        <row r="16">
          <cell r="B16" t="str">
            <v>November</v>
          </cell>
          <cell r="C16">
            <v>15295</v>
          </cell>
          <cell r="D16">
            <v>44175</v>
          </cell>
          <cell r="E16">
            <v>3074</v>
          </cell>
          <cell r="F16">
            <v>59791</v>
          </cell>
          <cell r="G16">
            <v>13800</v>
          </cell>
          <cell r="H16">
            <v>2709</v>
          </cell>
          <cell r="I16">
            <v>519</v>
          </cell>
          <cell r="J16">
            <v>9622</v>
          </cell>
          <cell r="K16">
            <v>21273</v>
          </cell>
          <cell r="L16">
            <v>4058</v>
          </cell>
          <cell r="M16">
            <v>23731</v>
          </cell>
          <cell r="N16">
            <v>8791</v>
          </cell>
          <cell r="O16">
            <v>13352</v>
          </cell>
          <cell r="P16">
            <v>2059</v>
          </cell>
          <cell r="Q16">
            <v>1417</v>
          </cell>
          <cell r="R16">
            <v>234628</v>
          </cell>
          <cell r="S16">
            <v>3623</v>
          </cell>
          <cell r="T16">
            <v>48969</v>
          </cell>
          <cell r="U16">
            <v>1547</v>
          </cell>
          <cell r="V16">
            <v>72920</v>
          </cell>
          <cell r="W16">
            <v>5842</v>
          </cell>
          <cell r="X16">
            <v>562</v>
          </cell>
          <cell r="Y16">
            <v>285</v>
          </cell>
          <cell r="Z16">
            <v>5536</v>
          </cell>
          <cell r="AA16">
            <v>393951</v>
          </cell>
          <cell r="AB16">
            <v>102763</v>
          </cell>
          <cell r="AC16">
            <v>142605</v>
          </cell>
          <cell r="AD16">
            <v>139109</v>
          </cell>
          <cell r="AE16">
            <v>102077</v>
          </cell>
          <cell r="AF16">
            <v>83229</v>
          </cell>
          <cell r="AG16">
            <v>91258</v>
          </cell>
          <cell r="AH16">
            <v>3750</v>
          </cell>
          <cell r="AI16">
            <v>1742</v>
          </cell>
          <cell r="AJ16">
            <v>32918</v>
          </cell>
          <cell r="AK16">
            <v>98492</v>
          </cell>
          <cell r="AL16">
            <v>303826</v>
          </cell>
          <cell r="AM16">
            <v>467671</v>
          </cell>
          <cell r="AN16">
            <v>378932</v>
          </cell>
          <cell r="AO16">
            <v>15565</v>
          </cell>
          <cell r="AP16">
            <v>1203</v>
          </cell>
          <cell r="AQ16">
            <v>956</v>
          </cell>
          <cell r="AR16">
            <v>23608</v>
          </cell>
          <cell r="AS16">
            <v>3077</v>
          </cell>
          <cell r="AT16">
            <v>9876</v>
          </cell>
          <cell r="AU16">
            <v>1931275</v>
          </cell>
        </row>
        <row r="17">
          <cell r="B17" t="str">
            <v>December</v>
          </cell>
          <cell r="C17">
            <v>15500</v>
          </cell>
          <cell r="D17">
            <v>43943</v>
          </cell>
          <cell r="E17">
            <v>2874</v>
          </cell>
          <cell r="F17">
            <v>58731</v>
          </cell>
          <cell r="G17">
            <v>13622</v>
          </cell>
          <cell r="H17">
            <v>2608</v>
          </cell>
          <cell r="I17">
            <v>357</v>
          </cell>
          <cell r="J17">
            <v>8500</v>
          </cell>
          <cell r="K17">
            <v>21132</v>
          </cell>
          <cell r="L17">
            <v>4227</v>
          </cell>
          <cell r="M17">
            <v>22989</v>
          </cell>
          <cell r="N17">
            <v>8974</v>
          </cell>
          <cell r="O17">
            <v>13168</v>
          </cell>
          <cell r="P17">
            <v>2067</v>
          </cell>
          <cell r="Q17">
            <v>1417</v>
          </cell>
          <cell r="R17">
            <v>234344</v>
          </cell>
          <cell r="S17">
            <v>3807</v>
          </cell>
          <cell r="T17">
            <v>53804</v>
          </cell>
          <cell r="U17">
            <v>6461</v>
          </cell>
          <cell r="V17">
            <v>62604</v>
          </cell>
          <cell r="W17">
            <v>7835</v>
          </cell>
          <cell r="X17">
            <v>613</v>
          </cell>
          <cell r="Y17">
            <v>277</v>
          </cell>
          <cell r="Z17">
            <v>4866</v>
          </cell>
          <cell r="AA17">
            <v>391006</v>
          </cell>
          <cell r="AB17">
            <v>102528</v>
          </cell>
          <cell r="AC17">
            <v>153001</v>
          </cell>
          <cell r="AD17">
            <v>135031</v>
          </cell>
          <cell r="AE17">
            <v>103384</v>
          </cell>
          <cell r="AF17">
            <v>82549</v>
          </cell>
          <cell r="AG17">
            <v>92588</v>
          </cell>
          <cell r="AH17">
            <v>4487</v>
          </cell>
          <cell r="AI17">
            <v>1822</v>
          </cell>
          <cell r="AJ17">
            <v>36525</v>
          </cell>
          <cell r="AK17">
            <v>100234</v>
          </cell>
          <cell r="AL17">
            <v>305281</v>
          </cell>
          <cell r="AM17">
            <v>483475</v>
          </cell>
          <cell r="AN17">
            <v>378508</v>
          </cell>
          <cell r="AO17">
            <v>15633</v>
          </cell>
          <cell r="AP17">
            <v>1191</v>
          </cell>
          <cell r="AQ17">
            <v>957</v>
          </cell>
          <cell r="AR17">
            <v>23608</v>
          </cell>
          <cell r="AS17">
            <v>3077</v>
          </cell>
          <cell r="AT17">
            <v>9876</v>
          </cell>
          <cell r="AU17">
            <v>2085704</v>
          </cell>
        </row>
        <row r="19">
          <cell r="B19" t="str">
            <v>study_version</v>
          </cell>
          <cell r="C19" t="str">
            <v>2019 Load Study - HSC Standalone</v>
          </cell>
          <cell r="D19" t="str">
            <v>2019 Load Study - HSC Standalone</v>
          </cell>
          <cell r="E19" t="str">
            <v>2019 Load Study - HSC Standalone</v>
          </cell>
          <cell r="F19" t="str">
            <v>2019 Load Study - HSC Standalone</v>
          </cell>
          <cell r="G19" t="str">
            <v>2019 Load Study - HSC Standalone</v>
          </cell>
          <cell r="H19" t="str">
            <v>2019 Load Study - HSC Standalone</v>
          </cell>
          <cell r="I19" t="str">
            <v>2019 Load Study - HSC Standalone</v>
          </cell>
          <cell r="J19" t="str">
            <v>2019 Load Study - HSC Standalone</v>
          </cell>
          <cell r="K19" t="str">
            <v>2019 Load Study - HSC Standalone</v>
          </cell>
          <cell r="L19" t="str">
            <v>2019 Load Study - HSC Standalone</v>
          </cell>
          <cell r="M19" t="str">
            <v>2019 Load Study - HSC Standalone</v>
          </cell>
          <cell r="N19" t="str">
            <v>2019 Load Study - HSC Standalone</v>
          </cell>
          <cell r="O19" t="str">
            <v>2019 Load Study - HSC Standalone</v>
          </cell>
          <cell r="P19" t="str">
            <v>2019 Load Study - HSC Standalone</v>
          </cell>
          <cell r="Q19" t="str">
            <v>2019 Load Study - HSC Standalone</v>
          </cell>
          <cell r="R19" t="str">
            <v>2019 Load Study - HSC Standalone</v>
          </cell>
          <cell r="S19" t="str">
            <v>2019 Load Study - HSC Standalone</v>
          </cell>
          <cell r="T19" t="str">
            <v>2019 Load Study - HSC Standalone</v>
          </cell>
          <cell r="U19" t="str">
            <v>2019 Load Study - HSC Standalone</v>
          </cell>
          <cell r="V19" t="str">
            <v>2019 Load Study - HSC Standalone</v>
          </cell>
          <cell r="W19" t="str">
            <v>2019 Load Study - HSC Standalone</v>
          </cell>
          <cell r="X19" t="str">
            <v>2019 Load Study - HSC Standalone</v>
          </cell>
          <cell r="Y19" t="str">
            <v>2019 Load Study - HSC Standalone</v>
          </cell>
          <cell r="Z19" t="str">
            <v>2019 Load Study - HSC Standalone</v>
          </cell>
          <cell r="AA19" t="str">
            <v>2019 Load Study - HSC Standalone</v>
          </cell>
          <cell r="AB19" t="str">
            <v>2019 Load Study - HSC Standalone</v>
          </cell>
          <cell r="AC19" t="str">
            <v>2019 Load Study - HSC Standalone</v>
          </cell>
          <cell r="AD19" t="str">
            <v>2019 Load Study - HSC Standalone</v>
          </cell>
          <cell r="AE19" t="str">
            <v>2019 Load Study - HSC Standalone</v>
          </cell>
          <cell r="AF19" t="str">
            <v>2019 Load Study - HSC Standalone</v>
          </cell>
          <cell r="AG19" t="str">
            <v>2019 Load Study - HSC Standalone</v>
          </cell>
          <cell r="AH19" t="str">
            <v>2019 Load Study - HSC Standalone</v>
          </cell>
          <cell r="AI19" t="str">
            <v>2019 Load Study - HSC Standalone</v>
          </cell>
          <cell r="AJ19" t="str">
            <v>2019 Load Study - HSC Standalone</v>
          </cell>
          <cell r="AK19" t="str">
            <v>2019 Load Study - HSC Standalone</v>
          </cell>
          <cell r="AL19" t="str">
            <v>2019 Load Study - HSC Standalone</v>
          </cell>
          <cell r="AM19" t="str">
            <v>2019 Load Study - HSC Standalone</v>
          </cell>
          <cell r="AN19" t="str">
            <v>2019 Load Study - HSC Standalone</v>
          </cell>
          <cell r="AO19" t="str">
            <v>2019 Load Study - HSC Standalone</v>
          </cell>
          <cell r="AP19" t="str">
            <v>2019 Load Study - HSC Standalone</v>
          </cell>
          <cell r="AQ19" t="str">
            <v>2019 Load Study - HSC Standalone</v>
          </cell>
          <cell r="AR19" t="str">
            <v>2019 Load Study - HSC Standalone</v>
          </cell>
          <cell r="AS19" t="str">
            <v>2019 Load Study - HSC Standalone</v>
          </cell>
          <cell r="AT19" t="str">
            <v>2019 Load Study - HSC Standalone</v>
          </cell>
          <cell r="AU19" t="str">
            <v>2019 Load Study - HSC Standalone</v>
          </cell>
        </row>
        <row r="20">
          <cell r="B20" t="str">
            <v>load_study_grouping</v>
          </cell>
          <cell r="C20" t="str">
            <v>GP3GEI</v>
          </cell>
          <cell r="D20" t="str">
            <v>GPD1GI</v>
          </cell>
          <cell r="E20" t="str">
            <v>GPD2GEI</v>
          </cell>
          <cell r="F20" t="str">
            <v>GPD2GI</v>
          </cell>
          <cell r="G20" t="str">
            <v>GPD3GEI</v>
          </cell>
          <cell r="H20" t="str">
            <v>GPD3GI</v>
          </cell>
          <cell r="I20" t="str">
            <v>GPDROA1GEI</v>
          </cell>
          <cell r="J20" t="str">
            <v>GPDROA2GEI</v>
          </cell>
          <cell r="K20" t="str">
            <v>GPDROA3GEI</v>
          </cell>
          <cell r="L20" t="str">
            <v>GPROA3GEI</v>
          </cell>
          <cell r="M20" t="str">
            <v>GSDGEI</v>
          </cell>
          <cell r="N20" t="str">
            <v>GSDROAGEI</v>
          </cell>
          <cell r="O20" t="str">
            <v>GSGEI</v>
          </cell>
          <cell r="P20" t="str">
            <v>GSROAGEI</v>
          </cell>
          <cell r="Q20" t="str">
            <v>GUXL</v>
          </cell>
          <cell r="R20" t="str">
            <v>HSC</v>
          </cell>
          <cell r="S20" t="str">
            <v>Rate-150</v>
          </cell>
          <cell r="T20" t="str">
            <v>Rate-ALP</v>
          </cell>
          <cell r="U20" t="str">
            <v>Rate-CGT</v>
          </cell>
          <cell r="V20" t="str">
            <v>Rate-EIP1</v>
          </cell>
          <cell r="W20" t="str">
            <v>Rate-EIP2</v>
          </cell>
          <cell r="X20" t="str">
            <v>Rate-EIP3</v>
          </cell>
          <cell r="Y20" t="str">
            <v>Rate-GP2ROA</v>
          </cell>
          <cell r="Z20" t="str">
            <v>Rate-GP3ROA</v>
          </cell>
          <cell r="AA20" t="str">
            <v>Rate-GPDP</v>
          </cell>
          <cell r="AB20" t="str">
            <v>Rate-GPDROAP</v>
          </cell>
          <cell r="AC20" t="str">
            <v>Rate-GPDROAS</v>
          </cell>
          <cell r="AD20" t="str">
            <v>Rate-GPDROAT</v>
          </cell>
          <cell r="AE20" t="str">
            <v>Rate-GPDS</v>
          </cell>
          <cell r="AF20" t="str">
            <v>Rate-GPDT</v>
          </cell>
          <cell r="AG20" t="str">
            <v>Rate-GPP</v>
          </cell>
          <cell r="AH20" t="str">
            <v>Rate-GPS</v>
          </cell>
          <cell r="AI20" t="str">
            <v>Rate-GPT</v>
          </cell>
          <cell r="AJ20" t="str">
            <v>Rate-GPTU1</v>
          </cell>
          <cell r="AK20" t="str">
            <v>Rate-GPTU2</v>
          </cell>
          <cell r="AL20" t="str">
            <v>Rate-GPTU3</v>
          </cell>
          <cell r="AM20" t="str">
            <v>Rate-GS</v>
          </cell>
          <cell r="AN20" t="str">
            <v>Rate-GSD</v>
          </cell>
          <cell r="AO20" t="str">
            <v>Rate-GSDROA</v>
          </cell>
          <cell r="AP20" t="str">
            <v>Rate-GSROA</v>
          </cell>
          <cell r="AQ20" t="str">
            <v>Rate-GSTU</v>
          </cell>
          <cell r="AR20" t="str">
            <v>Rate-GUL</v>
          </cell>
          <cell r="AS20" t="str">
            <v>Rate-L1</v>
          </cell>
          <cell r="AT20" t="str">
            <v>Rate-UNM</v>
          </cell>
          <cell r="AU20" t="str">
            <v>Residential</v>
          </cell>
        </row>
        <row r="21">
          <cell r="B21" t="str">
            <v>sector_type</v>
          </cell>
          <cell r="C21" t="str">
            <v>Bundle</v>
          </cell>
          <cell r="D21" t="str">
            <v>Bundle</v>
          </cell>
          <cell r="E21" t="str">
            <v>Bundle</v>
          </cell>
          <cell r="F21" t="str">
            <v>Bundle</v>
          </cell>
          <cell r="G21" t="str">
            <v>Bundle</v>
          </cell>
          <cell r="H21" t="str">
            <v>Bundle</v>
          </cell>
          <cell r="I21" t="str">
            <v>ROA</v>
          </cell>
          <cell r="J21" t="str">
            <v>ROA</v>
          </cell>
          <cell r="K21" t="str">
            <v>ROA</v>
          </cell>
          <cell r="L21" t="str">
            <v>ROA</v>
          </cell>
          <cell r="M21" t="str">
            <v>Bundle</v>
          </cell>
          <cell r="N21" t="str">
            <v>ROA</v>
          </cell>
          <cell r="O21" t="str">
            <v>Bundle</v>
          </cell>
          <cell r="P21" t="str">
            <v>ROA</v>
          </cell>
          <cell r="Q21" t="str">
            <v>StreetL</v>
          </cell>
          <cell r="R21" t="str">
            <v>LTILRR</v>
          </cell>
          <cell r="S21" t="str">
            <v>Non-Jurisd</v>
          </cell>
          <cell r="T21" t="str">
            <v>Non-Jurisd</v>
          </cell>
          <cell r="U21" t="str">
            <v>Bundle</v>
          </cell>
          <cell r="V21" t="str">
            <v>Bundle</v>
          </cell>
          <cell r="W21" t="str">
            <v>Bundle</v>
          </cell>
          <cell r="X21" t="str">
            <v>Bundle</v>
          </cell>
          <cell r="Y21" t="str">
            <v>ROA</v>
          </cell>
          <cell r="Z21" t="str">
            <v>ROA</v>
          </cell>
          <cell r="AA21" t="str">
            <v>Bundle</v>
          </cell>
          <cell r="AB21" t="str">
            <v>ROA</v>
          </cell>
          <cell r="AC21" t="str">
            <v>ROA</v>
          </cell>
          <cell r="AD21" t="str">
            <v>ROA</v>
          </cell>
          <cell r="AE21" t="str">
            <v>Bundle</v>
          </cell>
          <cell r="AF21" t="str">
            <v>Bundle</v>
          </cell>
          <cell r="AG21" t="str">
            <v>Bundle</v>
          </cell>
          <cell r="AH21" t="str">
            <v>Bundle</v>
          </cell>
          <cell r="AI21" t="str">
            <v>Bundle</v>
          </cell>
          <cell r="AJ21" t="str">
            <v>Bundle</v>
          </cell>
          <cell r="AK21" t="str">
            <v>Bundle</v>
          </cell>
          <cell r="AL21" t="str">
            <v>Bundle</v>
          </cell>
          <cell r="AM21" t="str">
            <v>Bundle</v>
          </cell>
          <cell r="AN21" t="str">
            <v>Bundle</v>
          </cell>
          <cell r="AO21" t="str">
            <v>ROA</v>
          </cell>
          <cell r="AP21" t="str">
            <v>ROA</v>
          </cell>
          <cell r="AQ21" t="str">
            <v>Bundle</v>
          </cell>
          <cell r="AR21" t="str">
            <v>StreetL</v>
          </cell>
          <cell r="AS21" t="str">
            <v>StreetL</v>
          </cell>
          <cell r="AT21" t="str">
            <v>StreetL</v>
          </cell>
          <cell r="AU21" t="str">
            <v>Bundle</v>
          </cell>
        </row>
        <row r="22">
          <cell r="B22" t="str">
            <v>group</v>
          </cell>
          <cell r="C22" t="str">
            <v>GP3GEI - Bundle</v>
          </cell>
          <cell r="D22" t="str">
            <v>GPD1GI - Bundle</v>
          </cell>
          <cell r="E22" t="str">
            <v>GPD2GEI - Bundle</v>
          </cell>
          <cell r="F22" t="str">
            <v>GPD2GI - Bundle</v>
          </cell>
          <cell r="G22" t="str">
            <v>GPD3GEI - Bundle</v>
          </cell>
          <cell r="H22" t="str">
            <v>GPD3GI - Bundle</v>
          </cell>
          <cell r="I22" t="str">
            <v>GPDROA1GEI - ROA</v>
          </cell>
          <cell r="J22" t="str">
            <v>GPDROA2GEI - ROA</v>
          </cell>
          <cell r="K22" t="str">
            <v>GPDROA3GEI - ROA</v>
          </cell>
          <cell r="L22" t="str">
            <v>GPROA3GEI - ROA</v>
          </cell>
          <cell r="M22" t="str">
            <v>GSDGEI - Bundle</v>
          </cell>
          <cell r="N22" t="str">
            <v>GSDROAGEI - ROA</v>
          </cell>
          <cell r="O22" t="str">
            <v>GSGEI - Bundle</v>
          </cell>
          <cell r="P22" t="str">
            <v>GSROAGEI - ROA</v>
          </cell>
          <cell r="Q22" t="str">
            <v>GUXL - StreetL</v>
          </cell>
          <cell r="R22" t="str">
            <v>HSC - LTILRR</v>
          </cell>
          <cell r="S22" t="str">
            <v>Rate-150 - Non-Jurisd</v>
          </cell>
          <cell r="T22" t="str">
            <v>Rate-ALP - Non-Jurisd</v>
          </cell>
          <cell r="U22" t="str">
            <v>Rate-CGT - Bundle</v>
          </cell>
          <cell r="V22" t="str">
            <v>Rate-EIP1 - Bundle</v>
          </cell>
          <cell r="W22" t="str">
            <v>Rate-EIP2 - Bundle</v>
          </cell>
          <cell r="X22" t="str">
            <v>Rate-EIP3 - Bundle</v>
          </cell>
          <cell r="Y22" t="str">
            <v>Rate-GP2ROA - ROA</v>
          </cell>
          <cell r="Z22" t="str">
            <v>Rate-GP3ROA - ROA</v>
          </cell>
          <cell r="AA22" t="str">
            <v>Rate-GPDP - Bundle</v>
          </cell>
          <cell r="AB22" t="str">
            <v>Rate-GPDROAP - ROA</v>
          </cell>
          <cell r="AC22" t="str">
            <v>Rate-GPDROAS - ROA</v>
          </cell>
          <cell r="AD22" t="str">
            <v>Rate-GPDROAT - ROA</v>
          </cell>
          <cell r="AE22" t="str">
            <v>Rate-GPDS - Bundle</v>
          </cell>
          <cell r="AF22" t="str">
            <v>Rate-GPDT - Bundle</v>
          </cell>
          <cell r="AG22" t="str">
            <v>Rate-GPP - Bundle</v>
          </cell>
          <cell r="AH22" t="str">
            <v>Rate-GPS - Bundle</v>
          </cell>
          <cell r="AI22" t="str">
            <v>Rate-GPT - Bundle</v>
          </cell>
          <cell r="AJ22" t="str">
            <v>Rate-GPTU1 - Bundle</v>
          </cell>
          <cell r="AK22" t="str">
            <v>Rate-GPTU2 - Bundle</v>
          </cell>
          <cell r="AL22" t="str">
            <v>Rate-GPTU3 - Bundle</v>
          </cell>
          <cell r="AM22" t="str">
            <v>Rate-GS - Bundle</v>
          </cell>
          <cell r="AN22" t="str">
            <v>Rate-GSD - Bundle</v>
          </cell>
          <cell r="AO22" t="str">
            <v>Rate-GSDROA - ROA</v>
          </cell>
          <cell r="AP22" t="str">
            <v>Rate-GSROA - ROA</v>
          </cell>
          <cell r="AQ22" t="str">
            <v>Rate-GSTU - Bundle</v>
          </cell>
          <cell r="AR22" t="str">
            <v>Rate-GUL - StreetL</v>
          </cell>
          <cell r="AS22" t="str">
            <v>Rate-L1 - StreetL</v>
          </cell>
          <cell r="AT22" t="str">
            <v>Rate-UNM - StreetL</v>
          </cell>
          <cell r="AU22" t="str">
            <v>Residential - Bundle</v>
          </cell>
        </row>
        <row r="23">
          <cell r="B23" t="str">
            <v>ClassPeak</v>
          </cell>
          <cell r="C23">
            <v>33749</v>
          </cell>
          <cell r="D23">
            <v>52434</v>
          </cell>
          <cell r="E23">
            <v>5217</v>
          </cell>
          <cell r="F23">
            <v>71852</v>
          </cell>
          <cell r="G23">
            <v>24476</v>
          </cell>
          <cell r="H23">
            <v>3661</v>
          </cell>
          <cell r="I23">
            <v>830</v>
          </cell>
          <cell r="J23">
            <v>18209</v>
          </cell>
          <cell r="K23">
            <v>36911</v>
          </cell>
          <cell r="L23">
            <v>9215</v>
          </cell>
          <cell r="M23">
            <v>35844</v>
          </cell>
          <cell r="N23">
            <v>17003</v>
          </cell>
          <cell r="O23">
            <v>28178</v>
          </cell>
          <cell r="P23">
            <v>4266</v>
          </cell>
          <cell r="Q23">
            <v>1417</v>
          </cell>
          <cell r="R23">
            <v>317784</v>
          </cell>
          <cell r="S23">
            <v>3911</v>
          </cell>
          <cell r="T23">
            <v>63725</v>
          </cell>
          <cell r="U23">
            <v>66492</v>
          </cell>
          <cell r="V23">
            <v>84238</v>
          </cell>
          <cell r="W23">
            <v>23037</v>
          </cell>
          <cell r="X23">
            <v>6611</v>
          </cell>
          <cell r="Y23">
            <v>1308</v>
          </cell>
          <cell r="Z23">
            <v>10499</v>
          </cell>
          <cell r="AA23">
            <v>541914</v>
          </cell>
          <cell r="AB23">
            <v>148909</v>
          </cell>
          <cell r="AC23">
            <v>176721</v>
          </cell>
          <cell r="AD23">
            <v>165772</v>
          </cell>
          <cell r="AE23">
            <v>124355</v>
          </cell>
          <cell r="AF23">
            <v>145533</v>
          </cell>
          <cell r="AG23">
            <v>164118</v>
          </cell>
          <cell r="AH23">
            <v>15994</v>
          </cell>
          <cell r="AI23">
            <v>6801</v>
          </cell>
          <cell r="AJ23">
            <v>45727</v>
          </cell>
          <cell r="AK23">
            <v>116395</v>
          </cell>
          <cell r="AL23">
            <v>448938</v>
          </cell>
          <cell r="AM23">
            <v>898231</v>
          </cell>
          <cell r="AN23">
            <v>555573</v>
          </cell>
          <cell r="AO23">
            <v>23783</v>
          </cell>
          <cell r="AP23">
            <v>2275</v>
          </cell>
          <cell r="AQ23">
            <v>1625</v>
          </cell>
          <cell r="AR23">
            <v>23608</v>
          </cell>
          <cell r="AS23">
            <v>3077</v>
          </cell>
          <cell r="AT23">
            <v>9876</v>
          </cell>
          <cell r="AU23">
            <v>3418403</v>
          </cell>
        </row>
        <row r="24">
          <cell r="B24" t="str">
            <v>Sales</v>
          </cell>
          <cell r="C24">
            <v>114655947</v>
          </cell>
          <cell r="D24">
            <v>353110895</v>
          </cell>
          <cell r="E24">
            <v>20172289</v>
          </cell>
          <cell r="F24">
            <v>422234014</v>
          </cell>
          <cell r="G24">
            <v>111569253</v>
          </cell>
          <cell r="H24">
            <v>2238610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60235487</v>
          </cell>
          <cell r="N24">
            <v>0</v>
          </cell>
          <cell r="O24">
            <v>91734816</v>
          </cell>
          <cell r="P24">
            <v>0</v>
          </cell>
          <cell r="Q24">
            <v>6089494</v>
          </cell>
          <cell r="R24">
            <v>1947263648</v>
          </cell>
          <cell r="S24">
            <v>19965319</v>
          </cell>
          <cell r="T24">
            <v>343165203</v>
          </cell>
          <cell r="U24">
            <v>67637894</v>
          </cell>
          <cell r="V24">
            <v>383875781</v>
          </cell>
          <cell r="W24">
            <v>76731574</v>
          </cell>
          <cell r="X24">
            <v>14008351</v>
          </cell>
          <cell r="Y24">
            <v>0</v>
          </cell>
          <cell r="Z24">
            <v>0</v>
          </cell>
          <cell r="AA24">
            <v>3252891693</v>
          </cell>
          <cell r="AB24">
            <v>0</v>
          </cell>
          <cell r="AC24">
            <v>0</v>
          </cell>
          <cell r="AD24">
            <v>0</v>
          </cell>
          <cell r="AE24">
            <v>841939497</v>
          </cell>
          <cell r="AF24">
            <v>840302936</v>
          </cell>
          <cell r="AG24">
            <v>741429791</v>
          </cell>
          <cell r="AH24">
            <v>51275366</v>
          </cell>
          <cell r="AI24">
            <v>10441116</v>
          </cell>
          <cell r="AJ24">
            <v>285217127</v>
          </cell>
          <cell r="AK24">
            <v>770854189</v>
          </cell>
          <cell r="AL24">
            <v>2471283920</v>
          </cell>
          <cell r="AM24">
            <v>3798165996</v>
          </cell>
          <cell r="AN24">
            <v>3094155201</v>
          </cell>
          <cell r="AO24">
            <v>0</v>
          </cell>
          <cell r="AP24">
            <v>0</v>
          </cell>
          <cell r="AQ24">
            <v>5601605</v>
          </cell>
          <cell r="AR24">
            <v>101449806</v>
          </cell>
          <cell r="AS24">
            <v>13222877</v>
          </cell>
          <cell r="AT24">
            <v>86515620</v>
          </cell>
          <cell r="AU24">
            <v>12463508560</v>
          </cell>
        </row>
        <row r="25">
          <cell r="B25" t="str">
            <v>Sales_On_Peak</v>
          </cell>
          <cell r="C25">
            <v>71615094</v>
          </cell>
          <cell r="D25">
            <v>181151205</v>
          </cell>
          <cell r="E25">
            <v>10844683</v>
          </cell>
          <cell r="F25">
            <v>220177864</v>
          </cell>
          <cell r="G25">
            <v>60969497</v>
          </cell>
          <cell r="H25">
            <v>11938054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89244989</v>
          </cell>
          <cell r="N25">
            <v>0</v>
          </cell>
          <cell r="O25">
            <v>50165124</v>
          </cell>
          <cell r="P25">
            <v>0</v>
          </cell>
          <cell r="Q25">
            <v>1445622</v>
          </cell>
          <cell r="R25">
            <v>880859663</v>
          </cell>
          <cell r="S25">
            <v>7016893</v>
          </cell>
          <cell r="T25">
            <v>169975283</v>
          </cell>
          <cell r="U25">
            <v>29297418</v>
          </cell>
          <cell r="V25">
            <v>214574160</v>
          </cell>
          <cell r="W25">
            <v>37460958</v>
          </cell>
          <cell r="X25">
            <v>8696436</v>
          </cell>
          <cell r="Y25">
            <v>0</v>
          </cell>
          <cell r="Z25">
            <v>0</v>
          </cell>
          <cell r="AA25">
            <v>1684032829</v>
          </cell>
          <cell r="AB25">
            <v>0</v>
          </cell>
          <cell r="AC25">
            <v>0</v>
          </cell>
          <cell r="AD25">
            <v>0</v>
          </cell>
          <cell r="AE25">
            <v>416691819</v>
          </cell>
          <cell r="AF25">
            <v>402647759</v>
          </cell>
          <cell r="AG25">
            <v>443047998</v>
          </cell>
          <cell r="AH25">
            <v>29147248</v>
          </cell>
          <cell r="AI25">
            <v>4220642</v>
          </cell>
          <cell r="AJ25">
            <v>153086078</v>
          </cell>
          <cell r="AK25">
            <v>407496214</v>
          </cell>
          <cell r="AL25">
            <v>1389404847</v>
          </cell>
          <cell r="AM25">
            <v>2117372829</v>
          </cell>
          <cell r="AN25">
            <v>1573742127</v>
          </cell>
          <cell r="AO25">
            <v>0</v>
          </cell>
          <cell r="AP25">
            <v>0</v>
          </cell>
          <cell r="AQ25">
            <v>2954024</v>
          </cell>
          <cell r="AR25">
            <v>24083779</v>
          </cell>
          <cell r="AS25">
            <v>3139058</v>
          </cell>
          <cell r="AT25">
            <v>40294946</v>
          </cell>
          <cell r="AU25">
            <v>6146896729</v>
          </cell>
        </row>
        <row r="26">
          <cell r="B26" t="str">
            <v>Sales_Off_Peak</v>
          </cell>
          <cell r="C26">
            <v>43040853</v>
          </cell>
          <cell r="D26">
            <v>171959690</v>
          </cell>
          <cell r="E26">
            <v>9327606</v>
          </cell>
          <cell r="F26">
            <v>202056150</v>
          </cell>
          <cell r="G26">
            <v>50599756</v>
          </cell>
          <cell r="H26">
            <v>10448046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70990498</v>
          </cell>
          <cell r="N26">
            <v>0</v>
          </cell>
          <cell r="O26">
            <v>41569692</v>
          </cell>
          <cell r="P26">
            <v>0</v>
          </cell>
          <cell r="Q26">
            <v>4643873</v>
          </cell>
          <cell r="R26">
            <v>1066403985</v>
          </cell>
          <cell r="S26">
            <v>12948426</v>
          </cell>
          <cell r="T26">
            <v>173189920</v>
          </cell>
          <cell r="U26">
            <v>38340476</v>
          </cell>
          <cell r="V26">
            <v>169301621</v>
          </cell>
          <cell r="W26">
            <v>39270616</v>
          </cell>
          <cell r="X26">
            <v>5311915</v>
          </cell>
          <cell r="Y26">
            <v>0</v>
          </cell>
          <cell r="Z26">
            <v>0</v>
          </cell>
          <cell r="AA26">
            <v>1568858864</v>
          </cell>
          <cell r="AB26">
            <v>0</v>
          </cell>
          <cell r="AC26">
            <v>0</v>
          </cell>
          <cell r="AD26">
            <v>0</v>
          </cell>
          <cell r="AE26">
            <v>425247677</v>
          </cell>
          <cell r="AF26">
            <v>437655177</v>
          </cell>
          <cell r="AG26">
            <v>298381793</v>
          </cell>
          <cell r="AH26">
            <v>22128118</v>
          </cell>
          <cell r="AI26">
            <v>6220474</v>
          </cell>
          <cell r="AJ26">
            <v>132131049</v>
          </cell>
          <cell r="AK26">
            <v>363357975</v>
          </cell>
          <cell r="AL26">
            <v>1081879073</v>
          </cell>
          <cell r="AM26">
            <v>1680793166</v>
          </cell>
          <cell r="AN26">
            <v>1520413074</v>
          </cell>
          <cell r="AO26">
            <v>0</v>
          </cell>
          <cell r="AP26">
            <v>0</v>
          </cell>
          <cell r="AQ26">
            <v>2647581</v>
          </cell>
          <cell r="AR26">
            <v>77366027</v>
          </cell>
          <cell r="AS26">
            <v>10083819</v>
          </cell>
          <cell r="AT26">
            <v>46220674</v>
          </cell>
          <cell r="AU26">
            <v>6316611831</v>
          </cell>
        </row>
        <row r="27">
          <cell r="B27" t="str">
            <v>Sales_On_Peak_Summer</v>
          </cell>
          <cell r="C27">
            <v>23162704</v>
          </cell>
          <cell r="D27">
            <v>61579646</v>
          </cell>
          <cell r="E27">
            <v>4189347</v>
          </cell>
          <cell r="F27">
            <v>76804614</v>
          </cell>
          <cell r="G27">
            <v>23875321</v>
          </cell>
          <cell r="H27">
            <v>3932626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28774779</v>
          </cell>
          <cell r="N27">
            <v>0</v>
          </cell>
          <cell r="O27">
            <v>14552311</v>
          </cell>
          <cell r="P27">
            <v>0</v>
          </cell>
          <cell r="Q27">
            <v>277509</v>
          </cell>
          <cell r="R27">
            <v>263418538</v>
          </cell>
          <cell r="S27">
            <v>1917316</v>
          </cell>
          <cell r="T27">
            <v>57544981</v>
          </cell>
          <cell r="U27">
            <v>7346223</v>
          </cell>
          <cell r="V27">
            <v>71750113</v>
          </cell>
          <cell r="W27">
            <v>12228711</v>
          </cell>
          <cell r="X27">
            <v>2858866</v>
          </cell>
          <cell r="Y27">
            <v>0</v>
          </cell>
          <cell r="Z27">
            <v>0</v>
          </cell>
          <cell r="AA27">
            <v>606394167</v>
          </cell>
          <cell r="AB27">
            <v>0</v>
          </cell>
          <cell r="AC27">
            <v>0</v>
          </cell>
          <cell r="AD27">
            <v>0</v>
          </cell>
          <cell r="AE27">
            <v>147983477</v>
          </cell>
          <cell r="AF27">
            <v>141358226</v>
          </cell>
          <cell r="AG27">
            <v>158657927</v>
          </cell>
          <cell r="AH27">
            <v>9936750</v>
          </cell>
          <cell r="AI27">
            <v>1298574</v>
          </cell>
          <cell r="AJ27">
            <v>52727409</v>
          </cell>
          <cell r="AK27">
            <v>137482610</v>
          </cell>
          <cell r="AL27">
            <v>495897509</v>
          </cell>
          <cell r="AM27">
            <v>789326323</v>
          </cell>
          <cell r="AN27">
            <v>585760163</v>
          </cell>
          <cell r="AO27">
            <v>0</v>
          </cell>
          <cell r="AP27">
            <v>0</v>
          </cell>
          <cell r="AQ27">
            <v>1080568</v>
          </cell>
          <cell r="AR27">
            <v>4623248</v>
          </cell>
          <cell r="AS27">
            <v>602590</v>
          </cell>
          <cell r="AT27">
            <v>13273629</v>
          </cell>
          <cell r="AU27">
            <v>2270135598</v>
          </cell>
        </row>
        <row r="28">
          <cell r="B28" t="str">
            <v>Sales_Off_Peak_Summer</v>
          </cell>
          <cell r="C28">
            <v>13869596</v>
          </cell>
          <cell r="D28">
            <v>60263431</v>
          </cell>
          <cell r="E28">
            <v>3905791</v>
          </cell>
          <cell r="F28">
            <v>70829376</v>
          </cell>
          <cell r="G28">
            <v>20116449</v>
          </cell>
          <cell r="H28">
            <v>3507164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22182839</v>
          </cell>
          <cell r="N28">
            <v>0</v>
          </cell>
          <cell r="O28">
            <v>11493918</v>
          </cell>
          <cell r="P28">
            <v>0</v>
          </cell>
          <cell r="Q28">
            <v>1423563</v>
          </cell>
          <cell r="R28">
            <v>330482676</v>
          </cell>
          <cell r="S28">
            <v>4122549</v>
          </cell>
          <cell r="T28">
            <v>60090777</v>
          </cell>
          <cell r="U28">
            <v>10976438</v>
          </cell>
          <cell r="V28">
            <v>62175878</v>
          </cell>
          <cell r="W28">
            <v>13499425</v>
          </cell>
          <cell r="X28">
            <v>1966557</v>
          </cell>
          <cell r="Y28">
            <v>0</v>
          </cell>
          <cell r="Z28">
            <v>0</v>
          </cell>
          <cell r="AA28">
            <v>574799612</v>
          </cell>
          <cell r="AB28">
            <v>0</v>
          </cell>
          <cell r="AC28">
            <v>0</v>
          </cell>
          <cell r="AD28">
            <v>0</v>
          </cell>
          <cell r="AE28">
            <v>154965815</v>
          </cell>
          <cell r="AF28">
            <v>161234049</v>
          </cell>
          <cell r="AG28">
            <v>106559712</v>
          </cell>
          <cell r="AH28">
            <v>7470939</v>
          </cell>
          <cell r="AI28">
            <v>1848660</v>
          </cell>
          <cell r="AJ28">
            <v>46035540</v>
          </cell>
          <cell r="AK28">
            <v>124919224</v>
          </cell>
          <cell r="AL28">
            <v>394273844</v>
          </cell>
          <cell r="AM28">
            <v>617747635</v>
          </cell>
          <cell r="AN28">
            <v>562797059</v>
          </cell>
          <cell r="AO28">
            <v>0</v>
          </cell>
          <cell r="AP28">
            <v>0</v>
          </cell>
          <cell r="AQ28">
            <v>964344</v>
          </cell>
          <cell r="AR28">
            <v>23716280</v>
          </cell>
          <cell r="AS28">
            <v>3091159</v>
          </cell>
          <cell r="AT28">
            <v>15643920</v>
          </cell>
          <cell r="AU28">
            <v>2261940716</v>
          </cell>
        </row>
        <row r="29">
          <cell r="B29" t="str">
            <v>Sales_On_Peak_NonSummer</v>
          </cell>
          <cell r="C29">
            <v>48452390</v>
          </cell>
          <cell r="D29">
            <v>119571559</v>
          </cell>
          <cell r="E29">
            <v>6655336</v>
          </cell>
          <cell r="F29">
            <v>143373250</v>
          </cell>
          <cell r="G29">
            <v>37094176</v>
          </cell>
          <cell r="H29">
            <v>8005429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60470210</v>
          </cell>
          <cell r="N29">
            <v>0</v>
          </cell>
          <cell r="O29">
            <v>35612814</v>
          </cell>
          <cell r="P29">
            <v>0</v>
          </cell>
          <cell r="Q29">
            <v>1168113</v>
          </cell>
          <cell r="R29">
            <v>617441126</v>
          </cell>
          <cell r="S29">
            <v>5099577</v>
          </cell>
          <cell r="T29">
            <v>112430302</v>
          </cell>
          <cell r="U29">
            <v>21951195</v>
          </cell>
          <cell r="V29">
            <v>142824046</v>
          </cell>
          <cell r="W29">
            <v>25232247</v>
          </cell>
          <cell r="X29">
            <v>5837570</v>
          </cell>
          <cell r="Y29">
            <v>0</v>
          </cell>
          <cell r="Z29">
            <v>0</v>
          </cell>
          <cell r="AA29">
            <v>1077638662</v>
          </cell>
          <cell r="AB29">
            <v>0</v>
          </cell>
          <cell r="AC29">
            <v>0</v>
          </cell>
          <cell r="AD29">
            <v>0</v>
          </cell>
          <cell r="AE29">
            <v>268708342</v>
          </cell>
          <cell r="AF29">
            <v>261289533</v>
          </cell>
          <cell r="AG29">
            <v>284390071</v>
          </cell>
          <cell r="AH29">
            <v>19210498</v>
          </cell>
          <cell r="AI29">
            <v>2922068</v>
          </cell>
          <cell r="AJ29">
            <v>100358669</v>
          </cell>
          <cell r="AK29">
            <v>270013604</v>
          </cell>
          <cell r="AL29">
            <v>893507338</v>
          </cell>
          <cell r="AM29">
            <v>1328046507</v>
          </cell>
          <cell r="AN29">
            <v>987981964</v>
          </cell>
          <cell r="AO29">
            <v>0</v>
          </cell>
          <cell r="AP29">
            <v>0</v>
          </cell>
          <cell r="AQ29">
            <v>1873456</v>
          </cell>
          <cell r="AR29">
            <v>19460531</v>
          </cell>
          <cell r="AS29">
            <v>2536468</v>
          </cell>
          <cell r="AT29">
            <v>27021317</v>
          </cell>
          <cell r="AU29">
            <v>3876761131</v>
          </cell>
        </row>
        <row r="30">
          <cell r="B30" t="str">
            <v>Sales_Off_Peak_NonSummer</v>
          </cell>
          <cell r="C30">
            <v>29171257</v>
          </cell>
          <cell r="D30">
            <v>111696259</v>
          </cell>
          <cell r="E30">
            <v>5421815</v>
          </cell>
          <cell r="F30">
            <v>131226774</v>
          </cell>
          <cell r="G30">
            <v>30483308</v>
          </cell>
          <cell r="H30">
            <v>6940882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48807658</v>
          </cell>
          <cell r="N30">
            <v>0</v>
          </cell>
          <cell r="O30">
            <v>30075774</v>
          </cell>
          <cell r="P30">
            <v>0</v>
          </cell>
          <cell r="Q30">
            <v>3220310</v>
          </cell>
          <cell r="R30">
            <v>735921309</v>
          </cell>
          <cell r="S30">
            <v>8825878</v>
          </cell>
          <cell r="T30">
            <v>113099143</v>
          </cell>
          <cell r="U30">
            <v>27364038</v>
          </cell>
          <cell r="V30">
            <v>107125744</v>
          </cell>
          <cell r="W30">
            <v>25771191</v>
          </cell>
          <cell r="X30">
            <v>3345358</v>
          </cell>
          <cell r="Y30">
            <v>0</v>
          </cell>
          <cell r="Z30">
            <v>0</v>
          </cell>
          <cell r="AA30">
            <v>994059251</v>
          </cell>
          <cell r="AB30">
            <v>0</v>
          </cell>
          <cell r="AC30">
            <v>0</v>
          </cell>
          <cell r="AD30">
            <v>0</v>
          </cell>
          <cell r="AE30">
            <v>270281862</v>
          </cell>
          <cell r="AF30">
            <v>276421128</v>
          </cell>
          <cell r="AG30">
            <v>191822081</v>
          </cell>
          <cell r="AH30">
            <v>14657179</v>
          </cell>
          <cell r="AI30">
            <v>4371814</v>
          </cell>
          <cell r="AJ30">
            <v>86095509</v>
          </cell>
          <cell r="AK30">
            <v>238438750</v>
          </cell>
          <cell r="AL30">
            <v>687605229</v>
          </cell>
          <cell r="AM30">
            <v>1063045531</v>
          </cell>
          <cell r="AN30">
            <v>957616015</v>
          </cell>
          <cell r="AO30">
            <v>0</v>
          </cell>
          <cell r="AP30">
            <v>0</v>
          </cell>
          <cell r="AQ30">
            <v>1683237</v>
          </cell>
          <cell r="AR30">
            <v>53649747</v>
          </cell>
          <cell r="AS30">
            <v>6992660</v>
          </cell>
          <cell r="AT30">
            <v>30576753</v>
          </cell>
          <cell r="AU30">
            <v>4054671115</v>
          </cell>
        </row>
        <row r="31">
          <cell r="B31" t="str">
            <v>Sales_Inlcuding_ROA</v>
          </cell>
          <cell r="C31">
            <v>114655947</v>
          </cell>
          <cell r="D31">
            <v>353110895</v>
          </cell>
          <cell r="E31">
            <v>20172289</v>
          </cell>
          <cell r="F31">
            <v>422234014</v>
          </cell>
          <cell r="G31">
            <v>111569253</v>
          </cell>
          <cell r="H31">
            <v>22386100</v>
          </cell>
          <cell r="I31">
            <v>2801413</v>
          </cell>
          <cell r="J31">
            <v>72030587</v>
          </cell>
          <cell r="K31">
            <v>155981162</v>
          </cell>
          <cell r="L31">
            <v>31483627</v>
          </cell>
          <cell r="M31">
            <v>160235487</v>
          </cell>
          <cell r="N31">
            <v>62151480</v>
          </cell>
          <cell r="O31">
            <v>91734816</v>
          </cell>
          <cell r="P31">
            <v>15116820</v>
          </cell>
          <cell r="Q31">
            <v>6089494</v>
          </cell>
          <cell r="R31">
            <v>1947263648</v>
          </cell>
          <cell r="S31">
            <v>19965319</v>
          </cell>
          <cell r="T31">
            <v>343165203</v>
          </cell>
          <cell r="U31">
            <v>67637894</v>
          </cell>
          <cell r="V31">
            <v>383875781</v>
          </cell>
          <cell r="W31">
            <v>76731574</v>
          </cell>
          <cell r="X31">
            <v>14008351</v>
          </cell>
          <cell r="Y31">
            <v>3676462</v>
          </cell>
          <cell r="Z31">
            <v>44491549</v>
          </cell>
          <cell r="AA31">
            <v>3252891693</v>
          </cell>
          <cell r="AB31">
            <v>864794778</v>
          </cell>
          <cell r="AC31">
            <v>1260034102</v>
          </cell>
          <cell r="AD31">
            <v>1126654308</v>
          </cell>
          <cell r="AE31">
            <v>841939497</v>
          </cell>
          <cell r="AF31">
            <v>840302936</v>
          </cell>
          <cell r="AG31">
            <v>741429791</v>
          </cell>
          <cell r="AH31">
            <v>51275366</v>
          </cell>
          <cell r="AI31">
            <v>10441116</v>
          </cell>
          <cell r="AJ31">
            <v>285217127</v>
          </cell>
          <cell r="AK31">
            <v>770854189</v>
          </cell>
          <cell r="AL31">
            <v>2471283920</v>
          </cell>
          <cell r="AM31">
            <v>3798165996</v>
          </cell>
          <cell r="AN31">
            <v>3094155201</v>
          </cell>
          <cell r="AO31">
            <v>124481723</v>
          </cell>
          <cell r="AP31">
            <v>9611303</v>
          </cell>
          <cell r="AQ31">
            <v>5601605</v>
          </cell>
          <cell r="AR31">
            <v>101449806</v>
          </cell>
          <cell r="AS31">
            <v>13222877</v>
          </cell>
          <cell r="AT31">
            <v>86515620</v>
          </cell>
          <cell r="AU31">
            <v>12463508560</v>
          </cell>
        </row>
        <row r="32">
          <cell r="B32" t="str">
            <v>Sales_On_Peak_Including_ROA</v>
          </cell>
          <cell r="C32">
            <v>71615094</v>
          </cell>
          <cell r="D32">
            <v>181151205</v>
          </cell>
          <cell r="E32">
            <v>10844683</v>
          </cell>
          <cell r="F32">
            <v>220177864</v>
          </cell>
          <cell r="G32">
            <v>60969497</v>
          </cell>
          <cell r="H32">
            <v>11938054</v>
          </cell>
          <cell r="I32">
            <v>1695183</v>
          </cell>
          <cell r="J32">
            <v>38790316</v>
          </cell>
          <cell r="K32">
            <v>89841600</v>
          </cell>
          <cell r="L32">
            <v>19461149</v>
          </cell>
          <cell r="M32">
            <v>89244989</v>
          </cell>
          <cell r="N32">
            <v>38711422</v>
          </cell>
          <cell r="O32">
            <v>50165124</v>
          </cell>
          <cell r="P32">
            <v>9400053</v>
          </cell>
          <cell r="Q32">
            <v>1445622</v>
          </cell>
          <cell r="R32">
            <v>880859663</v>
          </cell>
          <cell r="S32">
            <v>7016893</v>
          </cell>
          <cell r="T32">
            <v>169975283</v>
          </cell>
          <cell r="U32">
            <v>29297418</v>
          </cell>
          <cell r="V32">
            <v>214574160</v>
          </cell>
          <cell r="W32">
            <v>37460958</v>
          </cell>
          <cell r="X32">
            <v>8696436</v>
          </cell>
          <cell r="Y32">
            <v>1967091</v>
          </cell>
          <cell r="Z32">
            <v>26969949</v>
          </cell>
          <cell r="AA32">
            <v>1684032829</v>
          </cell>
          <cell r="AB32">
            <v>455831386</v>
          </cell>
          <cell r="AC32">
            <v>612203029</v>
          </cell>
          <cell r="AD32">
            <v>546067541</v>
          </cell>
          <cell r="AE32">
            <v>416691819</v>
          </cell>
          <cell r="AF32">
            <v>402647759</v>
          </cell>
          <cell r="AG32">
            <v>443047998</v>
          </cell>
          <cell r="AH32">
            <v>29147248</v>
          </cell>
          <cell r="AI32">
            <v>4220642</v>
          </cell>
          <cell r="AJ32">
            <v>153086078</v>
          </cell>
          <cell r="AK32">
            <v>407496214</v>
          </cell>
          <cell r="AL32">
            <v>1389404847</v>
          </cell>
          <cell r="AM32">
            <v>2117372829</v>
          </cell>
          <cell r="AN32">
            <v>1573742127</v>
          </cell>
          <cell r="AO32">
            <v>65146504</v>
          </cell>
          <cell r="AP32">
            <v>5929684</v>
          </cell>
          <cell r="AQ32">
            <v>2954024</v>
          </cell>
          <cell r="AR32">
            <v>24083779</v>
          </cell>
          <cell r="AS32">
            <v>3139058</v>
          </cell>
          <cell r="AT32">
            <v>40294946</v>
          </cell>
          <cell r="AU32">
            <v>6146896729</v>
          </cell>
        </row>
        <row r="33">
          <cell r="B33" t="str">
            <v>Sales_Off_Peak_Including_ROA</v>
          </cell>
          <cell r="C33">
            <v>43040853</v>
          </cell>
          <cell r="D33">
            <v>171959690</v>
          </cell>
          <cell r="E33">
            <v>9327606</v>
          </cell>
          <cell r="F33">
            <v>202056150</v>
          </cell>
          <cell r="G33">
            <v>50599756</v>
          </cell>
          <cell r="H33">
            <v>10448046</v>
          </cell>
          <cell r="I33">
            <v>1106230</v>
          </cell>
          <cell r="J33">
            <v>33240271</v>
          </cell>
          <cell r="K33">
            <v>66139562</v>
          </cell>
          <cell r="L33">
            <v>12022478</v>
          </cell>
          <cell r="M33">
            <v>70990498</v>
          </cell>
          <cell r="N33">
            <v>23440058</v>
          </cell>
          <cell r="O33">
            <v>41569692</v>
          </cell>
          <cell r="P33">
            <v>5716767</v>
          </cell>
          <cell r="Q33">
            <v>4643873</v>
          </cell>
          <cell r="R33">
            <v>1066403985</v>
          </cell>
          <cell r="S33">
            <v>12948426</v>
          </cell>
          <cell r="T33">
            <v>173189920</v>
          </cell>
          <cell r="U33">
            <v>38340476</v>
          </cell>
          <cell r="V33">
            <v>169301621</v>
          </cell>
          <cell r="W33">
            <v>39270616</v>
          </cell>
          <cell r="X33">
            <v>5311915</v>
          </cell>
          <cell r="Y33">
            <v>1709371</v>
          </cell>
          <cell r="Z33">
            <v>17521600</v>
          </cell>
          <cell r="AA33">
            <v>1568858864</v>
          </cell>
          <cell r="AB33">
            <v>408963392</v>
          </cell>
          <cell r="AC33">
            <v>647831073</v>
          </cell>
          <cell r="AD33">
            <v>580586767</v>
          </cell>
          <cell r="AE33">
            <v>425247677</v>
          </cell>
          <cell r="AF33">
            <v>437655177</v>
          </cell>
          <cell r="AG33">
            <v>298381793</v>
          </cell>
          <cell r="AH33">
            <v>22128118</v>
          </cell>
          <cell r="AI33">
            <v>6220474</v>
          </cell>
          <cell r="AJ33">
            <v>132131049</v>
          </cell>
          <cell r="AK33">
            <v>363357975</v>
          </cell>
          <cell r="AL33">
            <v>1081879073</v>
          </cell>
          <cell r="AM33">
            <v>1680793166</v>
          </cell>
          <cell r="AN33">
            <v>1520413074</v>
          </cell>
          <cell r="AO33">
            <v>59335219</v>
          </cell>
          <cell r="AP33">
            <v>3681619</v>
          </cell>
          <cell r="AQ33">
            <v>2647581</v>
          </cell>
          <cell r="AR33">
            <v>77366027</v>
          </cell>
          <cell r="AS33">
            <v>10083819</v>
          </cell>
          <cell r="AT33">
            <v>46220674</v>
          </cell>
          <cell r="AU33">
            <v>6316611831</v>
          </cell>
        </row>
        <row r="34">
          <cell r="B34" t="str">
            <v>Sales_Critical_On_peak</v>
          </cell>
          <cell r="C34">
            <v>5825495</v>
          </cell>
          <cell r="D34">
            <v>15297618</v>
          </cell>
          <cell r="E34">
            <v>1117345</v>
          </cell>
          <cell r="F34">
            <v>19250877</v>
          </cell>
          <cell r="G34">
            <v>6455361</v>
          </cell>
          <cell r="H34">
            <v>1027254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7189129</v>
          </cell>
          <cell r="N34">
            <v>0</v>
          </cell>
          <cell r="O34">
            <v>3455413</v>
          </cell>
          <cell r="P34">
            <v>0</v>
          </cell>
          <cell r="Q34">
            <v>0</v>
          </cell>
          <cell r="R34">
            <v>65325157</v>
          </cell>
          <cell r="S34">
            <v>416169</v>
          </cell>
          <cell r="T34">
            <v>15125801</v>
          </cell>
          <cell r="U34">
            <v>1569673</v>
          </cell>
          <cell r="V34">
            <v>17926518</v>
          </cell>
          <cell r="W34">
            <v>2955062</v>
          </cell>
          <cell r="X34">
            <v>459061</v>
          </cell>
          <cell r="Y34">
            <v>0</v>
          </cell>
          <cell r="Z34">
            <v>0</v>
          </cell>
          <cell r="AA34">
            <v>157041140</v>
          </cell>
          <cell r="AB34">
            <v>0</v>
          </cell>
          <cell r="AC34">
            <v>0</v>
          </cell>
          <cell r="AD34">
            <v>0</v>
          </cell>
          <cell r="AE34">
            <v>36982019</v>
          </cell>
          <cell r="AF34">
            <v>30614345</v>
          </cell>
          <cell r="AG34">
            <v>40341653</v>
          </cell>
          <cell r="AH34">
            <v>2169381</v>
          </cell>
          <cell r="AI34">
            <v>307240</v>
          </cell>
          <cell r="AJ34">
            <v>12996726</v>
          </cell>
          <cell r="AK34">
            <v>34160798</v>
          </cell>
          <cell r="AL34">
            <v>125586552</v>
          </cell>
          <cell r="AM34">
            <v>207328354</v>
          </cell>
          <cell r="AN34">
            <v>155119603</v>
          </cell>
          <cell r="AO34">
            <v>0</v>
          </cell>
          <cell r="AP34">
            <v>0</v>
          </cell>
          <cell r="AQ34">
            <v>245196</v>
          </cell>
          <cell r="AR34">
            <v>0</v>
          </cell>
          <cell r="AS34">
            <v>0</v>
          </cell>
          <cell r="AT34">
            <v>3318407</v>
          </cell>
          <cell r="AU34">
            <v>656260935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/>
      <sheetData sheetId="1"/>
      <sheetData sheetId="2"/>
      <sheetData sheetId="3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/>
      <sheetData sheetId="5">
        <row r="40">
          <cell r="D40">
            <v>165489017.34000003</v>
          </cell>
        </row>
      </sheetData>
      <sheetData sheetId="6"/>
      <sheetData sheetId="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20">
          <cell r="F120" t="str">
            <v>BaseC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UT Variance"/>
      <sheetName val="Sch 47 Unscheduled KWH"/>
      <sheetName val="CA CARE"/>
      <sheetName val="Property Sales"/>
      <sheetName val="Grid West Reg Asset"/>
      <sheetName val="2010 Protocol"/>
      <sheetName val="RAC Deferral"/>
      <sheetName val="OSIP"/>
      <sheetName val="Deer Creek"/>
      <sheetName val="WA SBC"/>
      <sheetName val="WA Depreciation"/>
      <sheetName val="WA Merwin"/>
      <sheetName val="CA ESA"/>
      <sheetName val="CA SI"/>
      <sheetName val="CA Pub Purp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WY New DSM Codes"/>
      <sheetName val="New WY DSM"/>
      <sheetName val="Prorations&gt;&gt;&gt;"/>
      <sheetName val="Prorate OR 01-15"/>
      <sheetName val="Prorate OR 02-15 OSIP"/>
      <sheetName val="Prorate OR 03-15 OSIP"/>
      <sheetName val="Prorate OR 04-15 OSIP"/>
      <sheetName val="Prorate OR 02-15 RAC"/>
      <sheetName val="Prorate OR 03-15 RAC"/>
      <sheetName val="Prorate 05-15 Deer Cr"/>
      <sheetName val="Prorate 06-15 Deer Cr"/>
      <sheetName val="Prorate 07-15 Deer Cr"/>
      <sheetName val="Prorate 08-15 Deer Cr"/>
      <sheetName val="Prorate 08-15 - CA SI"/>
      <sheetName val="Prorate 09-15 - CA SI"/>
      <sheetName val="Prorate 10-15 - CA SI"/>
      <sheetName val="Prorate WA 03-15 - Depr+Merwin"/>
      <sheetName val="Prorate WA 04-15 - Depr+Merwin"/>
      <sheetName val="Prorate WA 05-15 - Depr+Merwin"/>
      <sheetName val="Prorate WA 0615 - Depr + Merwin"/>
      <sheetName val="Prorate WA 08-15 - SBC"/>
      <sheetName val="Prorate WA 09-15 - SBC"/>
      <sheetName val="Prorate WA 10-15 - SBC"/>
    </sheetNames>
    <sheetDataSet>
      <sheetData sheetId="0" refreshError="1"/>
      <sheetData sheetId="1" refreshError="1"/>
      <sheetData sheetId="2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 t="str">
            <v>4&amp;5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 t="str">
            <v>4&amp;5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 t="str">
            <v>4&amp;5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 t="str">
            <v>4&amp;5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 t="str">
            <v>4&amp;5</v>
          </cell>
        </row>
        <row r="127">
          <cell r="A127">
            <v>21649</v>
          </cell>
          <cell r="B127" t="str">
            <v>01RENEW004 - 01RESD0004</v>
          </cell>
          <cell r="C127" t="str">
            <v>4&amp;5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 t="str">
            <v>4&amp;5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 t="str">
            <v>4&amp;5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 t="str">
            <v>4&amp;5</v>
          </cell>
        </row>
        <row r="255">
          <cell r="A255">
            <v>21972</v>
          </cell>
          <cell r="B255" t="str">
            <v>01COST004T-RES TOU ENERGY SUPPLY SVC</v>
          </cell>
          <cell r="C255" t="str">
            <v>4&amp;5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 t="str">
            <v>4&amp;5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  <row r="338">
          <cell r="A338">
            <v>21665</v>
          </cell>
          <cell r="B338" t="str">
            <v>01STDAY048 - 01LGNSV048</v>
          </cell>
          <cell r="C338">
            <v>48</v>
          </cell>
        </row>
        <row r="339">
          <cell r="A339">
            <v>11286</v>
          </cell>
          <cell r="B339" t="str">
            <v>SOLAR FEED-IN REVENUE</v>
          </cell>
          <cell r="C339" t="str">
            <v>AGA</v>
          </cell>
        </row>
        <row r="340">
          <cell r="A340">
            <v>20848</v>
          </cell>
          <cell r="B340" t="str">
            <v>08CFR00001-MTH FACILITY S</v>
          </cell>
          <cell r="C340" t="str">
            <v>AGA</v>
          </cell>
        </row>
        <row r="341">
          <cell r="A341">
            <v>20864</v>
          </cell>
          <cell r="B341" t="str">
            <v>08CHCK000R-UT RES CHECK M</v>
          </cell>
          <cell r="C341" t="str">
            <v>AGA</v>
          </cell>
        </row>
        <row r="342">
          <cell r="A342">
            <v>20948</v>
          </cell>
          <cell r="B342" t="str">
            <v>08OALT007R-SECURITY AR LG</v>
          </cell>
          <cell r="C342">
            <v>7</v>
          </cell>
        </row>
        <row r="343">
          <cell r="A343">
            <v>20957</v>
          </cell>
          <cell r="B343" t="str">
            <v>08RESD0001-RES SRVC</v>
          </cell>
          <cell r="C343">
            <v>1</v>
          </cell>
        </row>
        <row r="344">
          <cell r="A344">
            <v>20958</v>
          </cell>
          <cell r="B344" t="str">
            <v>08RESD0002-RES SRVC-OPTIO</v>
          </cell>
          <cell r="C344">
            <v>2</v>
          </cell>
        </row>
        <row r="345">
          <cell r="A345">
            <v>20970</v>
          </cell>
          <cell r="B345" t="str">
            <v>08UPPL000R-BASE SCH FALL</v>
          </cell>
          <cell r="C345" t="str">
            <v>AGA</v>
          </cell>
        </row>
        <row r="346">
          <cell r="A346">
            <v>21218</v>
          </cell>
          <cell r="B346" t="str">
            <v>08PTLD000R-POST TOP LIGHT</v>
          </cell>
          <cell r="C346" t="str">
            <v>AGA</v>
          </cell>
        </row>
        <row r="347">
          <cell r="A347">
            <v>21354</v>
          </cell>
          <cell r="B347" t="str">
            <v>08LNX00108-ANN COST MTHLY</v>
          </cell>
          <cell r="C347" t="str">
            <v>AGA</v>
          </cell>
        </row>
        <row r="348">
          <cell r="A348">
            <v>21582</v>
          </cell>
          <cell r="B348" t="str">
            <v>08RESD0003-LIFELINE PRGRM</v>
          </cell>
          <cell r="C348">
            <v>3</v>
          </cell>
        </row>
        <row r="349">
          <cell r="A349">
            <v>21584</v>
          </cell>
          <cell r="B349" t="str">
            <v>08LNX00005-MTHLY MIN GUAR</v>
          </cell>
          <cell r="C349" t="str">
            <v>AGA</v>
          </cell>
        </row>
        <row r="350">
          <cell r="A350">
            <v>21588</v>
          </cell>
          <cell r="B350" t="str">
            <v>08LNX00013-80% MNTHLY MIN</v>
          </cell>
          <cell r="C350" t="str">
            <v>AGA</v>
          </cell>
        </row>
        <row r="351">
          <cell r="A351">
            <v>21609</v>
          </cell>
          <cell r="B351" t="str">
            <v>08LNX00001-MTHLY 80% GUAR</v>
          </cell>
          <cell r="C351" t="str">
            <v>AGA</v>
          </cell>
        </row>
        <row r="352">
          <cell r="A352">
            <v>21719</v>
          </cell>
          <cell r="B352" t="str">
            <v>08NETMT135 - Net Metering</v>
          </cell>
          <cell r="C352">
            <v>1</v>
          </cell>
        </row>
        <row r="353">
          <cell r="A353">
            <v>21734</v>
          </cell>
          <cell r="B353" t="str">
            <v>08COOLKPRR - Utah Cool Keeper Program</v>
          </cell>
          <cell r="C353" t="str">
            <v>AGA</v>
          </cell>
        </row>
        <row r="354">
          <cell r="A354">
            <v>21999</v>
          </cell>
          <cell r="B354" t="str">
            <v>08MHTP0006-MOBILE HOME &amp; TRAILER</v>
          </cell>
          <cell r="C354">
            <v>6</v>
          </cell>
        </row>
        <row r="355">
          <cell r="A355">
            <v>22000</v>
          </cell>
          <cell r="B355" t="str">
            <v>08MHTP0023-MOBILE HOME &amp; TRAILER</v>
          </cell>
          <cell r="C355">
            <v>23</v>
          </cell>
        </row>
        <row r="356">
          <cell r="A356">
            <v>22001</v>
          </cell>
          <cell r="B356" t="str">
            <v>08RGNSV006-GEN SRVC-RES</v>
          </cell>
          <cell r="C356">
            <v>6</v>
          </cell>
        </row>
        <row r="357">
          <cell r="A357">
            <v>22002</v>
          </cell>
          <cell r="B357" t="str">
            <v>08RGNSV023-GEN SRVC-RES</v>
          </cell>
          <cell r="C357">
            <v>23</v>
          </cell>
        </row>
        <row r="358">
          <cell r="A358">
            <v>22004</v>
          </cell>
          <cell r="B358" t="str">
            <v>08RNM23135 - UT NET MTR, GEN SVC-RES</v>
          </cell>
          <cell r="C358">
            <v>23</v>
          </cell>
        </row>
        <row r="359">
          <cell r="A359">
            <v>22007</v>
          </cell>
          <cell r="B359" t="str">
            <v>08RGNSV06A-UT SMALL GENERAL SVC-RES-TOU</v>
          </cell>
          <cell r="C359" t="str">
            <v>6A</v>
          </cell>
        </row>
        <row r="360">
          <cell r="A360">
            <v>88</v>
          </cell>
          <cell r="B360" t="str">
            <v>UNBILLED REVENUE</v>
          </cell>
          <cell r="C360" t="str">
            <v>AGA</v>
          </cell>
        </row>
        <row r="361">
          <cell r="A361">
            <v>20868</v>
          </cell>
          <cell r="B361" t="str">
            <v>08EFOP0021-ELEC FURNACE O</v>
          </cell>
          <cell r="C361">
            <v>21</v>
          </cell>
        </row>
        <row r="362">
          <cell r="A362">
            <v>20870</v>
          </cell>
          <cell r="B362" t="str">
            <v>08GNSV0006-GEN SRVC-DISTR</v>
          </cell>
          <cell r="C362">
            <v>6</v>
          </cell>
        </row>
        <row r="363">
          <cell r="A363">
            <v>20871</v>
          </cell>
          <cell r="B363" t="str">
            <v>08GNSV0009-GEN SRVC-HI VO</v>
          </cell>
          <cell r="C363">
            <v>9</v>
          </cell>
        </row>
        <row r="364">
          <cell r="A364">
            <v>20872</v>
          </cell>
          <cell r="B364" t="str">
            <v>08GNSV0023-GEN SRVC-DISTR</v>
          </cell>
          <cell r="C364">
            <v>23</v>
          </cell>
        </row>
        <row r="365">
          <cell r="A365">
            <v>20874</v>
          </cell>
          <cell r="B365" t="str">
            <v>08GNSV006A-GEN SRVC-ENERG</v>
          </cell>
          <cell r="C365" t="str">
            <v>6A</v>
          </cell>
        </row>
        <row r="366">
          <cell r="A366">
            <v>20875</v>
          </cell>
          <cell r="B366" t="str">
            <v>08GNSV006B-GEN SRVC-DEM&amp;</v>
          </cell>
          <cell r="C366" t="str">
            <v>6B</v>
          </cell>
        </row>
        <row r="367">
          <cell r="A367">
            <v>20876</v>
          </cell>
          <cell r="B367" t="str">
            <v>08GNSV009A-GEN SRVC HI VO</v>
          </cell>
          <cell r="C367" t="str">
            <v>9A</v>
          </cell>
        </row>
        <row r="368">
          <cell r="A368">
            <v>20881</v>
          </cell>
          <cell r="B368" t="str">
            <v>08GNSV023F-GEN SRVC FIXED</v>
          </cell>
          <cell r="C368">
            <v>23</v>
          </cell>
        </row>
        <row r="369">
          <cell r="A369">
            <v>20947</v>
          </cell>
          <cell r="B369" t="str">
            <v>08OALT007N-SECURITY AR LG</v>
          </cell>
          <cell r="C369">
            <v>7</v>
          </cell>
        </row>
        <row r="370">
          <cell r="A370">
            <v>20961</v>
          </cell>
          <cell r="B370" t="str">
            <v>08TOSS0015-TRAF &amp;amp; OTHER S</v>
          </cell>
          <cell r="C370" t="str">
            <v>15TOS</v>
          </cell>
        </row>
        <row r="371">
          <cell r="A371">
            <v>20962</v>
          </cell>
          <cell r="B371" t="str">
            <v>08MONL0015-MTR OUTDONIGHT</v>
          </cell>
          <cell r="C371" t="str">
            <v>15MON</v>
          </cell>
        </row>
        <row r="372">
          <cell r="A372">
            <v>21224</v>
          </cell>
          <cell r="B372" t="str">
            <v>08CFR00051-MTH FAC SRVCHG</v>
          </cell>
          <cell r="C372">
            <v>51</v>
          </cell>
        </row>
        <row r="373">
          <cell r="A373">
            <v>21246</v>
          </cell>
          <cell r="B373" t="str">
            <v>08GNSV009M-MANL HIGH VOLT</v>
          </cell>
          <cell r="C373">
            <v>9</v>
          </cell>
        </row>
        <row r="374">
          <cell r="A374">
            <v>21253</v>
          </cell>
          <cell r="B374" t="str">
            <v>08GNSV06AM-MNL ENERGY TOD</v>
          </cell>
          <cell r="C374" t="str">
            <v>6A</v>
          </cell>
        </row>
        <row r="375">
          <cell r="A375">
            <v>21255</v>
          </cell>
          <cell r="B375" t="str">
            <v>08SPCL0001</v>
          </cell>
          <cell r="C375" t="str">
            <v>SPCL1</v>
          </cell>
        </row>
        <row r="376">
          <cell r="A376">
            <v>21256</v>
          </cell>
          <cell r="B376" t="str">
            <v>08SPCL0002</v>
          </cell>
          <cell r="C376" t="str">
            <v>SPCL2</v>
          </cell>
        </row>
        <row r="377">
          <cell r="A377">
            <v>21257</v>
          </cell>
          <cell r="B377" t="str">
            <v>08SPCL0003</v>
          </cell>
          <cell r="C377" t="str">
            <v>SPCL3</v>
          </cell>
        </row>
        <row r="378">
          <cell r="A378">
            <v>21264</v>
          </cell>
          <cell r="B378" t="str">
            <v>08GNSV09AM-MAN TOD HIVOLT</v>
          </cell>
          <cell r="C378" t="str">
            <v>9A</v>
          </cell>
        </row>
        <row r="379">
          <cell r="A379">
            <v>21275</v>
          </cell>
          <cell r="B379" t="str">
            <v>08PRSV031M-BKUP MNT&amp;SUPPL</v>
          </cell>
          <cell r="C379">
            <v>31</v>
          </cell>
        </row>
        <row r="380">
          <cell r="A380">
            <v>21320</v>
          </cell>
          <cell r="B380" t="str">
            <v>08EFOP021M-ELEC FURNACE O</v>
          </cell>
          <cell r="C380">
            <v>21</v>
          </cell>
        </row>
        <row r="381">
          <cell r="A381">
            <v>21562</v>
          </cell>
          <cell r="B381" t="str">
            <v>08GNSV06MN-GNSV DIST VOLT</v>
          </cell>
          <cell r="C381">
            <v>6</v>
          </cell>
        </row>
        <row r="382">
          <cell r="A382">
            <v>21571</v>
          </cell>
          <cell r="B382" t="str">
            <v>08LNX00014-80% MIN MNTHLY</v>
          </cell>
          <cell r="C382" t="str">
            <v>AGA</v>
          </cell>
        </row>
        <row r="383">
          <cell r="A383">
            <v>21574</v>
          </cell>
          <cell r="B383" t="str">
            <v>08LNX00002-MTHLY 80% GUAR</v>
          </cell>
          <cell r="C383" t="str">
            <v>AGA</v>
          </cell>
        </row>
        <row r="384">
          <cell r="A384">
            <v>21731</v>
          </cell>
          <cell r="B384" t="str">
            <v>08LNX00300 - LINE EXT 80% PLUS MONTHLY</v>
          </cell>
          <cell r="C384" t="str">
            <v>AGA</v>
          </cell>
        </row>
        <row r="385">
          <cell r="A385">
            <v>21803</v>
          </cell>
          <cell r="B385" t="str">
            <v>08NMT23135 - UT NET MTR, GEN, &lt; 25 KW</v>
          </cell>
          <cell r="C385">
            <v>23</v>
          </cell>
        </row>
        <row r="386">
          <cell r="A386">
            <v>21820</v>
          </cell>
          <cell r="B386" t="str">
            <v>08GNSV0008 - UT GEN SVC TOU &gt; 1000KW</v>
          </cell>
          <cell r="C386">
            <v>8</v>
          </cell>
        </row>
        <row r="387">
          <cell r="A387">
            <v>21821</v>
          </cell>
          <cell r="B387" t="str">
            <v>08GNSV008M - UT GEN SVC TOU &gt; 1000KW</v>
          </cell>
          <cell r="C387">
            <v>8</v>
          </cell>
        </row>
        <row r="388">
          <cell r="A388">
            <v>21822</v>
          </cell>
          <cell r="B388" t="str">
            <v>08LNX00311 - LINE EXT 80% GUARANTEE</v>
          </cell>
          <cell r="C388" t="str">
            <v>AGA</v>
          </cell>
        </row>
        <row r="389">
          <cell r="A389">
            <v>21944</v>
          </cell>
          <cell r="B389" t="str">
            <v>08NMT06135-UT NET METERING GEN SVC</v>
          </cell>
          <cell r="C389">
            <v>6</v>
          </cell>
        </row>
        <row r="390">
          <cell r="A390">
            <v>21966</v>
          </cell>
          <cell r="B390" t="str">
            <v>08NMT6A135-NET METERING GEN SVC TOU</v>
          </cell>
          <cell r="C390" t="str">
            <v>6A</v>
          </cell>
        </row>
        <row r="391">
          <cell r="A391">
            <v>11279</v>
          </cell>
          <cell r="B391" t="str">
            <v>367880-REVENUE ADJ PROPERTY INSUR-IRG</v>
          </cell>
          <cell r="C391" t="str">
            <v>AGA</v>
          </cell>
        </row>
        <row r="392">
          <cell r="A392">
            <v>20845</v>
          </cell>
          <cell r="B392" t="str">
            <v>08APSV0010-IRR &amp; SOIL DRA</v>
          </cell>
          <cell r="C392">
            <v>10</v>
          </cell>
        </row>
        <row r="393">
          <cell r="A393">
            <v>21604</v>
          </cell>
          <cell r="B393" t="str">
            <v>08LNX00017-ADV/REF&amp;80%ANN</v>
          </cell>
          <cell r="C393" t="str">
            <v>AGA</v>
          </cell>
        </row>
        <row r="394">
          <cell r="A394">
            <v>21610</v>
          </cell>
          <cell r="B394" t="str">
            <v>08LNX00004-ANNUAL 80%GUAR</v>
          </cell>
          <cell r="C394" t="str">
            <v>AGA</v>
          </cell>
        </row>
        <row r="395">
          <cell r="A395">
            <v>21611</v>
          </cell>
          <cell r="B395" t="str">
            <v>08LNX00014-80% MIN MNTHLY</v>
          </cell>
          <cell r="C395" t="str">
            <v>AGA</v>
          </cell>
        </row>
        <row r="396">
          <cell r="A396">
            <v>21696</v>
          </cell>
          <cell r="B396" t="str">
            <v>08APSV10NS- Irg Soil Drain Pump Non Seas</v>
          </cell>
          <cell r="C396">
            <v>10</v>
          </cell>
        </row>
        <row r="397">
          <cell r="A397">
            <v>21833</v>
          </cell>
          <cell r="B397" t="str">
            <v>08LNX00310 - IRR, 80% ANNUAL MIN + 80% ?</v>
          </cell>
          <cell r="C397" t="str">
            <v>AGA</v>
          </cell>
        </row>
        <row r="398">
          <cell r="A398">
            <v>21879</v>
          </cell>
          <cell r="B398" t="str">
            <v>08LNX00312 UT IRG LINE EXT</v>
          </cell>
          <cell r="C398" t="str">
            <v>AGA</v>
          </cell>
        </row>
        <row r="399">
          <cell r="A399">
            <v>21885</v>
          </cell>
          <cell r="B399" t="str">
            <v>08NMT10135-UT IRR_SOIL DRNG NET MTR SVC</v>
          </cell>
          <cell r="C399">
            <v>10</v>
          </cell>
        </row>
        <row r="400">
          <cell r="A400">
            <v>89</v>
          </cell>
          <cell r="B400" t="str">
            <v>UNBILLED REV - IRRIGATION</v>
          </cell>
          <cell r="C400" t="str">
            <v>AGA</v>
          </cell>
        </row>
        <row r="401">
          <cell r="A401">
            <v>20860</v>
          </cell>
          <cell r="B401" t="str">
            <v>08CFR00012-STR LGTS (CONV</v>
          </cell>
          <cell r="C401">
            <v>12</v>
          </cell>
        </row>
        <row r="402">
          <cell r="A402">
            <v>20960</v>
          </cell>
          <cell r="B402" t="str">
            <v>08SLCO0011-STR LGT CO-OWN</v>
          </cell>
          <cell r="C402">
            <v>11</v>
          </cell>
        </row>
        <row r="403">
          <cell r="A403">
            <v>20961</v>
          </cell>
          <cell r="B403" t="str">
            <v>08TOSS0015-TRAF &amp;amp; OTHER S</v>
          </cell>
          <cell r="C403">
            <v>15</v>
          </cell>
        </row>
        <row r="404">
          <cell r="A404">
            <v>20962</v>
          </cell>
          <cell r="B404" t="str">
            <v>08MONL0015-MTR OUTDONIGHT</v>
          </cell>
          <cell r="C404">
            <v>15</v>
          </cell>
        </row>
        <row r="405">
          <cell r="A405">
            <v>20963</v>
          </cell>
          <cell r="B405" t="str">
            <v>08SLCU012P-STR LGT CUST-O</v>
          </cell>
          <cell r="C405">
            <v>12</v>
          </cell>
        </row>
        <row r="406">
          <cell r="A406">
            <v>20964</v>
          </cell>
          <cell r="B406" t="str">
            <v>08SLCU012F-STR LGT CUST-O</v>
          </cell>
          <cell r="C406">
            <v>12</v>
          </cell>
        </row>
        <row r="407">
          <cell r="A407">
            <v>21220</v>
          </cell>
          <cell r="B407" t="str">
            <v>08TOSS015F-TRAFFIC SIG NM</v>
          </cell>
          <cell r="C407">
            <v>15</v>
          </cell>
        </row>
        <row r="408">
          <cell r="A408">
            <v>21224</v>
          </cell>
          <cell r="B408" t="str">
            <v>08CFR00051-MTH FAC SRVCHG</v>
          </cell>
          <cell r="C408">
            <v>51</v>
          </cell>
        </row>
        <row r="409">
          <cell r="A409">
            <v>21272</v>
          </cell>
          <cell r="B409" t="str">
            <v>08CFR00062-STREET LIGHTS</v>
          </cell>
          <cell r="C409" t="str">
            <v>AGA</v>
          </cell>
        </row>
        <row r="410">
          <cell r="A410">
            <v>21542</v>
          </cell>
          <cell r="B410" t="str">
            <v>08SLCU012E-DECOR CUST-OWN</v>
          </cell>
          <cell r="C410">
            <v>12</v>
          </cell>
        </row>
        <row r="411">
          <cell r="A411">
            <v>11263</v>
          </cell>
          <cell r="B411" t="str">
            <v>301770-DSM REVENUE-OPSA</v>
          </cell>
          <cell r="C411" t="str">
            <v>AGA</v>
          </cell>
        </row>
        <row r="412">
          <cell r="A412">
            <v>21246</v>
          </cell>
          <cell r="B412" t="str">
            <v>08GNSV009M-MANL HIGH VOLT</v>
          </cell>
          <cell r="C412">
            <v>9</v>
          </cell>
        </row>
        <row r="413">
          <cell r="A413">
            <v>21275</v>
          </cell>
          <cell r="B413" t="str">
            <v>08PRSV031M-BKUP MNT&amp;SUPPL</v>
          </cell>
          <cell r="C413">
            <v>31</v>
          </cell>
        </row>
        <row r="414">
          <cell r="A414">
            <v>21217</v>
          </cell>
          <cell r="B414" t="str">
            <v>08PTLD000N-POST TOP LIGHT</v>
          </cell>
          <cell r="C414" t="str">
            <v>AGA</v>
          </cell>
        </row>
        <row r="415">
          <cell r="A415">
            <v>21234</v>
          </cell>
          <cell r="B415" t="str">
            <v>08GNSV006M-MNL DIST VOLTG</v>
          </cell>
          <cell r="C415">
            <v>6</v>
          </cell>
        </row>
        <row r="416">
          <cell r="A416">
            <v>21249</v>
          </cell>
          <cell r="B416" t="str">
            <v>08POLE0075-POLES W/LIGHT</v>
          </cell>
          <cell r="C416" t="str">
            <v>AGA</v>
          </cell>
        </row>
        <row r="417">
          <cell r="A417">
            <v>21322</v>
          </cell>
          <cell r="B417" t="str">
            <v>08GNSV023M-GNSV DIST VOLT</v>
          </cell>
          <cell r="C417">
            <v>23</v>
          </cell>
        </row>
        <row r="418">
          <cell r="A418">
            <v>21391</v>
          </cell>
          <cell r="B418" t="str">
            <v>08LNX00158-ANNUALCOST MTH</v>
          </cell>
          <cell r="C418" t="str">
            <v>AGA</v>
          </cell>
        </row>
        <row r="419">
          <cell r="A419">
            <v>21583</v>
          </cell>
          <cell r="B419" t="str">
            <v>08LNX00017-ADV/REF&amp;80%ANN</v>
          </cell>
          <cell r="C419" t="str">
            <v>AGA</v>
          </cell>
        </row>
        <row r="420">
          <cell r="A420">
            <v>21587</v>
          </cell>
          <cell r="B420" t="str">
            <v>08LNX00006-FIXD MTHLY MIN</v>
          </cell>
          <cell r="C420" t="str">
            <v>AGA</v>
          </cell>
        </row>
        <row r="421">
          <cell r="A421">
            <v>21772</v>
          </cell>
          <cell r="B421" t="str">
            <v>08COOLKPRN - A/C DIRECT LOAD CONTROL</v>
          </cell>
          <cell r="C421" t="str">
            <v>AGA</v>
          </cell>
        </row>
        <row r="422">
          <cell r="A422">
            <v>21945</v>
          </cell>
          <cell r="B422" t="str">
            <v>08NMT08135 - NET METERING GEN SVC</v>
          </cell>
          <cell r="C422">
            <v>8</v>
          </cell>
        </row>
        <row r="423">
          <cell r="A423">
            <v>21989</v>
          </cell>
          <cell r="B423" t="str">
            <v>08ABL-NRES - APPLICANT BUILT LINE</v>
          </cell>
          <cell r="C423" t="str">
            <v>AGA</v>
          </cell>
        </row>
        <row r="424">
          <cell r="A424">
            <v>22024</v>
          </cell>
          <cell r="B424" t="str">
            <v>02NMT40135-WA NET METERING-IRG</v>
          </cell>
          <cell r="C424">
            <v>40</v>
          </cell>
        </row>
        <row r="425">
          <cell r="A425">
            <v>22027</v>
          </cell>
          <cell r="B425" t="str">
            <v>01CSTUSB41-USBR IRRIGATION CONTRACTS CSS</v>
          </cell>
          <cell r="C425">
            <v>41</v>
          </cell>
        </row>
        <row r="426">
          <cell r="A426">
            <v>22028</v>
          </cell>
          <cell r="B426" t="str">
            <v>01NMU41135 - OR NET MTR - PROJECT LAND</v>
          </cell>
          <cell r="C426">
            <v>41</v>
          </cell>
        </row>
        <row r="427">
          <cell r="A427">
            <v>22029</v>
          </cell>
          <cell r="B427" t="str">
            <v>01USBGV041-IRG TOU W/O BPA</v>
          </cell>
          <cell r="C427">
            <v>41</v>
          </cell>
        </row>
        <row r="428">
          <cell r="A428">
            <v>22030</v>
          </cell>
          <cell r="B428" t="str">
            <v>01USBOF041-KLAMATH BASIN IRG OFF PRJ LND</v>
          </cell>
          <cell r="C428">
            <v>41</v>
          </cell>
        </row>
        <row r="429">
          <cell r="A429">
            <v>22031</v>
          </cell>
          <cell r="B429" t="str">
            <v>01USBON041-KLAMATH BASIN IRG ON PJT LND</v>
          </cell>
          <cell r="C429">
            <v>41</v>
          </cell>
        </row>
        <row r="430">
          <cell r="A430">
            <v>22032</v>
          </cell>
          <cell r="B430" t="str">
            <v>01VRU41136-OR VOL INCENTIVE USB CONTRACT</v>
          </cell>
          <cell r="C430">
            <v>41</v>
          </cell>
        </row>
        <row r="431">
          <cell r="A431">
            <v>22038</v>
          </cell>
          <cell r="B431" t="str">
            <v>06NMT48135-CA GEN SVC NET MTR-&gt;500 KW</v>
          </cell>
          <cell r="C431" t="str">
            <v>AT48</v>
          </cell>
        </row>
        <row r="432">
          <cell r="A432">
            <v>22043</v>
          </cell>
          <cell r="B432" t="str">
            <v>02NMT48135-WA LG SVC NET METER=&gt;1000 KW</v>
          </cell>
          <cell r="C432" t="str">
            <v>48T</v>
          </cell>
        </row>
        <row r="433">
          <cell r="A433">
            <v>22040</v>
          </cell>
          <cell r="B433" t="str">
            <v>01RNETM023-NET METER RESIDENTIAL GEN SVC</v>
          </cell>
          <cell r="C433">
            <v>23</v>
          </cell>
        </row>
        <row r="434">
          <cell r="A434">
            <v>22045</v>
          </cell>
          <cell r="B434" t="str">
            <v>01GNSB0028-OR GENERAL SERVICE &gt; 30 KW</v>
          </cell>
          <cell r="C434">
            <v>28</v>
          </cell>
        </row>
        <row r="435">
          <cell r="A435">
            <v>21797</v>
          </cell>
          <cell r="B435" t="str">
            <v>06BLSKY01R - BLUESKY ENERGY</v>
          </cell>
          <cell r="C435" t="str">
            <v>AGA</v>
          </cell>
        </row>
        <row r="436">
          <cell r="A436">
            <v>22047</v>
          </cell>
          <cell r="B436" t="str">
            <v>06APSV020L-AG PMP SRVC-NO GHG CREDIT</v>
          </cell>
          <cell r="C436" t="str">
            <v>PA20</v>
          </cell>
        </row>
        <row r="437">
          <cell r="A437">
            <v>22048</v>
          </cell>
          <cell r="B437" t="str">
            <v>06USBR020L-KLAM IRG ONPRJ-NO CHG CREDIT</v>
          </cell>
          <cell r="C437" t="str">
            <v>PA20</v>
          </cell>
        </row>
        <row r="438">
          <cell r="A438">
            <v>22049</v>
          </cell>
          <cell r="B438" t="str">
            <v>06NML20135-AGRI PUMP-NET MTR NO GHG CR</v>
          </cell>
          <cell r="C438" t="str">
            <v>PA20</v>
          </cell>
        </row>
        <row r="439">
          <cell r="A439">
            <v>22050</v>
          </cell>
          <cell r="B439" t="str">
            <v>01RGNSB028 - GENERAL SVC &gt; 30 KW - RES</v>
          </cell>
          <cell r="C439">
            <v>28</v>
          </cell>
        </row>
        <row r="440">
          <cell r="A440">
            <v>22052</v>
          </cell>
          <cell r="B440" t="str">
            <v>01COSTR028, OR RES GEN SVC&gt;30KW CST BSD</v>
          </cell>
          <cell r="C440">
            <v>28</v>
          </cell>
        </row>
        <row r="441">
          <cell r="A441">
            <v>22053</v>
          </cell>
          <cell r="B441" t="str">
            <v>01APSV0215-OR IRRIGATION TOU PILOT</v>
          </cell>
          <cell r="C441">
            <v>215</v>
          </cell>
        </row>
        <row r="442">
          <cell r="A442">
            <v>22054</v>
          </cell>
          <cell r="B442" t="str">
            <v>01COST0215-OR TOU PILOT COST BASED SPPLY</v>
          </cell>
          <cell r="C442">
            <v>215</v>
          </cell>
        </row>
        <row r="443">
          <cell r="A443">
            <v>22055</v>
          </cell>
          <cell r="B443" t="str">
            <v>01USBR0215-OR IRG TOU PILOT USBR CUST</v>
          </cell>
          <cell r="C443">
            <v>215</v>
          </cell>
        </row>
        <row r="444">
          <cell r="A444">
            <v>11307</v>
          </cell>
          <cell r="B444" t="str">
            <v>367570-REVENUE ADJ I&amp;D RESERVE-RES</v>
          </cell>
          <cell r="C444" t="str">
            <v>AGA</v>
          </cell>
        </row>
        <row r="445">
          <cell r="A445">
            <v>11308</v>
          </cell>
          <cell r="B445" t="str">
            <v>367670-REVENUE ADJ I&amp;D RESERVE-COM</v>
          </cell>
          <cell r="C445" t="str">
            <v>AGA</v>
          </cell>
        </row>
        <row r="446">
          <cell r="A446">
            <v>11309</v>
          </cell>
          <cell r="B446" t="str">
            <v>367770-REVENUE ADJ I&amp;D RESERVE-IND</v>
          </cell>
          <cell r="C446" t="str">
            <v>AGA</v>
          </cell>
        </row>
        <row r="447">
          <cell r="A447">
            <v>11310</v>
          </cell>
          <cell r="B447" t="str">
            <v>367870-REVENUE ADJ I&amp;D RESERVE-IRG</v>
          </cell>
          <cell r="C447" t="str">
            <v>AGA</v>
          </cell>
        </row>
        <row r="448">
          <cell r="A448">
            <v>22069</v>
          </cell>
          <cell r="B448" t="str">
            <v>01NMT41215-OR NET METER APSV TOU PILOT</v>
          </cell>
          <cell r="C448">
            <v>215</v>
          </cell>
        </row>
        <row r="449">
          <cell r="A449">
            <v>22070</v>
          </cell>
          <cell r="B449" t="str">
            <v>01VRU41215-OR VOL INCENTIVE USB TOU PLT</v>
          </cell>
          <cell r="C449">
            <v>215</v>
          </cell>
        </row>
        <row r="450">
          <cell r="A450">
            <v>22073</v>
          </cell>
          <cell r="B450" t="str">
            <v>01NMU41215-IRG TOU PILOT USBR NET MTR</v>
          </cell>
          <cell r="C450">
            <v>215</v>
          </cell>
        </row>
        <row r="451">
          <cell r="A451">
            <v>22076</v>
          </cell>
          <cell r="B451" t="str">
            <v>01RESEV05T-RES ELECTRIC VEHICLE TOU VIR</v>
          </cell>
          <cell r="C451" t="str">
            <v>4&amp;5</v>
          </cell>
        </row>
        <row r="452">
          <cell r="A452">
            <v>22078</v>
          </cell>
          <cell r="B452" t="str">
            <v>01PTOU0005-01RESEV05T TOU ENERGY SUP SVC</v>
          </cell>
          <cell r="C452" t="str">
            <v>4&amp;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14">
          <cell r="Q14">
            <v>1971</v>
          </cell>
        </row>
        <row r="15">
          <cell r="Q15">
            <v>1972</v>
          </cell>
          <cell r="R15">
            <v>3808</v>
          </cell>
          <cell r="T15">
            <v>4080</v>
          </cell>
        </row>
        <row r="16">
          <cell r="Q16">
            <v>1973</v>
          </cell>
          <cell r="R16" t="str">
            <v>NA</v>
          </cell>
          <cell r="T16">
            <v>4105</v>
          </cell>
        </row>
        <row r="17">
          <cell r="Q17">
            <v>1974</v>
          </cell>
          <cell r="R17">
            <v>4131.8314568615151</v>
          </cell>
          <cell r="T17">
            <v>4033</v>
          </cell>
        </row>
        <row r="18">
          <cell r="Q18">
            <v>1975</v>
          </cell>
          <cell r="R18">
            <v>4179.6563021396814</v>
          </cell>
          <cell r="T18">
            <v>4194</v>
          </cell>
        </row>
        <row r="19">
          <cell r="Q19">
            <v>1976</v>
          </cell>
          <cell r="R19">
            <v>4326.4053564242859</v>
          </cell>
          <cell r="T19">
            <v>4282</v>
          </cell>
        </row>
        <row r="20">
          <cell r="Q20">
            <v>1977</v>
          </cell>
          <cell r="R20">
            <v>4500.8027372291344</v>
          </cell>
          <cell r="T20">
            <v>4281</v>
          </cell>
        </row>
        <row r="21">
          <cell r="Q21">
            <v>1978</v>
          </cell>
          <cell r="R21">
            <v>4605.3410349519181</v>
          </cell>
          <cell r="T21">
            <v>4436</v>
          </cell>
        </row>
        <row r="22">
          <cell r="Q22">
            <v>1979</v>
          </cell>
          <cell r="R22">
            <v>4602.8882890020323</v>
          </cell>
          <cell r="T22">
            <v>4343</v>
          </cell>
        </row>
        <row r="23">
          <cell r="Q23">
            <v>1980</v>
          </cell>
          <cell r="R23">
            <v>4512.2285041144905</v>
          </cell>
          <cell r="T23">
            <v>4360</v>
          </cell>
        </row>
        <row r="24">
          <cell r="Q24">
            <v>1981</v>
          </cell>
          <cell r="R24">
            <v>4696.7820888637098</v>
          </cell>
          <cell r="T24">
            <v>4327</v>
          </cell>
        </row>
        <row r="25">
          <cell r="Q25">
            <v>1982</v>
          </cell>
          <cell r="R25">
            <v>4614.4233530702077</v>
          </cell>
          <cell r="T25">
            <v>4063</v>
          </cell>
        </row>
        <row r="26">
          <cell r="Q26">
            <v>1983</v>
          </cell>
          <cell r="R26">
            <v>4880.8160849973601</v>
          </cell>
          <cell r="T26">
            <v>4418</v>
          </cell>
        </row>
        <row r="27">
          <cell r="Q27">
            <v>1984</v>
          </cell>
          <cell r="R27">
            <v>4836.0645785290681</v>
          </cell>
          <cell r="T27">
            <v>4398</v>
          </cell>
        </row>
        <row r="28">
          <cell r="Q28">
            <v>1985</v>
          </cell>
          <cell r="R28">
            <v>4755.7533568896661</v>
          </cell>
          <cell r="T28">
            <v>4547</v>
          </cell>
        </row>
        <row r="29">
          <cell r="Q29">
            <v>1986</v>
          </cell>
          <cell r="R29">
            <v>5060.1511518440475</v>
          </cell>
          <cell r="T29">
            <v>4582</v>
          </cell>
        </row>
        <row r="30">
          <cell r="Q30">
            <v>1987</v>
          </cell>
          <cell r="R30">
            <v>5293.6844959601858</v>
          </cell>
          <cell r="T30">
            <v>4770</v>
          </cell>
        </row>
        <row r="31">
          <cell r="Q31">
            <v>1988</v>
          </cell>
          <cell r="R31">
            <v>5606.9370318971014</v>
          </cell>
          <cell r="T31">
            <v>5016</v>
          </cell>
        </row>
        <row r="32">
          <cell r="Q32">
            <v>1989</v>
          </cell>
          <cell r="R32">
            <v>5768.743099278091</v>
          </cell>
          <cell r="T32">
            <v>5052</v>
          </cell>
        </row>
        <row r="33">
          <cell r="Q33">
            <v>1990</v>
          </cell>
          <cell r="R33">
            <v>5840.2254226761497</v>
          </cell>
          <cell r="T33">
            <v>5021</v>
          </cell>
        </row>
        <row r="34">
          <cell r="Q34">
            <v>1991</v>
          </cell>
          <cell r="R34">
            <v>6117.7877997141368</v>
          </cell>
          <cell r="T34">
            <v>5104</v>
          </cell>
        </row>
        <row r="35">
          <cell r="Q35">
            <v>1992</v>
          </cell>
          <cell r="R35">
            <v>6262.05905431262</v>
          </cell>
          <cell r="T35">
            <v>5159</v>
          </cell>
        </row>
        <row r="36">
          <cell r="Q36">
            <v>1993</v>
          </cell>
          <cell r="R36">
            <v>6290.4645406540349</v>
          </cell>
          <cell r="T36">
            <v>5526</v>
          </cell>
        </row>
        <row r="37">
          <cell r="Q37">
            <v>1994</v>
          </cell>
          <cell r="R37">
            <v>6480.9519450762937</v>
          </cell>
          <cell r="T37">
            <v>5532</v>
          </cell>
        </row>
        <row r="38">
          <cell r="Q38">
            <v>1995</v>
          </cell>
          <cell r="R38">
            <v>6871.3533715929325</v>
          </cell>
          <cell r="T38">
            <v>5826</v>
          </cell>
        </row>
        <row r="39">
          <cell r="Q39">
            <v>1996</v>
          </cell>
          <cell r="R39">
            <v>7106.0556753604133</v>
          </cell>
          <cell r="T39">
            <v>5923</v>
          </cell>
        </row>
        <row r="40">
          <cell r="Q40">
            <v>1997</v>
          </cell>
          <cell r="R40">
            <v>7235.6900845429454</v>
          </cell>
          <cell r="T40">
            <v>5832</v>
          </cell>
        </row>
        <row r="41">
          <cell r="Q41">
            <v>1998</v>
          </cell>
          <cell r="R41">
            <v>7443.7398813962545</v>
          </cell>
          <cell r="T41">
            <v>6041</v>
          </cell>
        </row>
        <row r="42">
          <cell r="Q42">
            <v>1999</v>
          </cell>
          <cell r="R42">
            <v>7615.5050338746005</v>
          </cell>
          <cell r="T42">
            <v>6169</v>
          </cell>
        </row>
        <row r="43">
          <cell r="Q43">
            <v>2000</v>
          </cell>
          <cell r="R43">
            <v>8025.4628811774228</v>
          </cell>
          <cell r="T43">
            <v>6284</v>
          </cell>
        </row>
        <row r="44">
          <cell r="Q44">
            <v>2001</v>
          </cell>
          <cell r="R44">
            <v>8134.7390849955846</v>
          </cell>
          <cell r="T44">
            <v>5876</v>
          </cell>
        </row>
        <row r="45">
          <cell r="Q45">
            <v>2002</v>
          </cell>
          <cell r="R45">
            <v>8213.9611017308016</v>
          </cell>
          <cell r="T45">
            <v>6097</v>
          </cell>
        </row>
        <row r="46">
          <cell r="Q46">
            <v>2003</v>
          </cell>
          <cell r="R46">
            <v>8261.8450490671476</v>
          </cell>
          <cell r="T46">
            <v>6093</v>
          </cell>
        </row>
        <row r="47">
          <cell r="Q47">
            <v>2004</v>
          </cell>
          <cell r="R47">
            <v>8453.4022898788025</v>
          </cell>
          <cell r="T47">
            <v>6385</v>
          </cell>
        </row>
        <row r="48">
          <cell r="Q48">
            <v>2005</v>
          </cell>
          <cell r="S48">
            <v>8700</v>
          </cell>
          <cell r="U48">
            <v>6347.0350991642872</v>
          </cell>
        </row>
        <row r="49">
          <cell r="Q49">
            <v>2006</v>
          </cell>
          <cell r="S49">
            <v>8950</v>
          </cell>
          <cell r="U49">
            <v>6460.4177603581547</v>
          </cell>
        </row>
        <row r="50">
          <cell r="Q50">
            <v>2007</v>
          </cell>
          <cell r="S50">
            <v>9207</v>
          </cell>
          <cell r="U50">
            <v>6602.7099443522166</v>
          </cell>
        </row>
        <row r="51">
          <cell r="Q51">
            <v>2008</v>
          </cell>
        </row>
        <row r="52">
          <cell r="Q52">
            <v>2009</v>
          </cell>
        </row>
        <row r="53">
          <cell r="Q53">
            <v>2010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DED-##"/>
      <sheetName val="WP"/>
      <sheetName val="Exhibit DED-##, p.1"/>
      <sheetName val="Exhibit DED-##, p.2"/>
      <sheetName val="Summary"/>
      <sheetName val="Sch.16 Bill Comparisons wRiders"/>
      <sheetName val="Sch.16,17,19"/>
      <sheetName val="Sch.24"/>
      <sheetName val="Sch.29,36"/>
      <sheetName val="Sch.48T"/>
      <sheetName val="Sch.48T-DF"/>
      <sheetName val="Sch.47T"/>
      <sheetName val="Sch.40"/>
      <sheetName val="Sch.15,51,53,54"/>
      <sheetName val="Cost of Service and Proposed $"/>
      <sheetName val="Normalized Units"/>
      <sheetName val="AutoPay&amp;Paperless"/>
      <sheetName val="Unbilled"/>
      <sheetName val="Normalized Summary"/>
      <sheetName val="Sch.24,29,36,40 Customers"/>
      <sheetName val="Sch.40 Bills"/>
      <sheetName val="RVN"/>
      <sheetName val="Code"/>
      <sheetName val="Jan - Mar Monthly 305 Revenue"/>
      <sheetName val="SBC (Old)"/>
      <sheetName val="Hydro Deferral"/>
    </sheetNames>
    <sheetDataSet>
      <sheetData sheetId="0"/>
      <sheetData sheetId="1"/>
      <sheetData sheetId="2"/>
      <sheetData sheetId="3"/>
      <sheetData sheetId="4"/>
      <sheetData sheetId="5"/>
      <sheetData sheetId="6">
        <row r="27">
          <cell r="Q27">
            <v>10298977.779999999</v>
          </cell>
        </row>
        <row r="28">
          <cell r="Q28">
            <v>11359.009999999998</v>
          </cell>
        </row>
        <row r="29">
          <cell r="Q29">
            <v>2086.5300000000002</v>
          </cell>
        </row>
        <row r="30">
          <cell r="Q30">
            <v>59357719.602191612</v>
          </cell>
        </row>
        <row r="31">
          <cell r="Q31">
            <v>100825771.75138535</v>
          </cell>
        </row>
        <row r="32">
          <cell r="Q32">
            <v>-85106.12000000001</v>
          </cell>
        </row>
        <row r="33">
          <cell r="Q33">
            <v>5660946.3060093932</v>
          </cell>
        </row>
      </sheetData>
      <sheetData sheetId="7">
        <row r="66">
          <cell r="S66">
            <v>387116.41800000001</v>
          </cell>
        </row>
        <row r="67">
          <cell r="S67">
            <v>39949.700000000004</v>
          </cell>
        </row>
        <row r="68">
          <cell r="S68">
            <v>25535.041333333338</v>
          </cell>
        </row>
        <row r="69">
          <cell r="S69">
            <v>55302.650000000009</v>
          </cell>
        </row>
        <row r="70">
          <cell r="S70">
            <v>1615255.1416998121</v>
          </cell>
        </row>
        <row r="71">
          <cell r="S71">
            <v>595674.56128873595</v>
          </cell>
        </row>
        <row r="72">
          <cell r="S72">
            <v>73114.223797018247</v>
          </cell>
        </row>
        <row r="73">
          <cell r="S73">
            <v>65.539999999999992</v>
          </cell>
        </row>
        <row r="74">
          <cell r="S74">
            <v>92749.030275302401</v>
          </cell>
        </row>
        <row r="75">
          <cell r="S75">
            <v>1355619.848</v>
          </cell>
        </row>
        <row r="76">
          <cell r="S76">
            <v>311.19780821917806</v>
          </cell>
        </row>
        <row r="77">
          <cell r="S77">
            <v>949837.55999999982</v>
          </cell>
        </row>
        <row r="78">
          <cell r="S78">
            <v>11196.325479452053</v>
          </cell>
        </row>
        <row r="79">
          <cell r="S79">
            <v>1235393.8873333335</v>
          </cell>
        </row>
        <row r="80">
          <cell r="S80">
            <v>26583.414575342464</v>
          </cell>
        </row>
        <row r="81">
          <cell r="S81">
            <v>2724849.07</v>
          </cell>
        </row>
        <row r="82">
          <cell r="S82">
            <v>14878619.338947346</v>
          </cell>
        </row>
        <row r="83">
          <cell r="S83">
            <v>22891841.685084656</v>
          </cell>
        </row>
        <row r="84">
          <cell r="S84">
            <v>8590652.990384018</v>
          </cell>
        </row>
        <row r="85">
          <cell r="S85">
            <v>63169.819999999992</v>
          </cell>
        </row>
        <row r="86">
          <cell r="S86">
            <v>-1043.94</v>
          </cell>
        </row>
        <row r="87">
          <cell r="S87">
            <v>-1129.99</v>
          </cell>
        </row>
        <row r="88">
          <cell r="S88">
            <v>7924</v>
          </cell>
        </row>
        <row r="89">
          <cell r="S89">
            <v>753527.61020262272</v>
          </cell>
        </row>
        <row r="90">
          <cell r="S90">
            <v>20356.298666666666</v>
          </cell>
        </row>
        <row r="91">
          <cell r="S91">
            <v>41396.18</v>
          </cell>
        </row>
        <row r="92">
          <cell r="S92">
            <v>176.4</v>
          </cell>
        </row>
        <row r="93">
          <cell r="S93">
            <v>52588.87</v>
          </cell>
        </row>
        <row r="94">
          <cell r="S94">
            <v>698.87635616438354</v>
          </cell>
        </row>
        <row r="95">
          <cell r="S95">
            <v>125179.59</v>
          </cell>
        </row>
        <row r="96">
          <cell r="S96">
            <v>349666.46675750561</v>
          </cell>
        </row>
        <row r="97">
          <cell r="S97">
            <v>728944.62783588108</v>
          </cell>
        </row>
        <row r="98">
          <cell r="S98">
            <v>272568.06219331891</v>
          </cell>
        </row>
        <row r="99">
          <cell r="S99">
            <v>8380.4699999999993</v>
          </cell>
        </row>
        <row r="100">
          <cell r="S100">
            <v>-119.42</v>
          </cell>
        </row>
        <row r="101">
          <cell r="S101">
            <v>-146.76</v>
          </cell>
        </row>
        <row r="102">
          <cell r="S102">
            <v>1556</v>
          </cell>
        </row>
        <row r="103">
          <cell r="S103">
            <v>30849.452456491777</v>
          </cell>
        </row>
      </sheetData>
      <sheetData sheetId="8">
        <row r="55">
          <cell r="S55">
            <v>496</v>
          </cell>
        </row>
        <row r="56">
          <cell r="S56">
            <v>3441</v>
          </cell>
        </row>
        <row r="57">
          <cell r="S57">
            <v>1295</v>
          </cell>
        </row>
        <row r="58">
          <cell r="S58">
            <v>9491.4</v>
          </cell>
        </row>
        <row r="59">
          <cell r="S59">
            <v>3207.16</v>
          </cell>
        </row>
        <row r="60">
          <cell r="S60">
            <v>36999.9</v>
          </cell>
        </row>
        <row r="61">
          <cell r="S61">
            <v>99956.301408930187</v>
          </cell>
        </row>
        <row r="62">
          <cell r="S62">
            <v>50756.250601496933</v>
          </cell>
        </row>
        <row r="63">
          <cell r="S63">
            <v>6831.3392740641229</v>
          </cell>
        </row>
        <row r="64">
          <cell r="S64">
            <v>57408.647141765643</v>
          </cell>
        </row>
        <row r="65">
          <cell r="S65">
            <v>744325.16023792652</v>
          </cell>
        </row>
        <row r="66">
          <cell r="S66">
            <v>632234.51032821066</v>
          </cell>
        </row>
        <row r="67">
          <cell r="S67">
            <v>2500927.8600000003</v>
          </cell>
        </row>
        <row r="68">
          <cell r="S68">
            <v>2500590.4366666665</v>
          </cell>
        </row>
        <row r="69">
          <cell r="S69">
            <v>14287722.75</v>
          </cell>
        </row>
        <row r="70">
          <cell r="S70">
            <v>25038906.676754612</v>
          </cell>
        </row>
        <row r="71">
          <cell r="S71">
            <v>29147541.753332101</v>
          </cell>
        </row>
        <row r="72">
          <cell r="S72">
            <v>187089.88</v>
          </cell>
        </row>
        <row r="73">
          <cell r="S73">
            <v>-9070.42</v>
          </cell>
        </row>
        <row r="74">
          <cell r="S74">
            <v>-13342.199999999999</v>
          </cell>
        </row>
        <row r="75">
          <cell r="S75">
            <v>6480</v>
          </cell>
        </row>
        <row r="76">
          <cell r="S76">
            <v>1072849.6731901476</v>
          </cell>
        </row>
        <row r="77">
          <cell r="S77">
            <v>11598.133333333333</v>
          </cell>
        </row>
        <row r="78">
          <cell r="S78">
            <v>60505.8</v>
          </cell>
        </row>
        <row r="79">
          <cell r="S79">
            <v>83435</v>
          </cell>
        </row>
        <row r="80">
          <cell r="S80">
            <v>211897.19999999998</v>
          </cell>
        </row>
        <row r="81">
          <cell r="S81">
            <v>371411.92</v>
          </cell>
        </row>
        <row r="82">
          <cell r="S82">
            <v>1804173.63</v>
          </cell>
        </row>
        <row r="83">
          <cell r="S83">
            <v>2346193.1785326907</v>
          </cell>
        </row>
        <row r="84">
          <cell r="S84">
            <v>3295912.1776889558</v>
          </cell>
        </row>
        <row r="85">
          <cell r="S85">
            <v>47217.07</v>
          </cell>
        </row>
        <row r="86">
          <cell r="S86">
            <v>-184.39000000000001</v>
          </cell>
        </row>
        <row r="87">
          <cell r="S87">
            <v>-256.5</v>
          </cell>
        </row>
        <row r="88">
          <cell r="S88">
            <v>600</v>
          </cell>
        </row>
        <row r="89">
          <cell r="S89">
            <v>158606.6540112104</v>
          </cell>
        </row>
      </sheetData>
      <sheetData sheetId="9">
        <row r="52">
          <cell r="T52">
            <v>464364.33333333326</v>
          </cell>
        </row>
        <row r="53">
          <cell r="T53">
            <v>505049.4966666667</v>
          </cell>
        </row>
        <row r="54">
          <cell r="T54">
            <v>2548106.5800000005</v>
          </cell>
        </row>
        <row r="55">
          <cell r="T55">
            <v>3105508.64195135</v>
          </cell>
        </row>
        <row r="56">
          <cell r="T56">
            <v>3999419.5113605219</v>
          </cell>
        </row>
        <row r="57">
          <cell r="T57">
            <v>17939.23</v>
          </cell>
        </row>
        <row r="58">
          <cell r="T58">
            <v>112448</v>
          </cell>
        </row>
        <row r="59">
          <cell r="T59">
            <v>19416</v>
          </cell>
        </row>
        <row r="60">
          <cell r="T60">
            <v>55799.56</v>
          </cell>
        </row>
        <row r="61">
          <cell r="T61">
            <v>27203</v>
          </cell>
        </row>
        <row r="62">
          <cell r="T62">
            <v>1031389.3400000001</v>
          </cell>
        </row>
        <row r="63">
          <cell r="T63">
            <v>1294001.072931248</v>
          </cell>
        </row>
        <row r="64">
          <cell r="T64">
            <v>1638111.9133747679</v>
          </cell>
        </row>
        <row r="65">
          <cell r="T65">
            <v>5180.08</v>
          </cell>
        </row>
        <row r="66">
          <cell r="T66">
            <v>211823.16276683079</v>
          </cell>
        </row>
        <row r="67">
          <cell r="T67">
            <v>405717</v>
          </cell>
        </row>
        <row r="68">
          <cell r="T68">
            <v>42849</v>
          </cell>
        </row>
        <row r="69">
          <cell r="T69">
            <v>494091.45999999996</v>
          </cell>
        </row>
        <row r="70">
          <cell r="T70">
            <v>114671.27</v>
          </cell>
        </row>
        <row r="71">
          <cell r="T71">
            <v>3769552.89</v>
          </cell>
        </row>
        <row r="72">
          <cell r="T72">
            <v>4878295.4782709982</v>
          </cell>
        </row>
        <row r="73">
          <cell r="T73">
            <v>6546902.5589845497</v>
          </cell>
        </row>
        <row r="74">
          <cell r="T74">
            <v>62045.069999999992</v>
          </cell>
        </row>
        <row r="75">
          <cell r="T75">
            <v>16128</v>
          </cell>
        </row>
        <row r="76">
          <cell r="T76">
            <v>658.8</v>
          </cell>
        </row>
        <row r="77">
          <cell r="T77">
            <v>52799.999999999993</v>
          </cell>
        </row>
        <row r="78">
          <cell r="T78">
            <v>10475.899453994594</v>
          </cell>
        </row>
        <row r="79">
          <cell r="T79">
            <v>14185.783037788015</v>
          </cell>
        </row>
        <row r="80">
          <cell r="T80">
            <v>336.56000000000006</v>
          </cell>
        </row>
        <row r="81">
          <cell r="T81">
            <v>316128.70153986604</v>
          </cell>
        </row>
      </sheetData>
      <sheetData sheetId="10">
        <row r="17">
          <cell r="O17">
            <v>35988</v>
          </cell>
        </row>
        <row r="18">
          <cell r="O18">
            <v>215172.36000000002</v>
          </cell>
        </row>
        <row r="19">
          <cell r="O19">
            <v>7278066.0899999999</v>
          </cell>
        </row>
        <row r="20">
          <cell r="O20">
            <v>13023887.871942673</v>
          </cell>
        </row>
        <row r="21">
          <cell r="O21">
            <v>17374674.239999998</v>
          </cell>
        </row>
        <row r="22">
          <cell r="O22">
            <v>12561.449999999999</v>
          </cell>
        </row>
        <row r="23">
          <cell r="O23">
            <v>730955.31297389569</v>
          </cell>
        </row>
      </sheetData>
      <sheetData sheetId="11">
        <row r="1">
          <cell r="A1" t="str">
            <v>Schedule 47T</v>
          </cell>
        </row>
        <row r="2">
          <cell r="A2" t="str">
            <v>Large Partial Requirements Service</v>
          </cell>
        </row>
        <row r="3">
          <cell r="A3" t="str">
            <v>Units, Prices ($ Per), and Revenue ($)</v>
          </cell>
        </row>
        <row r="4">
          <cell r="F4" t="str">
            <v>Quantity</v>
          </cell>
        </row>
        <row r="5">
          <cell r="A5" t="str">
            <v>Jul-21 - Jun-22</v>
          </cell>
          <cell r="B5" t="str">
            <v>Units</v>
          </cell>
          <cell r="F5">
            <v>12</v>
          </cell>
        </row>
        <row r="6">
          <cell r="A6" t="str">
            <v>Jul-21 - Jun-22</v>
          </cell>
          <cell r="B6" t="str">
            <v>Units</v>
          </cell>
          <cell r="F6">
            <v>24249</v>
          </cell>
        </row>
        <row r="7">
          <cell r="A7" t="str">
            <v>Jul-21 - Jun-22</v>
          </cell>
          <cell r="B7" t="str">
            <v>Units</v>
          </cell>
          <cell r="F7">
            <v>17900</v>
          </cell>
        </row>
        <row r="8">
          <cell r="A8" t="str">
            <v>Jul-21 - Jun-22</v>
          </cell>
          <cell r="B8" t="str">
            <v>Units</v>
          </cell>
          <cell r="F8">
            <v>6100</v>
          </cell>
        </row>
        <row r="9">
          <cell r="A9" t="str">
            <v>Jul-21 - Jun-22</v>
          </cell>
          <cell r="B9" t="str">
            <v>Units</v>
          </cell>
          <cell r="F9">
            <v>750000</v>
          </cell>
        </row>
        <row r="10">
          <cell r="A10" t="str">
            <v>Jul-21 - Jun-22</v>
          </cell>
          <cell r="B10" t="str">
            <v>Units</v>
          </cell>
          <cell r="F10">
            <v>927000</v>
          </cell>
        </row>
        <row r="11">
          <cell r="A11" t="str">
            <v>Present</v>
          </cell>
          <cell r="B11" t="str">
            <v>$ Per</v>
          </cell>
          <cell r="F11">
            <v>1313</v>
          </cell>
        </row>
        <row r="12">
          <cell r="A12" t="str">
            <v>Present</v>
          </cell>
          <cell r="B12" t="str">
            <v>$ Per</v>
          </cell>
          <cell r="F12">
            <v>1.22</v>
          </cell>
        </row>
        <row r="13">
          <cell r="A13" t="str">
            <v>Present</v>
          </cell>
          <cell r="B13" t="str">
            <v>$ Per</v>
          </cell>
          <cell r="F13">
            <v>8.73</v>
          </cell>
        </row>
        <row r="14">
          <cell r="A14" t="str">
            <v>Present</v>
          </cell>
          <cell r="B14" t="str">
            <v>$ Per</v>
          </cell>
          <cell r="F14">
            <v>4.37</v>
          </cell>
        </row>
        <row r="15">
          <cell r="A15" t="str">
            <v>Present</v>
          </cell>
          <cell r="B15" t="str">
            <v>$ Per</v>
          </cell>
          <cell r="F15">
            <v>6.318E-2</v>
          </cell>
        </row>
        <row r="16">
          <cell r="A16" t="str">
            <v>Present</v>
          </cell>
          <cell r="B16" t="str">
            <v>$ Per</v>
          </cell>
          <cell r="F16">
            <v>5.3850000000000002E-2</v>
          </cell>
        </row>
        <row r="17">
          <cell r="A17" t="str">
            <v>Present</v>
          </cell>
          <cell r="B17" t="str">
            <v>$</v>
          </cell>
          <cell r="F17">
            <v>15756</v>
          </cell>
        </row>
        <row r="18">
          <cell r="A18" t="str">
            <v>Present</v>
          </cell>
          <cell r="B18" t="str">
            <v>$</v>
          </cell>
          <cell r="F18">
            <v>29583.78</v>
          </cell>
        </row>
        <row r="19">
          <cell r="A19" t="str">
            <v>Present</v>
          </cell>
          <cell r="B19" t="str">
            <v>$</v>
          </cell>
          <cell r="F19">
            <v>156267</v>
          </cell>
        </row>
        <row r="20">
          <cell r="A20" t="str">
            <v>Present</v>
          </cell>
          <cell r="B20" t="str">
            <v>$</v>
          </cell>
          <cell r="F20">
            <v>26657</v>
          </cell>
        </row>
        <row r="21">
          <cell r="A21" t="str">
            <v>Present</v>
          </cell>
          <cell r="B21" t="str">
            <v>$</v>
          </cell>
          <cell r="F21">
            <v>47385</v>
          </cell>
        </row>
        <row r="22">
          <cell r="A22" t="str">
            <v>Present</v>
          </cell>
          <cell r="B22" t="str">
            <v>$</v>
          </cell>
          <cell r="F22">
            <v>49918.950000000004</v>
          </cell>
        </row>
        <row r="23">
          <cell r="A23" t="str">
            <v>Present</v>
          </cell>
          <cell r="B23" t="str">
            <v>$</v>
          </cell>
          <cell r="F23">
            <v>6272.3581069083993</v>
          </cell>
        </row>
        <row r="24">
          <cell r="A24" t="str">
            <v>First Year COS</v>
          </cell>
          <cell r="B24" t="str">
            <v>$</v>
          </cell>
          <cell r="F24">
            <v>369089.94290457672</v>
          </cell>
        </row>
        <row r="25">
          <cell r="A25" t="str">
            <v>First Year Proposed</v>
          </cell>
          <cell r="B25" t="str">
            <v>$ Per</v>
          </cell>
          <cell r="F25">
            <v>1318.25</v>
          </cell>
        </row>
        <row r="26">
          <cell r="A26" t="str">
            <v>First Year Proposed</v>
          </cell>
          <cell r="B26" t="str">
            <v>$ Per</v>
          </cell>
          <cell r="F26">
            <v>2.34</v>
          </cell>
        </row>
        <row r="27">
          <cell r="A27" t="str">
            <v>First Year Proposed</v>
          </cell>
          <cell r="B27" t="str">
            <v>$ Per</v>
          </cell>
          <cell r="F27">
            <v>9</v>
          </cell>
        </row>
        <row r="28">
          <cell r="A28" t="str">
            <v>First Year Proposed</v>
          </cell>
          <cell r="B28" t="str">
            <v>$ Per</v>
          </cell>
          <cell r="F28">
            <v>4.5</v>
          </cell>
        </row>
        <row r="29">
          <cell r="A29" t="str">
            <v>First Year Proposed</v>
          </cell>
          <cell r="B29" t="str">
            <v>$ Per</v>
          </cell>
          <cell r="F29">
            <v>6.7349999999999993E-2</v>
          </cell>
        </row>
        <row r="30">
          <cell r="A30" t="str">
            <v>First Year Proposed</v>
          </cell>
          <cell r="B30" t="str">
            <v>$ Per</v>
          </cell>
          <cell r="F30">
            <v>5.8020000000000002E-2</v>
          </cell>
        </row>
        <row r="31">
          <cell r="A31" t="str">
            <v>First Year Proposed</v>
          </cell>
          <cell r="B31" t="str">
            <v>$</v>
          </cell>
          <cell r="F31">
            <v>15819</v>
          </cell>
        </row>
        <row r="32">
          <cell r="A32" t="str">
            <v>First Year Proposed</v>
          </cell>
          <cell r="B32" t="str">
            <v>$</v>
          </cell>
          <cell r="F32">
            <v>56742.659999999996</v>
          </cell>
        </row>
        <row r="33">
          <cell r="A33" t="str">
            <v>First Year Proposed</v>
          </cell>
          <cell r="B33" t="str">
            <v>$</v>
          </cell>
          <cell r="F33">
            <v>161100</v>
          </cell>
        </row>
        <row r="34">
          <cell r="A34" t="str">
            <v>First Year Proposed</v>
          </cell>
          <cell r="B34" t="str">
            <v>$</v>
          </cell>
          <cell r="F34">
            <v>27450</v>
          </cell>
        </row>
        <row r="35">
          <cell r="A35" t="str">
            <v>First Year Proposed</v>
          </cell>
          <cell r="B35" t="str">
            <v>$</v>
          </cell>
          <cell r="F35">
            <v>50512.499999999993</v>
          </cell>
        </row>
        <row r="36">
          <cell r="A36" t="str">
            <v>First Year Proposed</v>
          </cell>
          <cell r="B36" t="str">
            <v>$</v>
          </cell>
          <cell r="F36">
            <v>53784.54</v>
          </cell>
        </row>
        <row r="37">
          <cell r="A37" t="str">
            <v>First Year Proposed</v>
          </cell>
          <cell r="B37" t="str">
            <v>$</v>
          </cell>
          <cell r="F37">
            <v>6272.3581069083993</v>
          </cell>
        </row>
        <row r="38">
          <cell r="A38" t="str">
            <v>Second Year COS</v>
          </cell>
          <cell r="B38" t="str">
            <v>$</v>
          </cell>
          <cell r="F38">
            <v>402200.7848994573</v>
          </cell>
        </row>
        <row r="39">
          <cell r="A39" t="str">
            <v>Second Year Proposed</v>
          </cell>
          <cell r="B39" t="str">
            <v>$ Per</v>
          </cell>
          <cell r="F39">
            <v>1293</v>
          </cell>
        </row>
        <row r="40">
          <cell r="A40" t="str">
            <v>Second Year Proposed</v>
          </cell>
          <cell r="B40" t="str">
            <v>$ Per</v>
          </cell>
          <cell r="F40">
            <v>3.46</v>
          </cell>
        </row>
        <row r="41">
          <cell r="A41" t="str">
            <v>Second Year Proposed</v>
          </cell>
          <cell r="B41" t="str">
            <v>$ Per</v>
          </cell>
          <cell r="F41">
            <v>9.08</v>
          </cell>
        </row>
        <row r="42">
          <cell r="A42" t="str">
            <v>Second Year Proposed</v>
          </cell>
          <cell r="B42" t="str">
            <v>$ Per</v>
          </cell>
          <cell r="F42">
            <v>4.54</v>
          </cell>
        </row>
        <row r="43">
          <cell r="A43" t="str">
            <v>Second Year Proposed</v>
          </cell>
          <cell r="B43" t="str">
            <v>$ Per</v>
          </cell>
          <cell r="F43">
            <v>7.0290000000000005E-2</v>
          </cell>
        </row>
        <row r="44">
          <cell r="A44" t="str">
            <v>Second Year Proposed</v>
          </cell>
          <cell r="B44" t="str">
            <v>$ Per</v>
          </cell>
          <cell r="F44">
            <v>6.096E-2</v>
          </cell>
        </row>
        <row r="45">
          <cell r="A45" t="str">
            <v>Second Year Proposed</v>
          </cell>
          <cell r="B45" t="str">
            <v>$</v>
          </cell>
          <cell r="F45">
            <v>15516</v>
          </cell>
        </row>
        <row r="46">
          <cell r="A46" t="str">
            <v>Second Year Proposed</v>
          </cell>
          <cell r="B46" t="str">
            <v>$</v>
          </cell>
          <cell r="F46">
            <v>83901.54</v>
          </cell>
        </row>
        <row r="47">
          <cell r="A47" t="str">
            <v>Second Year Proposed</v>
          </cell>
          <cell r="B47" t="str">
            <v>$</v>
          </cell>
          <cell r="F47">
            <v>162532</v>
          </cell>
        </row>
        <row r="48">
          <cell r="A48" t="str">
            <v>Second Year Proposed</v>
          </cell>
          <cell r="B48" t="str">
            <v>$</v>
          </cell>
          <cell r="F48">
            <v>27694</v>
          </cell>
        </row>
        <row r="49">
          <cell r="A49" t="str">
            <v>Second Year Proposed</v>
          </cell>
          <cell r="B49" t="str">
            <v>$</v>
          </cell>
          <cell r="F49">
            <v>52717.500000000007</v>
          </cell>
        </row>
        <row r="50">
          <cell r="A50" t="str">
            <v>Second Year Proposed</v>
          </cell>
          <cell r="B50" t="str">
            <v>$</v>
          </cell>
          <cell r="F50">
            <v>56509.919999999998</v>
          </cell>
        </row>
        <row r="51">
          <cell r="A51" t="str">
            <v>Second Year Proposed</v>
          </cell>
          <cell r="B51" t="str">
            <v>$</v>
          </cell>
          <cell r="F51">
            <v>6272.3581069083993</v>
          </cell>
        </row>
        <row r="53">
          <cell r="F53" t="str">
            <v>Check</v>
          </cell>
        </row>
        <row r="54">
          <cell r="F54" t="str">
            <v>First Year</v>
          </cell>
        </row>
        <row r="55">
          <cell r="F55" t="str">
            <v>Second Year</v>
          </cell>
        </row>
      </sheetData>
      <sheetData sheetId="12">
        <row r="33">
          <cell r="S33">
            <v>48216.497555388327</v>
          </cell>
        </row>
        <row r="34">
          <cell r="S34">
            <v>0</v>
          </cell>
        </row>
        <row r="35">
          <cell r="S35">
            <v>186303.43788584389</v>
          </cell>
        </row>
        <row r="36">
          <cell r="S36">
            <v>0</v>
          </cell>
        </row>
        <row r="37">
          <cell r="S37">
            <v>198215.66301369847</v>
          </cell>
        </row>
        <row r="38">
          <cell r="S38">
            <v>23724.999999999993</v>
          </cell>
        </row>
        <row r="39">
          <cell r="S39">
            <v>940459.66862658795</v>
          </cell>
        </row>
        <row r="40">
          <cell r="S40">
            <v>98372.690302523217</v>
          </cell>
        </row>
        <row r="41">
          <cell r="S41">
            <v>1762366.8614344695</v>
          </cell>
        </row>
        <row r="42">
          <cell r="S42">
            <v>12905157.931478349</v>
          </cell>
        </row>
        <row r="43">
          <cell r="S43">
            <v>40953.17</v>
          </cell>
        </row>
        <row r="44">
          <cell r="S44">
            <v>-228.4</v>
          </cell>
        </row>
        <row r="45">
          <cell r="S45">
            <v>-256.12</v>
          </cell>
        </row>
        <row r="46">
          <cell r="S46">
            <v>730.00000000000011</v>
          </cell>
        </row>
        <row r="47">
          <cell r="S47">
            <v>-1729000</v>
          </cell>
        </row>
      </sheetData>
      <sheetData sheetId="13">
        <row r="51">
          <cell r="G51">
            <v>98822.903941960874</v>
          </cell>
        </row>
        <row r="52">
          <cell r="G52">
            <v>5426.4959921535501</v>
          </cell>
        </row>
        <row r="53">
          <cell r="G53">
            <v>307.68193969018023</v>
          </cell>
        </row>
        <row r="54">
          <cell r="G54">
            <v>3473.3244412401559</v>
          </cell>
        </row>
        <row r="55">
          <cell r="G55">
            <v>115643.58217400184</v>
          </cell>
        </row>
        <row r="56">
          <cell r="G56">
            <v>47085.774107382858</v>
          </cell>
        </row>
        <row r="57">
          <cell r="G57">
            <v>12218.933243923082</v>
          </cell>
        </row>
        <row r="58">
          <cell r="G58">
            <v>2499.8824946992781</v>
          </cell>
        </row>
        <row r="59">
          <cell r="G59">
            <v>4817.8317829128846</v>
          </cell>
        </row>
        <row r="60">
          <cell r="G60">
            <v>4453.9383190615454</v>
          </cell>
        </row>
        <row r="61">
          <cell r="G61">
            <v>461.53218810409578</v>
          </cell>
        </row>
        <row r="62">
          <cell r="G62">
            <v>187.52091162770995</v>
          </cell>
        </row>
        <row r="63">
          <cell r="G63">
            <v>3304.7195154634046</v>
          </cell>
        </row>
        <row r="64">
          <cell r="G64">
            <v>33696.50431140454</v>
          </cell>
        </row>
        <row r="65">
          <cell r="G65">
            <v>6736.5322047397731</v>
          </cell>
        </row>
        <row r="66">
          <cell r="G66">
            <v>24870.002249044213</v>
          </cell>
        </row>
        <row r="67">
          <cell r="G67">
            <v>33905.468260874513</v>
          </cell>
        </row>
        <row r="68">
          <cell r="G68">
            <v>17370.75991073126</v>
          </cell>
        </row>
        <row r="69">
          <cell r="G69">
            <v>116416.4409602548</v>
          </cell>
        </row>
        <row r="70">
          <cell r="G70">
            <v>101279.27080763338</v>
          </cell>
        </row>
        <row r="71">
          <cell r="G71">
            <v>5402.1437523551749</v>
          </cell>
        </row>
        <row r="72">
          <cell r="G72">
            <v>112698.0520850193</v>
          </cell>
        </row>
        <row r="73">
          <cell r="G73">
            <v>16299.439029294097</v>
          </cell>
        </row>
        <row r="74">
          <cell r="G74">
            <v>25572.939965939528</v>
          </cell>
        </row>
        <row r="75">
          <cell r="G75">
            <v>-33281.311721933365</v>
          </cell>
        </row>
        <row r="76">
          <cell r="G76">
            <v>115393.61578728679</v>
          </cell>
        </row>
        <row r="77">
          <cell r="G77">
            <v>-7718.6882780666365</v>
          </cell>
        </row>
        <row r="78">
          <cell r="G78">
            <v>976.47</v>
          </cell>
        </row>
        <row r="79">
          <cell r="G79">
            <v>2125.2000000000003</v>
          </cell>
        </row>
        <row r="80">
          <cell r="G80">
            <v>17870.111458159325</v>
          </cell>
        </row>
        <row r="81">
          <cell r="G81">
            <v>299.67134569970966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AG-2.12, p.1"/>
      <sheetName val="Exhibit AG-2.12, p.2"/>
      <sheetName val="EXHIBITS&gt;&gt;"/>
      <sheetName val="Exhibit 2, Part I"/>
      <sheetName val="Exhibit 2, Part II"/>
      <sheetName val="Exhibit 3 (SRM)"/>
      <sheetName val="Exhibit 4 (SOC)"/>
      <sheetName val="WORKPAPERS&gt;&gt;"/>
      <sheetName val="WP (Dist+Prod)"/>
      <sheetName val="WP-192-193"/>
      <sheetName val="MODEL SUPPORT&gt;&gt;"/>
      <sheetName val="Input1"/>
      <sheetName val="Input2"/>
      <sheetName val="Prod"/>
      <sheetName val="Dist"/>
      <sheetName val="Sales &amp; Revenues"/>
      <sheetName val="Base PSCR"/>
      <sheetName val="Dist Customer Cost"/>
      <sheetName val="EMB-3"/>
      <sheetName val="EMB-4"/>
      <sheetName val="AllocatorData"/>
      <sheetName val="Jurisdictional fctrs"/>
      <sheetName val="Load Data &amp; TY Sales"/>
      <sheetName val="Loss factors"/>
      <sheetName val="Voltage Peak"/>
      <sheetName val="Revenue Recon"/>
      <sheetName val="Instructions"/>
    </sheetNames>
    <sheetDataSet>
      <sheetData sheetId="0"/>
      <sheetData sheetId="1"/>
      <sheetData sheetId="2"/>
      <sheetData sheetId="3">
        <row r="16">
          <cell r="F16">
            <v>2147789.8545483504</v>
          </cell>
        </row>
      </sheetData>
      <sheetData sheetId="4"/>
      <sheetData sheetId="5"/>
      <sheetData sheetId="6"/>
      <sheetData sheetId="7"/>
      <sheetData sheetId="8">
        <row r="266">
          <cell r="I266">
            <v>856851.38828718953</v>
          </cell>
        </row>
      </sheetData>
      <sheetData sheetId="9"/>
      <sheetData sheetId="10"/>
      <sheetData sheetId="11">
        <row r="2">
          <cell r="B2">
            <v>4</v>
          </cell>
          <cell r="E2">
            <v>5.9478306323062169E-2</v>
          </cell>
        </row>
        <row r="3">
          <cell r="C3">
            <v>0.75</v>
          </cell>
          <cell r="E3">
            <v>1.3390699088227298</v>
          </cell>
        </row>
        <row r="4">
          <cell r="C4">
            <v>0</v>
          </cell>
          <cell r="E4">
            <v>6.9343000000000002E-2</v>
          </cell>
        </row>
        <row r="5">
          <cell r="C5">
            <v>0.25</v>
          </cell>
        </row>
        <row r="12">
          <cell r="R12">
            <v>1</v>
          </cell>
        </row>
        <row r="13">
          <cell r="R13">
            <v>0</v>
          </cell>
        </row>
        <row r="20">
          <cell r="C20">
            <v>45128.61092118055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5">
          <cell r="B5">
            <v>2.9000000000000001E-2</v>
          </cell>
          <cell r="C5">
            <v>3.0599999999999999E-2</v>
          </cell>
          <cell r="E5">
            <v>3.1600000000000003E-2</v>
          </cell>
          <cell r="F5">
            <v>2.86E-2</v>
          </cell>
          <cell r="G5">
            <v>2.92E-2</v>
          </cell>
          <cell r="H5">
            <v>2.6599999999999999E-2</v>
          </cell>
          <cell r="I5">
            <v>2.8500000000000001E-2</v>
          </cell>
          <cell r="J5">
            <v>3.6400000000000002E-2</v>
          </cell>
          <cell r="K5">
            <v>3.1800000000000002E-2</v>
          </cell>
          <cell r="L5">
            <v>3.5700000000000003E-2</v>
          </cell>
          <cell r="M5">
            <v>3.5499999999999997E-2</v>
          </cell>
          <cell r="N5">
            <v>2.86E-2</v>
          </cell>
          <cell r="O5">
            <v>2.5600000000000001E-2</v>
          </cell>
          <cell r="P5">
            <v>2.8899999999999999E-2</v>
          </cell>
        </row>
        <row r="9">
          <cell r="B9">
            <v>4.1599999999999998E-2</v>
          </cell>
          <cell r="C9">
            <v>4.6100000000000002E-2</v>
          </cell>
          <cell r="E9">
            <v>4.87E-2</v>
          </cell>
          <cell r="F9">
            <v>4.2700000000000002E-2</v>
          </cell>
          <cell r="G9">
            <v>4.4499999999999998E-2</v>
          </cell>
          <cell r="H9">
            <v>4.0099999999999997E-2</v>
          </cell>
          <cell r="I9">
            <v>4.24E-2</v>
          </cell>
          <cell r="J9">
            <v>5.21E-2</v>
          </cell>
          <cell r="K9">
            <v>5.0599999999999999E-2</v>
          </cell>
          <cell r="L9">
            <v>5.2699999999999997E-2</v>
          </cell>
          <cell r="M9">
            <v>5.16E-2</v>
          </cell>
          <cell r="N9">
            <v>4.3499999999999997E-2</v>
          </cell>
          <cell r="O9">
            <v>4.0599999999999997E-2</v>
          </cell>
          <cell r="P9">
            <v>4.3799999999999999E-2</v>
          </cell>
        </row>
        <row r="11">
          <cell r="B11">
            <v>4.99E-2</v>
          </cell>
          <cell r="C11">
            <v>5.8700000000000002E-2</v>
          </cell>
          <cell r="E11">
            <v>6.0400000000000002E-2</v>
          </cell>
          <cell r="F11">
            <v>5.4100000000000002E-2</v>
          </cell>
          <cell r="G11">
            <v>5.45E-2</v>
          </cell>
          <cell r="H11">
            <v>5.0200000000000002E-2</v>
          </cell>
          <cell r="I11">
            <v>6.0600000000000001E-2</v>
          </cell>
          <cell r="J11">
            <v>7.1300000000000002E-2</v>
          </cell>
          <cell r="K11">
            <v>7.1300000000000002E-2</v>
          </cell>
          <cell r="L11">
            <v>7.17E-2</v>
          </cell>
          <cell r="M11">
            <v>7.1499999999999994E-2</v>
          </cell>
          <cell r="N11">
            <v>5.6599999999999998E-2</v>
          </cell>
          <cell r="O11">
            <v>5.16E-2</v>
          </cell>
          <cell r="P11">
            <v>5.5199999999999999E-2</v>
          </cell>
        </row>
        <row r="13">
          <cell r="B13">
            <v>9.3399999999999997E-2</v>
          </cell>
          <cell r="C13">
            <v>9.1399999999999995E-2</v>
          </cell>
          <cell r="E13">
            <v>9.3100000000000002E-2</v>
          </cell>
          <cell r="F13">
            <v>8.6999999999999994E-2</v>
          </cell>
          <cell r="G13">
            <v>8.7400000000000005E-2</v>
          </cell>
          <cell r="H13">
            <v>8.3199999999999996E-2</v>
          </cell>
          <cell r="I13">
            <v>9.3299999999999994E-2</v>
          </cell>
          <cell r="J13">
            <v>0.1036</v>
          </cell>
          <cell r="K13">
            <v>0.1036</v>
          </cell>
          <cell r="L13">
            <v>0.104</v>
          </cell>
          <cell r="M13">
            <v>0.1038</v>
          </cell>
          <cell r="N13">
            <v>8.9399999999999993E-2</v>
          </cell>
          <cell r="O13">
            <v>8.4500000000000006E-2</v>
          </cell>
          <cell r="P13">
            <v>8.7999999999999995E-2</v>
          </cell>
        </row>
      </sheetData>
      <sheetData sheetId="24"/>
      <sheetData sheetId="25"/>
      <sheetData sheetId="2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15">
          <cell r="R15">
            <v>3808</v>
          </cell>
        </row>
        <row r="16">
          <cell r="R16" t="str">
            <v>NA</v>
          </cell>
        </row>
        <row r="17">
          <cell r="R17">
            <v>4131.8314568615151</v>
          </cell>
        </row>
        <row r="18">
          <cell r="R18">
            <v>4179.6563021396814</v>
          </cell>
        </row>
        <row r="19">
          <cell r="R19">
            <v>4326.4053564242859</v>
          </cell>
        </row>
        <row r="20">
          <cell r="R20">
            <v>4500.8027372291344</v>
          </cell>
        </row>
        <row r="21">
          <cell r="R21">
            <v>4605.3410349519181</v>
          </cell>
        </row>
        <row r="22">
          <cell r="R22">
            <v>4602.8882890020323</v>
          </cell>
        </row>
        <row r="23">
          <cell r="R23">
            <v>4512.2285041144905</v>
          </cell>
        </row>
        <row r="24">
          <cell r="R24">
            <v>4696.7820888637098</v>
          </cell>
        </row>
        <row r="25">
          <cell r="R25">
            <v>4614.4233530702077</v>
          </cell>
        </row>
        <row r="26">
          <cell r="R26">
            <v>4880.8160849973601</v>
          </cell>
        </row>
        <row r="27">
          <cell r="R27">
            <v>4836.0645785290681</v>
          </cell>
        </row>
        <row r="28">
          <cell r="R28">
            <v>4755.7533568896661</v>
          </cell>
        </row>
        <row r="29">
          <cell r="R29">
            <v>5060.1511518440475</v>
          </cell>
        </row>
        <row r="30">
          <cell r="R30">
            <v>5293.6844959601858</v>
          </cell>
        </row>
        <row r="31">
          <cell r="R31">
            <v>5606.9370318971014</v>
          </cell>
        </row>
        <row r="32">
          <cell r="R32">
            <v>5768.743099278091</v>
          </cell>
        </row>
        <row r="33">
          <cell r="R33">
            <v>5840.2254226761497</v>
          </cell>
        </row>
        <row r="34">
          <cell r="R34">
            <v>6117.7877997141368</v>
          </cell>
        </row>
        <row r="35">
          <cell r="R35">
            <v>6262.05905431262</v>
          </cell>
        </row>
        <row r="36">
          <cell r="R36">
            <v>6290.4645406540349</v>
          </cell>
        </row>
        <row r="37">
          <cell r="R37">
            <v>6480.9519450762937</v>
          </cell>
        </row>
        <row r="38">
          <cell r="R38">
            <v>6871.3533715929325</v>
          </cell>
        </row>
        <row r="39">
          <cell r="R39">
            <v>7106.0556753604133</v>
          </cell>
        </row>
        <row r="40">
          <cell r="R40">
            <v>7235.6900845429454</v>
          </cell>
        </row>
        <row r="41">
          <cell r="R41">
            <v>7443.7398813962545</v>
          </cell>
        </row>
        <row r="42">
          <cell r="R42">
            <v>7615.5050338746005</v>
          </cell>
        </row>
        <row r="43">
          <cell r="R43">
            <v>8025.4628811774228</v>
          </cell>
        </row>
        <row r="44">
          <cell r="R44">
            <v>8134.7390849955846</v>
          </cell>
        </row>
        <row r="45">
          <cell r="R45">
            <v>8213.9611017308016</v>
          </cell>
        </row>
        <row r="46">
          <cell r="R46">
            <v>8261.8450490671476</v>
          </cell>
        </row>
        <row r="47">
          <cell r="R47">
            <v>8453.4022898788025</v>
          </cell>
        </row>
        <row r="48">
          <cell r="S48">
            <v>8700</v>
          </cell>
        </row>
        <row r="49">
          <cell r="S49">
            <v>8950</v>
          </cell>
        </row>
        <row r="50">
          <cell r="S50">
            <v>9207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tables/table1.xml><?xml version="1.0" encoding="utf-8"?>
<table xmlns="http://schemas.openxmlformats.org/spreadsheetml/2006/main" id="1" name="Table1" displayName="Table1" ref="B1:O90" totalsRowShown="0" headerRowDxfId="15" dataDxfId="14">
  <tableColumns count="14">
    <tableColumn id="1" name="Costs" dataDxfId="13"/>
    <tableColumn id="13" name="Description" dataDxfId="12">
      <calculatedColumnFormula>'COS Factor Table'!B15</calculatedColumnFormula>
    </tableColumn>
    <tableColumn id="11" name="Acronym" dataDxfId="11">
      <calculatedColumnFormula>'COS Factor Table'!A15</calculatedColumnFormula>
    </tableColumn>
    <tableColumn id="6" name="Functionalization" dataDxfId="10"/>
    <tableColumn id="7" name="Classification" dataDxfId="9"/>
    <tableColumn id="8" name="Allocation" dataDxfId="8"/>
    <tableColumn id="2" name="Residential Schedule 16" dataDxfId="7" dataCellStyle="Comma">
      <calculatedColumnFormula>'COS Factor Table'!F15</calculatedColumnFormula>
    </tableColumn>
    <tableColumn id="3" name="Small General Service Shedule 24" dataDxfId="6" dataCellStyle="Comma">
      <calculatedColumnFormula>'COS Factor Table'!G15</calculatedColumnFormula>
    </tableColumn>
    <tableColumn id="4" name="Large General_x000a_Service &lt; 1,000 kW_x000a_Schedule 36" dataDxfId="5" dataCellStyle="Comma">
      <calculatedColumnFormula>'COS Factor Table'!H15</calculatedColumnFormula>
    </tableColumn>
    <tableColumn id="14" name="Large General_x000a_Service &gt; 1,000 kW_x000a_Schedule 48" dataDxfId="4" dataCellStyle="Comma">
      <calculatedColumnFormula>'COS Factor Table'!I15</calculatedColumnFormula>
    </tableColumn>
    <tableColumn id="10" name="Large General_x000a_Dedicated Facilities_x000a_Schedule 48" dataDxfId="3" dataCellStyle="Comma">
      <calculatedColumnFormula>'COS Factor Table'!J15</calculatedColumnFormula>
    </tableColumn>
    <tableColumn id="9" name="Agricultural_x000a_Pumping_x000a_Schedule 40" dataDxfId="2" dataCellStyle="Comma">
      <calculatedColumnFormula>'COS Factor Table'!K15</calculatedColumnFormula>
    </tableColumn>
    <tableColumn id="5" name="Street &amp; Area_x000a_Lighting_x000a_Sch. 15, 51-54, 57" dataDxfId="1" dataCellStyle="Comma">
      <calculatedColumnFormula>'COS Factor Table'!L15</calculatedColumnFormula>
    </tableColumn>
    <tableColumn id="12" name="TOTAL" dataDxfId="0">
      <calculatedColumnFormula>SUM(Table1[[#This Row],[Residential Schedule 16]:[Street &amp; Area
Lighting
Sch. 15, 51-54, 57]])</calculatedColumnFormula>
    </tableColumn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D152" dT="2022-11-08T18:53:37.57" personId="{00000000-0000-0000-0000-000000000000}" id="{2E5272BC-0A8F-4D34-BD2E-8AF2E2EDB258}">
    <text>Previously used calendar year to date, now is using 12 ME Jun. 2022</text>
  </threadedComment>
  <threadedComment ref="D159" dT="2022-11-08T18:58:20.83" personId="{00000000-0000-0000-0000-000000000000}" id="{DAFFDEC1-A089-4777-B061-9AF15AC2536B}">
    <text>This is 12 ME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1.bin"/><Relationship Id="rId4" Type="http://schemas.microsoft.com/office/2017/10/relationships/threadedComment" Target="../threadedComments/threadedComment1.xml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1"/>
  <sheetViews>
    <sheetView tabSelected="1" workbookViewId="0">
      <selection activeCell="A2" sqref="A2"/>
    </sheetView>
  </sheetViews>
  <sheetFormatPr defaultColWidth="9.17578125" defaultRowHeight="12.7"/>
  <cols>
    <col min="1" max="1" width="9.17578125" style="1417"/>
    <col min="2" max="2" width="0.8203125" style="1417" customWidth="1"/>
    <col min="3" max="3" width="1.64453125" style="1417" customWidth="1"/>
    <col min="4" max="4" width="31" style="1417" customWidth="1"/>
    <col min="5" max="5" width="17" style="1417" bestFit="1" customWidth="1"/>
    <col min="6" max="6" width="13.17578125" style="1417" bestFit="1" customWidth="1"/>
    <col min="7" max="7" width="12.8203125" style="1417" bestFit="1" customWidth="1"/>
    <col min="8" max="8" width="14" style="1417" bestFit="1" customWidth="1"/>
    <col min="9" max="9" width="12.17578125" style="1417" bestFit="1" customWidth="1"/>
    <col min="10" max="10" width="12.8203125" style="1417" bestFit="1" customWidth="1"/>
    <col min="11" max="11" width="12.17578125" style="1417" bestFit="1" customWidth="1"/>
    <col min="12" max="12" width="12" style="1417" bestFit="1" customWidth="1"/>
    <col min="13" max="13" width="0.8203125" style="1417" customWidth="1"/>
    <col min="14" max="19" width="9.17578125" style="1417"/>
    <col min="20" max="20" width="8" style="1417" customWidth="1"/>
    <col min="21" max="16384" width="9.17578125" style="1417"/>
  </cols>
  <sheetData>
    <row r="1" spans="1:13">
      <c r="A1" s="1461" t="s">
        <v>2998</v>
      </c>
      <c r="E1" s="1453"/>
      <c r="F1" s="1418"/>
      <c r="G1" s="1418"/>
      <c r="H1" s="1418"/>
      <c r="I1" s="1418"/>
      <c r="J1" s="1418"/>
      <c r="K1" s="1418"/>
      <c r="L1" s="1418"/>
      <c r="M1" s="1419" t="s">
        <v>2848</v>
      </c>
    </row>
    <row r="2" spans="1:13">
      <c r="E2" s="1453"/>
      <c r="F2" s="1418"/>
      <c r="G2" s="1418"/>
      <c r="H2" s="1418"/>
      <c r="I2" s="1418"/>
      <c r="J2" s="1418"/>
      <c r="K2" s="1418"/>
      <c r="L2" s="1418"/>
      <c r="M2" s="1419" t="s">
        <v>2876</v>
      </c>
    </row>
    <row r="3" spans="1:13">
      <c r="E3" s="1453"/>
      <c r="F3" s="1418"/>
      <c r="G3" s="1418"/>
      <c r="H3" s="1418"/>
      <c r="I3" s="1418"/>
      <c r="J3" s="1418"/>
      <c r="K3" s="1418"/>
      <c r="L3" s="1418"/>
      <c r="M3" s="1419" t="s">
        <v>2995</v>
      </c>
    </row>
    <row r="4" spans="1:13">
      <c r="E4" s="1453"/>
      <c r="F4" s="1418"/>
      <c r="G4" s="1418"/>
      <c r="H4" s="1418"/>
      <c r="I4" s="1418"/>
      <c r="J4" s="1418"/>
      <c r="K4" s="1418"/>
      <c r="L4" s="1418"/>
      <c r="M4" s="1419"/>
    </row>
    <row r="5" spans="1:13" ht="13" thickBot="1">
      <c r="E5" s="1453"/>
      <c r="F5" s="1418"/>
      <c r="G5" s="1418"/>
      <c r="H5" s="1418"/>
      <c r="I5" s="1418"/>
      <c r="J5" s="1418"/>
      <c r="K5" s="1418"/>
      <c r="L5" s="1418"/>
      <c r="M5" s="1452"/>
    </row>
    <row r="6" spans="1:13" ht="2" customHeight="1" thickTop="1">
      <c r="B6" s="1423"/>
      <c r="C6" s="1424"/>
      <c r="D6" s="1424"/>
      <c r="E6" s="1455"/>
      <c r="F6" s="1425"/>
      <c r="G6" s="1425"/>
      <c r="H6" s="1425"/>
      <c r="I6" s="1425"/>
      <c r="J6" s="1425"/>
      <c r="K6" s="1425"/>
      <c r="L6" s="1425"/>
      <c r="M6" s="1426"/>
    </row>
    <row r="7" spans="1:13" ht="6" customHeight="1">
      <c r="B7" s="1427"/>
      <c r="C7" s="1428"/>
      <c r="D7" s="1428"/>
      <c r="E7" s="1429"/>
      <c r="F7" s="1429"/>
      <c r="G7" s="1429"/>
      <c r="H7" s="1429"/>
      <c r="I7" s="1429"/>
      <c r="J7" s="1429"/>
      <c r="K7" s="1429"/>
      <c r="L7" s="1429"/>
      <c r="M7" s="1430"/>
    </row>
    <row r="8" spans="1:13" ht="50.7">
      <c r="B8" s="1427"/>
      <c r="C8" s="1428" t="s">
        <v>527</v>
      </c>
      <c r="D8" s="1428"/>
      <c r="E8" s="1460" t="s">
        <v>1701</v>
      </c>
      <c r="F8" s="1460" t="s">
        <v>765</v>
      </c>
      <c r="G8" s="1460" t="s">
        <v>2886</v>
      </c>
      <c r="H8" s="1460" t="s">
        <v>2887</v>
      </c>
      <c r="I8" s="1460" t="s">
        <v>2891</v>
      </c>
      <c r="J8" s="1460" t="s">
        <v>2890</v>
      </c>
      <c r="K8" s="1460" t="s">
        <v>2889</v>
      </c>
      <c r="L8" s="1460" t="s">
        <v>2888</v>
      </c>
      <c r="M8" s="1432"/>
    </row>
    <row r="9" spans="1:13" ht="6" customHeight="1" thickBot="1">
      <c r="B9" s="1427"/>
      <c r="C9" s="1428"/>
      <c r="D9" s="1428"/>
      <c r="E9" s="1429"/>
      <c r="F9" s="1429"/>
      <c r="G9" s="1429"/>
      <c r="H9" s="1429"/>
      <c r="I9" s="1429"/>
      <c r="J9" s="1429"/>
      <c r="K9" s="1429"/>
      <c r="L9" s="1429"/>
      <c r="M9" s="1430"/>
    </row>
    <row r="10" spans="1:13" ht="6" customHeight="1" thickTop="1">
      <c r="B10" s="1423"/>
      <c r="C10" s="1424"/>
      <c r="D10" s="1424"/>
      <c r="E10" s="1455"/>
      <c r="F10" s="1425"/>
      <c r="G10" s="1425"/>
      <c r="H10" s="1425"/>
      <c r="I10" s="1425"/>
      <c r="J10" s="1425"/>
      <c r="K10" s="1425"/>
      <c r="L10" s="1425"/>
      <c r="M10" s="1426"/>
    </row>
    <row r="11" spans="1:13">
      <c r="B11" s="1437"/>
      <c r="C11" s="1439" t="s">
        <v>2883</v>
      </c>
      <c r="D11" s="1441"/>
      <c r="E11" s="1442"/>
      <c r="F11" s="1442"/>
      <c r="G11" s="1442"/>
      <c r="H11" s="1442"/>
      <c r="I11" s="1442"/>
      <c r="J11" s="1442"/>
      <c r="K11" s="1442"/>
      <c r="L11" s="1442"/>
      <c r="M11" s="1438"/>
    </row>
    <row r="12" spans="1:13">
      <c r="B12" s="1437"/>
      <c r="C12" s="1439"/>
      <c r="D12" s="1441" t="s">
        <v>2884</v>
      </c>
      <c r="E12" s="1442">
        <f ca="1">SUM(F12:L12)</f>
        <v>404628750.95304334</v>
      </c>
      <c r="F12" s="1442">
        <f ca="1">'Summary Table'!G13</f>
        <v>178122105.37897909</v>
      </c>
      <c r="G12" s="1442">
        <f ca="1">'Summary Table'!G14</f>
        <v>54230732.952900313</v>
      </c>
      <c r="H12" s="1442">
        <f ca="1">'Summary Table'!G15</f>
        <v>81712808.61186631</v>
      </c>
      <c r="I12" s="1442">
        <f ca="1">'Summary Table'!G16</f>
        <v>32492781.457539584</v>
      </c>
      <c r="J12" s="1442">
        <f ca="1">'Summary Table'!G17</f>
        <v>41806400.470297404</v>
      </c>
      <c r="K12" s="1442">
        <f ca="1">'Summary Table'!G18</f>
        <v>15339225.873070512</v>
      </c>
      <c r="L12" s="1442">
        <f ca="1">'Summary Table'!G19</f>
        <v>924696.20839009155</v>
      </c>
      <c r="M12" s="1438"/>
    </row>
    <row r="13" spans="1:13">
      <c r="B13" s="1437"/>
      <c r="C13" s="1439"/>
      <c r="D13" s="1441" t="s">
        <v>2892</v>
      </c>
      <c r="E13" s="1473">
        <f t="shared" ref="E13" ca="1" si="0">SUM(F13:L13)</f>
        <v>431391950.0695712</v>
      </c>
      <c r="F13" s="1473">
        <f ca="1">'Exhibit DED-4, p.2'!G25</f>
        <v>190953061.55007911</v>
      </c>
      <c r="G13" s="1473">
        <f ca="1">'Exhibit DED-4, p.2'!H25</f>
        <v>57904393.328288659</v>
      </c>
      <c r="H13" s="1473">
        <f ca="1">'Exhibit DED-4, p.2'!I25</f>
        <v>86623045.510204464</v>
      </c>
      <c r="I13" s="1473">
        <f ca="1">'Exhibit DED-4, p.2'!J25</f>
        <v>34413417.947182216</v>
      </c>
      <c r="J13" s="1473">
        <f ca="1">'Exhibit DED-4, p.2'!K25</f>
        <v>44071776.84886311</v>
      </c>
      <c r="K13" s="1473">
        <f ca="1">'Exhibit DED-4, p.2'!L25</f>
        <v>16421769.523584584</v>
      </c>
      <c r="L13" s="1473">
        <f ca="1">'Exhibit DED-4, p.2'!M25</f>
        <v>1004485.3613690112</v>
      </c>
      <c r="M13" s="1438"/>
    </row>
    <row r="14" spans="1:13">
      <c r="B14" s="1437"/>
      <c r="C14" s="1439"/>
      <c r="D14" s="1441" t="s">
        <v>2957</v>
      </c>
      <c r="E14" s="1473">
        <f ca="1">'Cost of Service and Proposed $'!AC10+'Exhibit DED-7'!E13</f>
        <v>459339767.33630198</v>
      </c>
      <c r="F14" s="1473"/>
      <c r="G14" s="1473"/>
      <c r="H14" s="1473"/>
      <c r="I14" s="1473"/>
      <c r="J14" s="1473"/>
      <c r="K14" s="1473"/>
      <c r="L14" s="1473"/>
      <c r="M14" s="1438"/>
    </row>
    <row r="15" spans="1:13" ht="6" customHeight="1">
      <c r="B15" s="1437"/>
      <c r="C15" s="1420"/>
      <c r="D15" s="1420"/>
      <c r="E15" s="1421"/>
      <c r="F15" s="1421"/>
      <c r="G15" s="1421"/>
      <c r="H15" s="1421"/>
      <c r="I15" s="1421"/>
      <c r="J15" s="1421"/>
      <c r="K15" s="1421"/>
      <c r="L15" s="1421"/>
      <c r="M15" s="1438"/>
    </row>
    <row r="16" spans="1:13">
      <c r="B16" s="1437"/>
      <c r="C16" s="1439" t="s">
        <v>2881</v>
      </c>
      <c r="D16" s="1441"/>
      <c r="E16" s="1442"/>
      <c r="F16" s="1442"/>
      <c r="G16" s="1442"/>
      <c r="H16" s="1442"/>
      <c r="I16" s="1442"/>
      <c r="J16" s="1442"/>
      <c r="K16" s="1442"/>
      <c r="L16" s="1442"/>
      <c r="M16" s="1438"/>
    </row>
    <row r="17" spans="2:13">
      <c r="B17" s="1437"/>
      <c r="C17" s="1439"/>
      <c r="D17" s="1441" t="s">
        <v>2885</v>
      </c>
      <c r="E17" s="1442">
        <f t="shared" ref="E17:E19" ca="1" si="1">SUM(F17:L17)</f>
        <v>404628750.95304328</v>
      </c>
      <c r="F17" s="1442">
        <f ca="1">'Exhibit DED-4, p.1'!G20+'Exhibit DED-4, p.2'!G22</f>
        <v>176071754.89999998</v>
      </c>
      <c r="G17" s="1442">
        <f ca="1">'Exhibit DED-4, p.1'!H20+'Exhibit DED-4, p.2'!H22</f>
        <v>58004210.238475226</v>
      </c>
      <c r="H17" s="1442">
        <f ca="1">'Exhibit DED-4, p.1'!I20+'Exhibit DED-4, p.2'!I22</f>
        <v>84757248.952502102</v>
      </c>
      <c r="I17" s="1442">
        <f ca="1">'Exhibit DED-4, p.1'!J20+'Exhibit DED-4, p.2'!J22</f>
        <v>31760598.393671919</v>
      </c>
      <c r="J17" s="1442">
        <f ca="1">'Exhibit DED-4, p.1'!K20+'Exhibit DED-4, p.2'!K22</f>
        <v>38671305.324916556</v>
      </c>
      <c r="K17" s="1442">
        <f ca="1">'Exhibit DED-4, p.1'!L20+'Exhibit DED-4, p.2'!L22</f>
        <v>14475016.400296859</v>
      </c>
      <c r="L17" s="1442">
        <f ca="1">'Exhibit DED-4, p.1'!M20+'Exhibit DED-4, p.2'!M22</f>
        <v>888616.74318065785</v>
      </c>
      <c r="M17" s="1438"/>
    </row>
    <row r="18" spans="2:13">
      <c r="B18" s="1437"/>
      <c r="C18" s="1439"/>
      <c r="D18" s="1441" t="s">
        <v>2893</v>
      </c>
      <c r="E18" s="1473">
        <f ca="1">SUM(F18:L18)</f>
        <v>431391765.40345049</v>
      </c>
      <c r="F18" s="1473">
        <f ca="1">(Summary!$H$8*1000)+F17</f>
        <v>192165622.38461947</v>
      </c>
      <c r="G18" s="1473">
        <f ca="1">(Summary!$H$9*1000)+G17</f>
        <v>58003383.459654637</v>
      </c>
      <c r="H18" s="1473">
        <f ca="1">(Summary!$H$10*1000)+H17</f>
        <v>87564634.760351896</v>
      </c>
      <c r="I18" s="1473">
        <f ca="1">Summary!$H$11*1000+I17</f>
        <v>34692257.555887729</v>
      </c>
      <c r="J18" s="1473">
        <f ca="1">Summary!$H$12*1000+J17</f>
        <v>42204374.281160869</v>
      </c>
      <c r="K18" s="1473">
        <f ca="1">Summary!$H$13*1000+K17</f>
        <v>15792075.428738719</v>
      </c>
      <c r="L18" s="1473">
        <f ca="1">Summary!$H$19*1000+L17</f>
        <v>969417.53303711675</v>
      </c>
      <c r="M18" s="1438"/>
    </row>
    <row r="19" spans="2:13">
      <c r="B19" s="1437"/>
      <c r="C19" s="1439"/>
      <c r="D19" s="1441" t="s">
        <v>2882</v>
      </c>
      <c r="E19" s="1473">
        <f t="shared" ca="1" si="1"/>
        <v>459339308.76459438</v>
      </c>
      <c r="F19" s="1473">
        <f ca="1">Summary!$L$8*1000+F18</f>
        <v>204578711.44113648</v>
      </c>
      <c r="G19" s="1473">
        <f ca="1">Summary!$L$9*1000+G18</f>
        <v>61756993.368068315</v>
      </c>
      <c r="H19" s="1473">
        <f ca="1">Summary!$L$10*1000+H18</f>
        <v>93219762.282029182</v>
      </c>
      <c r="I19" s="1473">
        <f ca="1">Summary!$L$11*1000+I18</f>
        <v>36970630.183199808</v>
      </c>
      <c r="J19" s="1473">
        <f ca="1">Summary!$L$12*1000+J18</f>
        <v>44955767.52132947</v>
      </c>
      <c r="K19" s="1473">
        <f ca="1">Summary!$L$13*1000+K18</f>
        <v>16824662.649711005</v>
      </c>
      <c r="L19" s="1473">
        <f ca="1">Summary!$L$19*1000+L18</f>
        <v>1032781.319120099</v>
      </c>
      <c r="M19" s="1438"/>
    </row>
    <row r="20" spans="2:13" ht="6" customHeight="1">
      <c r="B20" s="1437"/>
      <c r="C20" s="1420"/>
      <c r="D20" s="1420"/>
      <c r="E20" s="1421"/>
      <c r="F20" s="1421"/>
      <c r="G20" s="1421"/>
      <c r="H20" s="1421"/>
      <c r="I20" s="1421"/>
      <c r="J20" s="1421"/>
      <c r="K20" s="1421"/>
      <c r="L20" s="1421"/>
      <c r="M20" s="1438"/>
    </row>
    <row r="21" spans="2:13">
      <c r="B21" s="1437"/>
      <c r="C21" s="1439" t="s">
        <v>2988</v>
      </c>
      <c r="D21" s="1441"/>
      <c r="E21" s="1442"/>
      <c r="F21" s="1442"/>
      <c r="G21" s="1442"/>
      <c r="H21" s="1442"/>
      <c r="I21" s="1442"/>
      <c r="J21" s="1442"/>
      <c r="K21" s="1442"/>
      <c r="L21" s="1442"/>
      <c r="M21" s="1438"/>
    </row>
    <row r="22" spans="2:13">
      <c r="B22" s="1437"/>
      <c r="C22" s="1439"/>
      <c r="D22" s="1441" t="s">
        <v>2989</v>
      </c>
      <c r="E22" s="1659">
        <f ca="1">E17/E12</f>
        <v>0.99999999999999989</v>
      </c>
      <c r="F22" s="1659">
        <f t="shared" ref="F22:L22" ca="1" si="2">F17/F12</f>
        <v>0.98848907341053083</v>
      </c>
      <c r="G22" s="1659">
        <f t="shared" ca="1" si="2"/>
        <v>1.0695818972030526</v>
      </c>
      <c r="H22" s="1659">
        <f t="shared" ca="1" si="2"/>
        <v>1.0372578105238899</v>
      </c>
      <c r="I22" s="1659">
        <f t="shared" ca="1" si="2"/>
        <v>0.97746628540174507</v>
      </c>
      <c r="J22" s="1659">
        <f t="shared" ca="1" si="2"/>
        <v>0.92500920648243157</v>
      </c>
      <c r="K22" s="1659">
        <f t="shared" ca="1" si="2"/>
        <v>0.94366016382281359</v>
      </c>
      <c r="L22" s="1659">
        <f t="shared" ca="1" si="2"/>
        <v>0.96098235844153779</v>
      </c>
      <c r="M22" s="1438"/>
    </row>
    <row r="23" spans="2:13">
      <c r="B23" s="1437"/>
      <c r="C23" s="1439"/>
      <c r="D23" s="1441" t="s">
        <v>2990</v>
      </c>
      <c r="E23" s="1659">
        <f t="shared" ref="E23:L24" ca="1" si="3">E18/E13</f>
        <v>0.99999957192960909</v>
      </c>
      <c r="F23" s="1659">
        <f t="shared" ca="1" si="3"/>
        <v>1.0063500465753066</v>
      </c>
      <c r="G23" s="1659">
        <f t="shared" ca="1" si="3"/>
        <v>1.0017095444002799</v>
      </c>
      <c r="H23" s="1659">
        <f t="shared" ca="1" si="3"/>
        <v>1.010869962428607</v>
      </c>
      <c r="I23" s="1659">
        <f t="shared" ca="1" si="3"/>
        <v>1.0081026420895907</v>
      </c>
      <c r="J23" s="1659">
        <f t="shared" ca="1" si="3"/>
        <v>0.95762815340742469</v>
      </c>
      <c r="K23" s="1659">
        <f t="shared" ca="1" si="3"/>
        <v>0.96165491825095262</v>
      </c>
      <c r="L23" s="1659">
        <f t="shared" ca="1" si="3"/>
        <v>0.96508876119000819</v>
      </c>
      <c r="M23" s="1438"/>
    </row>
    <row r="24" spans="2:13">
      <c r="B24" s="1437"/>
      <c r="C24" s="1439"/>
      <c r="D24" s="1441" t="s">
        <v>2991</v>
      </c>
      <c r="E24" s="1659">
        <f t="shared" ca="1" si="3"/>
        <v>0.99999900167209499</v>
      </c>
      <c r="F24" s="1660" t="s">
        <v>2537</v>
      </c>
      <c r="G24" s="1660" t="s">
        <v>2537</v>
      </c>
      <c r="H24" s="1660" t="s">
        <v>2537</v>
      </c>
      <c r="I24" s="1660" t="s">
        <v>2537</v>
      </c>
      <c r="J24" s="1660" t="s">
        <v>2537</v>
      </c>
      <c r="K24" s="1660" t="s">
        <v>2537</v>
      </c>
      <c r="L24" s="1660" t="s">
        <v>2537</v>
      </c>
      <c r="M24" s="1438"/>
    </row>
    <row r="25" spans="2:13" ht="6" customHeight="1" thickBot="1">
      <c r="B25" s="1437"/>
      <c r="C25" s="1420"/>
      <c r="D25" s="1420"/>
      <c r="E25" s="1454"/>
      <c r="F25" s="1421"/>
      <c r="G25" s="1421"/>
      <c r="H25" s="1421"/>
      <c r="I25" s="1421"/>
      <c r="J25" s="1421"/>
      <c r="K25" s="1421"/>
      <c r="L25" s="1421"/>
      <c r="M25" s="1438"/>
    </row>
    <row r="26" spans="2:13" ht="2" customHeight="1" thickTop="1">
      <c r="B26" s="1424"/>
      <c r="C26" s="1424"/>
      <c r="D26" s="1424"/>
      <c r="E26" s="1455"/>
      <c r="F26" s="1425"/>
      <c r="G26" s="1425"/>
      <c r="H26" s="1425"/>
      <c r="I26" s="1425"/>
      <c r="J26" s="1425"/>
      <c r="K26" s="1425"/>
      <c r="L26" s="1425"/>
      <c r="M26" s="1451"/>
    </row>
    <row r="27" spans="2:13">
      <c r="E27" s="1453"/>
      <c r="F27" s="1418"/>
      <c r="G27" s="1418"/>
      <c r="H27" s="1418"/>
      <c r="I27" s="1418"/>
      <c r="J27" s="1418"/>
      <c r="K27" s="1418"/>
      <c r="L27" s="1418"/>
      <c r="M27" s="1452"/>
    </row>
    <row r="28" spans="2:13">
      <c r="B28" s="1452"/>
      <c r="D28" s="1452" t="s">
        <v>2993</v>
      </c>
      <c r="E28" s="1418"/>
      <c r="F28" s="1418"/>
      <c r="G28" s="1418"/>
      <c r="H28" s="1418"/>
      <c r="I28" s="1418"/>
      <c r="J28" s="1418"/>
      <c r="K28" s="1418"/>
      <c r="L28" s="1418"/>
      <c r="M28" s="1452"/>
    </row>
    <row r="30" spans="2:13">
      <c r="D30" s="1417" t="s">
        <v>2873</v>
      </c>
    </row>
    <row r="31" spans="2:13">
      <c r="D31" s="1417" t="s">
        <v>2994</v>
      </c>
    </row>
  </sheetData>
  <pageMargins left="0.7" right="0.7" top="0.75" bottom="0.75" header="0.3" footer="0.3"/>
  <pageSetup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DT437"/>
  <sheetViews>
    <sheetView topLeftCell="A239" workbookViewId="0">
      <selection activeCell="M25" sqref="M25"/>
    </sheetView>
  </sheetViews>
  <sheetFormatPr defaultColWidth="9.17578125" defaultRowHeight="12.7" outlineLevelCol="1"/>
  <cols>
    <col min="1" max="1" width="6" style="1310" customWidth="1"/>
    <col min="2" max="2" width="36.46875" style="1310" customWidth="1"/>
    <col min="3" max="3" width="47.64453125" style="1310" bestFit="1" customWidth="1"/>
    <col min="4" max="4" width="21.3515625" style="1311" customWidth="1"/>
    <col min="5" max="5" width="20" style="1310" customWidth="1"/>
    <col min="6" max="6" width="21.3515625" style="1310" customWidth="1"/>
    <col min="7" max="62" width="28.8203125" style="1310" hidden="1" customWidth="1" outlineLevel="1"/>
    <col min="63" max="63" width="26.64453125" style="1310" bestFit="1" customWidth="1" collapsed="1"/>
    <col min="64" max="119" width="28.8203125" style="1310" hidden="1" customWidth="1" outlineLevel="1"/>
    <col min="120" max="120" width="27.46875" style="1310" customWidth="1" collapsed="1"/>
    <col min="121" max="122" width="21.3515625" style="1310" customWidth="1"/>
    <col min="123" max="123" width="39.17578125" style="1310" bestFit="1" customWidth="1"/>
    <col min="124" max="124" width="21.3515625" style="1310" customWidth="1"/>
    <col min="125" max="16384" width="9.17578125" style="1310"/>
  </cols>
  <sheetData>
    <row r="1" spans="1:124">
      <c r="A1" s="1309" t="s">
        <v>515</v>
      </c>
      <c r="B1" s="1309" t="s">
        <v>516</v>
      </c>
      <c r="F1" s="1309" t="s">
        <v>517</v>
      </c>
      <c r="G1" s="1309"/>
      <c r="H1" s="1309"/>
      <c r="I1" s="1309"/>
      <c r="J1" s="1309"/>
      <c r="K1" s="1309"/>
      <c r="L1" s="1309"/>
      <c r="M1" s="1309"/>
      <c r="N1" s="1309"/>
      <c r="O1" s="1309"/>
      <c r="P1" s="1309"/>
      <c r="Q1" s="1309"/>
      <c r="R1" s="1309"/>
      <c r="S1" s="1309"/>
      <c r="T1" s="1309"/>
      <c r="U1" s="1309"/>
      <c r="V1" s="1309"/>
      <c r="W1" s="1309"/>
      <c r="X1" s="1309"/>
      <c r="Y1" s="1309"/>
      <c r="Z1" s="1309"/>
      <c r="AA1" s="1309"/>
      <c r="AB1" s="1309"/>
      <c r="AC1" s="1309"/>
      <c r="AD1" s="1309"/>
      <c r="AE1" s="1309"/>
      <c r="AF1" s="1309"/>
      <c r="AG1" s="1309"/>
      <c r="AH1" s="1309"/>
      <c r="AI1" s="1309"/>
      <c r="AJ1" s="1309"/>
      <c r="AK1" s="1309"/>
      <c r="AL1" s="1309"/>
      <c r="AM1" s="1309"/>
      <c r="AN1" s="1309"/>
      <c r="AO1" s="1309"/>
      <c r="AP1" s="1309"/>
      <c r="AQ1" s="1309"/>
      <c r="AR1" s="1309"/>
      <c r="AS1" s="1309"/>
      <c r="AT1" s="1309"/>
      <c r="AU1" s="1309"/>
      <c r="AV1" s="1309"/>
      <c r="AW1" s="1309"/>
      <c r="AX1" s="1309"/>
      <c r="AY1" s="1309"/>
      <c r="AZ1" s="1309"/>
      <c r="BA1" s="1309"/>
      <c r="BB1" s="1309"/>
      <c r="BC1" s="1309"/>
      <c r="BD1" s="1309"/>
      <c r="BE1" s="1309"/>
      <c r="BF1" s="1309"/>
      <c r="BG1" s="1309"/>
      <c r="BH1" s="1309"/>
      <c r="BI1" s="1309"/>
      <c r="BJ1" s="1309"/>
      <c r="BK1" s="1309" t="s">
        <v>518</v>
      </c>
      <c r="BL1" s="1309"/>
      <c r="BM1" s="1309"/>
      <c r="BN1" s="1309"/>
      <c r="BO1" s="1309"/>
      <c r="BP1" s="1309"/>
      <c r="BQ1" s="1309"/>
      <c r="BR1" s="1309"/>
      <c r="BS1" s="1309"/>
      <c r="BT1" s="1309"/>
      <c r="BU1" s="1309"/>
      <c r="BV1" s="1309"/>
      <c r="BW1" s="1309"/>
      <c r="BX1" s="1309"/>
      <c r="BY1" s="1309"/>
      <c r="BZ1" s="1309"/>
      <c r="CA1" s="1309"/>
      <c r="CB1" s="1309"/>
      <c r="CC1" s="1309"/>
      <c r="CD1" s="1309"/>
      <c r="CE1" s="1309"/>
      <c r="CF1" s="1309"/>
      <c r="CG1" s="1309"/>
      <c r="CH1" s="1309"/>
      <c r="CI1" s="1309"/>
      <c r="CJ1" s="1309"/>
      <c r="CK1" s="1309"/>
      <c r="CL1" s="1309"/>
      <c r="CM1" s="1309"/>
      <c r="CN1" s="1309"/>
      <c r="CO1" s="1309"/>
      <c r="CP1" s="1309"/>
      <c r="CQ1" s="1309"/>
      <c r="CR1" s="1309"/>
      <c r="CS1" s="1309"/>
      <c r="CT1" s="1309"/>
      <c r="CU1" s="1309"/>
      <c r="CV1" s="1309"/>
      <c r="CW1" s="1309"/>
      <c r="CX1" s="1309"/>
      <c r="CY1" s="1309"/>
      <c r="CZ1" s="1309"/>
      <c r="DA1" s="1309"/>
      <c r="DB1" s="1309"/>
      <c r="DC1" s="1309"/>
      <c r="DD1" s="1309"/>
      <c r="DE1" s="1309"/>
      <c r="DF1" s="1309"/>
      <c r="DG1" s="1309"/>
      <c r="DH1" s="1309"/>
      <c r="DI1" s="1309"/>
      <c r="DJ1" s="1309"/>
      <c r="DK1" s="1309"/>
      <c r="DL1" s="1309"/>
      <c r="DM1" s="1309"/>
      <c r="DN1" s="1309"/>
      <c r="DO1" s="1309"/>
      <c r="DP1" s="1309" t="s">
        <v>519</v>
      </c>
      <c r="DQ1" s="1309" t="s">
        <v>520</v>
      </c>
      <c r="DR1" s="1309" t="s">
        <v>23</v>
      </c>
      <c r="DS1" s="1309" t="s">
        <v>521</v>
      </c>
      <c r="DT1" s="1309" t="s">
        <v>31</v>
      </c>
    </row>
    <row r="2" spans="1:124" ht="38">
      <c r="A2" s="1312" t="s">
        <v>2261</v>
      </c>
      <c r="D2" s="1313" t="s">
        <v>2262</v>
      </c>
      <c r="E2" s="1314" t="s">
        <v>2645</v>
      </c>
      <c r="F2" s="1314" t="s">
        <v>2542</v>
      </c>
      <c r="G2" s="1315" t="s">
        <v>2646</v>
      </c>
      <c r="H2" s="1315" t="s">
        <v>2647</v>
      </c>
      <c r="I2" s="1315" t="s">
        <v>2648</v>
      </c>
      <c r="J2" s="1315" t="s">
        <v>2649</v>
      </c>
      <c r="K2" s="1315" t="s">
        <v>2650</v>
      </c>
      <c r="L2" s="1315" t="s">
        <v>2651</v>
      </c>
      <c r="M2" s="1315" t="s">
        <v>2652</v>
      </c>
      <c r="N2" s="1315" t="s">
        <v>2653</v>
      </c>
      <c r="O2" s="1315" t="s">
        <v>2654</v>
      </c>
      <c r="P2" s="1315" t="s">
        <v>2655</v>
      </c>
      <c r="Q2" s="1315" t="s">
        <v>2656</v>
      </c>
      <c r="R2" s="1315" t="s">
        <v>2657</v>
      </c>
      <c r="S2" s="1315" t="s">
        <v>2658</v>
      </c>
      <c r="T2" s="1315" t="s">
        <v>2659</v>
      </c>
      <c r="U2" s="1315" t="s">
        <v>2660</v>
      </c>
      <c r="V2" s="1315" t="s">
        <v>2661</v>
      </c>
      <c r="W2" s="1315" t="s">
        <v>2662</v>
      </c>
      <c r="X2" s="1315" t="s">
        <v>2663</v>
      </c>
      <c r="Y2" s="1315" t="s">
        <v>2664</v>
      </c>
      <c r="Z2" s="1315" t="s">
        <v>2665</v>
      </c>
      <c r="AA2" s="1315" t="s">
        <v>2666</v>
      </c>
      <c r="AB2" s="1315" t="s">
        <v>2667</v>
      </c>
      <c r="AC2" s="1315" t="s">
        <v>2668</v>
      </c>
      <c r="AD2" s="1315" t="s">
        <v>2669</v>
      </c>
      <c r="AE2" s="1315" t="s">
        <v>2670</v>
      </c>
      <c r="AF2" s="1315" t="s">
        <v>2671</v>
      </c>
      <c r="AG2" s="1315" t="s">
        <v>2672</v>
      </c>
      <c r="AH2" s="1315" t="s">
        <v>2673</v>
      </c>
      <c r="AI2" s="1315" t="s">
        <v>2674</v>
      </c>
      <c r="AJ2" s="1315" t="s">
        <v>2675</v>
      </c>
      <c r="AK2" s="1315" t="s">
        <v>2676</v>
      </c>
      <c r="AL2" s="1315" t="s">
        <v>2677</v>
      </c>
      <c r="AM2" s="1315" t="s">
        <v>2678</v>
      </c>
      <c r="AN2" s="1315" t="s">
        <v>2679</v>
      </c>
      <c r="AO2" s="1315" t="s">
        <v>2680</v>
      </c>
      <c r="AP2" s="1315" t="s">
        <v>2681</v>
      </c>
      <c r="AQ2" s="1315" t="s">
        <v>2682</v>
      </c>
      <c r="AR2" s="1315" t="s">
        <v>454</v>
      </c>
      <c r="AS2" s="1315" t="s">
        <v>2683</v>
      </c>
      <c r="AT2" s="1315" t="s">
        <v>444</v>
      </c>
      <c r="AU2" s="1315" t="s">
        <v>451</v>
      </c>
      <c r="AV2" s="1315" t="s">
        <v>2684</v>
      </c>
      <c r="AW2" s="1315" t="s">
        <v>2685</v>
      </c>
      <c r="AX2" s="1315" t="s">
        <v>2686</v>
      </c>
      <c r="AY2" s="1315" t="s">
        <v>2687</v>
      </c>
      <c r="AZ2" s="1315" t="s">
        <v>2688</v>
      </c>
      <c r="BA2" s="1315" t="s">
        <v>2689</v>
      </c>
      <c r="BB2" s="1315" t="s">
        <v>2690</v>
      </c>
      <c r="BC2" s="1315" t="s">
        <v>2691</v>
      </c>
      <c r="BD2" s="1315" t="s">
        <v>2692</v>
      </c>
      <c r="BE2" s="1315" t="s">
        <v>2693</v>
      </c>
      <c r="BF2" s="1315" t="s">
        <v>2694</v>
      </c>
      <c r="BG2" s="1315" t="s">
        <v>2695</v>
      </c>
      <c r="BH2" s="1315" t="s">
        <v>2696</v>
      </c>
      <c r="BI2" s="1315" t="s">
        <v>2697</v>
      </c>
      <c r="BJ2" s="1315" t="s">
        <v>2698</v>
      </c>
      <c r="BK2" s="1314" t="s">
        <v>2543</v>
      </c>
      <c r="BL2" s="1315" t="s">
        <v>2646</v>
      </c>
      <c r="BM2" s="1315" t="s">
        <v>2647</v>
      </c>
      <c r="BN2" s="1315" t="s">
        <v>2648</v>
      </c>
      <c r="BO2" s="1315" t="s">
        <v>2649</v>
      </c>
      <c r="BP2" s="1315" t="s">
        <v>2650</v>
      </c>
      <c r="BQ2" s="1315" t="s">
        <v>2651</v>
      </c>
      <c r="BR2" s="1315" t="s">
        <v>2652</v>
      </c>
      <c r="BS2" s="1315" t="s">
        <v>2653</v>
      </c>
      <c r="BT2" s="1315" t="s">
        <v>2654</v>
      </c>
      <c r="BU2" s="1315" t="s">
        <v>2655</v>
      </c>
      <c r="BV2" s="1315" t="s">
        <v>2656</v>
      </c>
      <c r="BW2" s="1315" t="s">
        <v>2657</v>
      </c>
      <c r="BX2" s="1315" t="s">
        <v>2658</v>
      </c>
      <c r="BY2" s="1315" t="s">
        <v>2659</v>
      </c>
      <c r="BZ2" s="1315" t="s">
        <v>2660</v>
      </c>
      <c r="CA2" s="1315" t="s">
        <v>2661</v>
      </c>
      <c r="CB2" s="1315" t="s">
        <v>2662</v>
      </c>
      <c r="CC2" s="1315" t="s">
        <v>2663</v>
      </c>
      <c r="CD2" s="1316" t="s">
        <v>2664</v>
      </c>
      <c r="CE2" s="1315" t="s">
        <v>2665</v>
      </c>
      <c r="CF2" s="1315" t="s">
        <v>2666</v>
      </c>
      <c r="CG2" s="1315" t="s">
        <v>2667</v>
      </c>
      <c r="CH2" s="1315" t="s">
        <v>2668</v>
      </c>
      <c r="CI2" s="1315" t="s">
        <v>2669</v>
      </c>
      <c r="CJ2" s="1315" t="s">
        <v>2670</v>
      </c>
      <c r="CK2" s="1315" t="s">
        <v>2671</v>
      </c>
      <c r="CL2" s="1315" t="s">
        <v>2672</v>
      </c>
      <c r="CM2" s="1315" t="s">
        <v>2673</v>
      </c>
      <c r="CN2" s="1315" t="s">
        <v>2674</v>
      </c>
      <c r="CO2" s="1315" t="s">
        <v>2675</v>
      </c>
      <c r="CP2" s="1315" t="s">
        <v>2676</v>
      </c>
      <c r="CQ2" s="1315" t="s">
        <v>2677</v>
      </c>
      <c r="CR2" s="1315" t="s">
        <v>2678</v>
      </c>
      <c r="CS2" s="1315" t="s">
        <v>2679</v>
      </c>
      <c r="CT2" s="1315" t="s">
        <v>2680</v>
      </c>
      <c r="CU2" s="1315" t="s">
        <v>2681</v>
      </c>
      <c r="CV2" s="1315" t="s">
        <v>2682</v>
      </c>
      <c r="CW2" s="1315" t="s">
        <v>454</v>
      </c>
      <c r="CX2" s="1315" t="s">
        <v>2683</v>
      </c>
      <c r="CY2" s="1315" t="s">
        <v>444</v>
      </c>
      <c r="CZ2" s="1315" t="s">
        <v>451</v>
      </c>
      <c r="DA2" s="1315" t="s">
        <v>2684</v>
      </c>
      <c r="DB2" s="1315" t="s">
        <v>2685</v>
      </c>
      <c r="DC2" s="1315" t="s">
        <v>2686</v>
      </c>
      <c r="DD2" s="1315" t="s">
        <v>2687</v>
      </c>
      <c r="DE2" s="1315" t="s">
        <v>2688</v>
      </c>
      <c r="DF2" s="1315" t="s">
        <v>2689</v>
      </c>
      <c r="DG2" s="1315" t="s">
        <v>2690</v>
      </c>
      <c r="DH2" s="1315" t="s">
        <v>2691</v>
      </c>
      <c r="DI2" s="1315" t="s">
        <v>2692</v>
      </c>
      <c r="DJ2" s="1315" t="s">
        <v>2693</v>
      </c>
      <c r="DK2" s="1315" t="s">
        <v>2694</v>
      </c>
      <c r="DL2" s="1315" t="s">
        <v>2695</v>
      </c>
      <c r="DM2" s="1315" t="s">
        <v>2696</v>
      </c>
      <c r="DN2" s="1315" t="s">
        <v>2697</v>
      </c>
      <c r="DO2" s="1315" t="s">
        <v>2698</v>
      </c>
      <c r="DP2" s="1314" t="s">
        <v>2699</v>
      </c>
      <c r="DQ2" s="1314" t="s">
        <v>2544</v>
      </c>
      <c r="DR2" s="1314" t="s">
        <v>2545</v>
      </c>
      <c r="DS2" s="1314" t="s">
        <v>2546</v>
      </c>
      <c r="DT2" s="1314" t="s">
        <v>2547</v>
      </c>
    </row>
    <row r="3" spans="1:124">
      <c r="A3" s="1317">
        <v>1</v>
      </c>
      <c r="B3" s="1664" t="s">
        <v>2548</v>
      </c>
      <c r="C3" s="1664"/>
      <c r="D3" s="1664"/>
      <c r="E3" s="1318"/>
      <c r="F3" s="1318"/>
      <c r="G3" s="1319" t="s">
        <v>2700</v>
      </c>
      <c r="H3" s="1319" t="s">
        <v>2701</v>
      </c>
      <c r="I3" s="1319" t="s">
        <v>2702</v>
      </c>
      <c r="J3" s="1319" t="s">
        <v>2703</v>
      </c>
      <c r="K3" s="1319" t="s">
        <v>2704</v>
      </c>
      <c r="L3" s="1319" t="s">
        <v>2705</v>
      </c>
      <c r="M3" s="1319" t="s">
        <v>2706</v>
      </c>
      <c r="N3" s="1319" t="s">
        <v>2707</v>
      </c>
      <c r="O3" s="1319" t="s">
        <v>2708</v>
      </c>
      <c r="P3" s="1319" t="s">
        <v>2709</v>
      </c>
      <c r="Q3" s="1319" t="s">
        <v>2710</v>
      </c>
      <c r="R3" s="1319" t="s">
        <v>2711</v>
      </c>
      <c r="S3" s="1319" t="s">
        <v>2712</v>
      </c>
      <c r="T3" s="1319" t="s">
        <v>2713</v>
      </c>
      <c r="U3" s="1319" t="s">
        <v>2714</v>
      </c>
      <c r="V3" s="1319" t="s">
        <v>2715</v>
      </c>
      <c r="W3" s="1319" t="s">
        <v>2716</v>
      </c>
      <c r="X3" s="1319" t="s">
        <v>2717</v>
      </c>
      <c r="Y3" s="1319" t="s">
        <v>2718</v>
      </c>
      <c r="Z3" s="1319" t="s">
        <v>2719</v>
      </c>
      <c r="AA3" s="1319" t="s">
        <v>2720</v>
      </c>
      <c r="AB3" s="1319" t="s">
        <v>2721</v>
      </c>
      <c r="AC3" s="1319" t="s">
        <v>2722</v>
      </c>
      <c r="AD3" s="1319" t="s">
        <v>2723</v>
      </c>
      <c r="AE3" s="1319" t="s">
        <v>2724</v>
      </c>
      <c r="AF3" s="1319" t="s">
        <v>2725</v>
      </c>
      <c r="AG3" s="1319" t="s">
        <v>2726</v>
      </c>
      <c r="AH3" s="1319" t="s">
        <v>2727</v>
      </c>
      <c r="AI3" s="1319" t="s">
        <v>2728</v>
      </c>
      <c r="AJ3" s="1319" t="s">
        <v>2729</v>
      </c>
      <c r="AK3" s="1319" t="s">
        <v>2730</v>
      </c>
      <c r="AL3" s="1319" t="s">
        <v>2731</v>
      </c>
      <c r="AM3" s="1319" t="s">
        <v>2732</v>
      </c>
      <c r="AN3" s="1319" t="s">
        <v>2733</v>
      </c>
      <c r="AO3" s="1319" t="s">
        <v>2734</v>
      </c>
      <c r="AP3" s="1319" t="s">
        <v>2735</v>
      </c>
      <c r="AQ3" s="1319" t="s">
        <v>2736</v>
      </c>
      <c r="AR3" s="1319" t="s">
        <v>2737</v>
      </c>
      <c r="AS3" s="1319" t="s">
        <v>2738</v>
      </c>
      <c r="AT3" s="1319" t="s">
        <v>2739</v>
      </c>
      <c r="AU3" s="1319" t="s">
        <v>2740</v>
      </c>
      <c r="AV3" s="1319" t="s">
        <v>2741</v>
      </c>
      <c r="AW3" s="1319" t="s">
        <v>2742</v>
      </c>
      <c r="AX3" s="1319" t="s">
        <v>2743</v>
      </c>
      <c r="AY3" s="1319" t="s">
        <v>2744</v>
      </c>
      <c r="AZ3" s="1319" t="s">
        <v>2745</v>
      </c>
      <c r="BA3" s="1319" t="s">
        <v>2746</v>
      </c>
      <c r="BB3" s="1319" t="s">
        <v>2747</v>
      </c>
      <c r="BC3" s="1319" t="s">
        <v>2748</v>
      </c>
      <c r="BD3" s="1319" t="s">
        <v>2749</v>
      </c>
      <c r="BE3" s="1319" t="s">
        <v>2750</v>
      </c>
      <c r="BF3" s="1319" t="s">
        <v>2751</v>
      </c>
      <c r="BG3" s="1319" t="s">
        <v>2752</v>
      </c>
      <c r="BH3" s="1319" t="s">
        <v>2753</v>
      </c>
      <c r="BI3" s="1319" t="s">
        <v>2754</v>
      </c>
      <c r="BJ3" s="1319" t="s">
        <v>2755</v>
      </c>
      <c r="BK3" s="1318" t="s">
        <v>2549</v>
      </c>
      <c r="BL3" s="1319" t="s">
        <v>2700</v>
      </c>
      <c r="BM3" s="1319" t="s">
        <v>2701</v>
      </c>
      <c r="BN3" s="1319" t="s">
        <v>2702</v>
      </c>
      <c r="BO3" s="1319" t="s">
        <v>2703</v>
      </c>
      <c r="BP3" s="1319" t="s">
        <v>2704</v>
      </c>
      <c r="BQ3" s="1319" t="s">
        <v>2705</v>
      </c>
      <c r="BR3" s="1319" t="s">
        <v>2706</v>
      </c>
      <c r="BS3" s="1319" t="s">
        <v>2707</v>
      </c>
      <c r="BT3" s="1319" t="s">
        <v>2708</v>
      </c>
      <c r="BU3" s="1319" t="s">
        <v>2709</v>
      </c>
      <c r="BV3" s="1319" t="s">
        <v>2710</v>
      </c>
      <c r="BW3" s="1319" t="s">
        <v>2711</v>
      </c>
      <c r="BX3" s="1319" t="s">
        <v>2712</v>
      </c>
      <c r="BY3" s="1319" t="s">
        <v>2713</v>
      </c>
      <c r="BZ3" s="1319" t="s">
        <v>2714</v>
      </c>
      <c r="CA3" s="1319" t="s">
        <v>2715</v>
      </c>
      <c r="CB3" s="1319" t="s">
        <v>2716</v>
      </c>
      <c r="CC3" s="1319" t="s">
        <v>2717</v>
      </c>
      <c r="CD3" s="1319" t="s">
        <v>2718</v>
      </c>
      <c r="CE3" s="1319" t="s">
        <v>2719</v>
      </c>
      <c r="CF3" s="1319" t="s">
        <v>2720</v>
      </c>
      <c r="CG3" s="1319" t="s">
        <v>2721</v>
      </c>
      <c r="CH3" s="1319" t="s">
        <v>2722</v>
      </c>
      <c r="CI3" s="1319" t="s">
        <v>2723</v>
      </c>
      <c r="CJ3" s="1319" t="s">
        <v>2724</v>
      </c>
      <c r="CK3" s="1319" t="s">
        <v>2725</v>
      </c>
      <c r="CL3" s="1319" t="s">
        <v>2726</v>
      </c>
      <c r="CM3" s="1319" t="s">
        <v>2727</v>
      </c>
      <c r="CN3" s="1319" t="s">
        <v>2728</v>
      </c>
      <c r="CO3" s="1319" t="s">
        <v>2729</v>
      </c>
      <c r="CP3" s="1319" t="s">
        <v>2730</v>
      </c>
      <c r="CQ3" s="1319" t="s">
        <v>2731</v>
      </c>
      <c r="CR3" s="1319" t="s">
        <v>2732</v>
      </c>
      <c r="CS3" s="1319" t="s">
        <v>2733</v>
      </c>
      <c r="CT3" s="1319" t="s">
        <v>2734</v>
      </c>
      <c r="CU3" s="1319" t="s">
        <v>2735</v>
      </c>
      <c r="CV3" s="1319" t="s">
        <v>2736</v>
      </c>
      <c r="CW3" s="1319" t="s">
        <v>2737</v>
      </c>
      <c r="CX3" s="1319" t="s">
        <v>2738</v>
      </c>
      <c r="CY3" s="1319" t="s">
        <v>2739</v>
      </c>
      <c r="CZ3" s="1319" t="s">
        <v>2740</v>
      </c>
      <c r="DA3" s="1319" t="s">
        <v>2741</v>
      </c>
      <c r="DB3" s="1319" t="s">
        <v>2742</v>
      </c>
      <c r="DC3" s="1319" t="s">
        <v>2743</v>
      </c>
      <c r="DD3" s="1319" t="s">
        <v>2744</v>
      </c>
      <c r="DE3" s="1319" t="s">
        <v>2745</v>
      </c>
      <c r="DF3" s="1319" t="s">
        <v>2746</v>
      </c>
      <c r="DG3" s="1319" t="s">
        <v>2747</v>
      </c>
      <c r="DH3" s="1319" t="s">
        <v>2748</v>
      </c>
      <c r="DI3" s="1319" t="s">
        <v>2749</v>
      </c>
      <c r="DJ3" s="1319" t="s">
        <v>2750</v>
      </c>
      <c r="DK3" s="1319" t="s">
        <v>2751</v>
      </c>
      <c r="DL3" s="1319" t="s">
        <v>2752</v>
      </c>
      <c r="DM3" s="1319" t="s">
        <v>2753</v>
      </c>
      <c r="DN3" s="1319" t="s">
        <v>2754</v>
      </c>
      <c r="DO3" s="1319" t="s">
        <v>2755</v>
      </c>
      <c r="DP3" s="1320" t="s">
        <v>2550</v>
      </c>
      <c r="DQ3" s="1320" t="s">
        <v>2551</v>
      </c>
      <c r="DR3" s="1320" t="s">
        <v>2552</v>
      </c>
      <c r="DS3" s="1320" t="s">
        <v>2553</v>
      </c>
      <c r="DT3" s="1320" t="s">
        <v>2554</v>
      </c>
    </row>
    <row r="4" spans="1:124" ht="12.75" customHeight="1">
      <c r="A4" s="1310">
        <f>A3+1</f>
        <v>2</v>
      </c>
      <c r="B4" s="1665" t="s">
        <v>2263</v>
      </c>
      <c r="C4" s="1" t="s">
        <v>0</v>
      </c>
      <c r="D4" s="40">
        <v>440</v>
      </c>
      <c r="E4" s="1321">
        <v>1977126052.0899999</v>
      </c>
      <c r="F4" s="1321">
        <v>169412085.63</v>
      </c>
      <c r="G4" s="1321">
        <v>-2080953.9801362143</v>
      </c>
      <c r="H4" s="1321">
        <v>11459198.713716308</v>
      </c>
      <c r="I4" s="1321">
        <v>0</v>
      </c>
      <c r="J4" s="1321">
        <v>0</v>
      </c>
      <c r="K4" s="1321">
        <v>0</v>
      </c>
      <c r="L4" s="1321">
        <v>0</v>
      </c>
      <c r="M4" s="1321">
        <v>0</v>
      </c>
      <c r="N4" s="1321">
        <v>0</v>
      </c>
      <c r="O4" s="1321">
        <v>0</v>
      </c>
      <c r="P4" s="1321">
        <v>0</v>
      </c>
      <c r="Q4" s="1321">
        <v>0</v>
      </c>
      <c r="R4" s="1321">
        <v>0</v>
      </c>
      <c r="S4" s="1321">
        <v>0</v>
      </c>
      <c r="T4" s="1321">
        <v>0</v>
      </c>
      <c r="U4" s="1321">
        <v>0</v>
      </c>
      <c r="V4" s="1321">
        <v>0</v>
      </c>
      <c r="W4" s="1321">
        <v>0</v>
      </c>
      <c r="X4" s="1321">
        <v>0</v>
      </c>
      <c r="Y4" s="1321">
        <v>0</v>
      </c>
      <c r="Z4" s="1321">
        <v>0</v>
      </c>
      <c r="AA4" s="1321">
        <v>0</v>
      </c>
      <c r="AB4" s="1321">
        <v>0</v>
      </c>
      <c r="AC4" s="1321">
        <v>0</v>
      </c>
      <c r="AD4" s="1321">
        <v>0</v>
      </c>
      <c r="AE4" s="1321">
        <v>0</v>
      </c>
      <c r="AF4" s="1321">
        <v>0</v>
      </c>
      <c r="AG4" s="1321">
        <v>0</v>
      </c>
      <c r="AH4" s="1321">
        <v>0</v>
      </c>
      <c r="AI4" s="1321">
        <v>0</v>
      </c>
      <c r="AJ4" s="1321">
        <v>0</v>
      </c>
      <c r="AK4" s="1321">
        <v>0</v>
      </c>
      <c r="AL4" s="1321">
        <v>0</v>
      </c>
      <c r="AM4" s="1321">
        <v>0</v>
      </c>
      <c r="AN4" s="1321">
        <v>0</v>
      </c>
      <c r="AO4" s="1321">
        <v>0</v>
      </c>
      <c r="AP4" s="1321">
        <v>0</v>
      </c>
      <c r="AQ4" s="1321">
        <v>0</v>
      </c>
      <c r="AR4" s="1321">
        <v>0</v>
      </c>
      <c r="AS4" s="1321">
        <v>0</v>
      </c>
      <c r="AT4" s="1321">
        <v>0</v>
      </c>
      <c r="AU4" s="1321">
        <v>0</v>
      </c>
      <c r="AV4" s="1321">
        <v>0</v>
      </c>
      <c r="AW4" s="1321">
        <v>0</v>
      </c>
      <c r="AX4" s="1321">
        <v>0</v>
      </c>
      <c r="AY4" s="1321">
        <v>0</v>
      </c>
      <c r="AZ4" s="1321">
        <v>0</v>
      </c>
      <c r="BA4" s="1321">
        <v>0</v>
      </c>
      <c r="BB4" s="1321">
        <v>0</v>
      </c>
      <c r="BC4" s="1321">
        <v>0</v>
      </c>
      <c r="BD4" s="1321">
        <v>0</v>
      </c>
      <c r="BE4" s="1321">
        <v>0</v>
      </c>
      <c r="BF4" s="1321">
        <v>0</v>
      </c>
      <c r="BG4" s="1321">
        <v>0</v>
      </c>
      <c r="BH4" s="1321">
        <v>0</v>
      </c>
      <c r="BI4" s="1321">
        <v>0</v>
      </c>
      <c r="BJ4" s="1321">
        <v>0</v>
      </c>
      <c r="BK4" s="1321">
        <f>SUM(G4:BJ4)</f>
        <v>9378244.7335800938</v>
      </c>
      <c r="BL4" s="1321">
        <v>0</v>
      </c>
      <c r="BM4" s="1321">
        <v>0</v>
      </c>
      <c r="BN4" s="1321">
        <v>0</v>
      </c>
      <c r="BO4" s="1321">
        <v>0</v>
      </c>
      <c r="BP4" s="1321">
        <v>0</v>
      </c>
      <c r="BQ4" s="1321">
        <v>0</v>
      </c>
      <c r="BR4" s="1321">
        <v>0</v>
      </c>
      <c r="BS4" s="1321">
        <v>0</v>
      </c>
      <c r="BT4" s="1321">
        <v>0</v>
      </c>
      <c r="BU4" s="1321">
        <v>0</v>
      </c>
      <c r="BV4" s="1321">
        <v>0</v>
      </c>
      <c r="BW4" s="1321">
        <v>0</v>
      </c>
      <c r="BX4" s="1321">
        <v>0</v>
      </c>
      <c r="BY4" s="1321">
        <v>0</v>
      </c>
      <c r="BZ4" s="1321">
        <v>0</v>
      </c>
      <c r="CA4" s="1321">
        <v>0</v>
      </c>
      <c r="CB4" s="1321">
        <v>0</v>
      </c>
      <c r="CC4" s="1321">
        <v>0</v>
      </c>
      <c r="CD4" s="1321">
        <v>0</v>
      </c>
      <c r="CE4" s="1321">
        <v>0</v>
      </c>
      <c r="CF4" s="1321">
        <v>0</v>
      </c>
      <c r="CG4" s="1321">
        <v>0</v>
      </c>
      <c r="CH4" s="1321">
        <v>0</v>
      </c>
      <c r="CI4" s="1321">
        <v>0</v>
      </c>
      <c r="CJ4" s="1321">
        <v>0</v>
      </c>
      <c r="CK4" s="1321">
        <v>0</v>
      </c>
      <c r="CL4" s="1321">
        <v>0</v>
      </c>
      <c r="CM4" s="1321">
        <v>0</v>
      </c>
      <c r="CN4" s="1321">
        <v>0</v>
      </c>
      <c r="CO4" s="1321">
        <v>0</v>
      </c>
      <c r="CP4" s="1321">
        <v>0</v>
      </c>
      <c r="CQ4" s="1321">
        <v>0</v>
      </c>
      <c r="CR4" s="1321">
        <v>0</v>
      </c>
      <c r="CS4" s="1321">
        <v>0</v>
      </c>
      <c r="CT4" s="1321">
        <v>0</v>
      </c>
      <c r="CU4" s="1321">
        <v>0</v>
      </c>
      <c r="CV4" s="1321">
        <v>0</v>
      </c>
      <c r="CW4" s="1321">
        <v>0</v>
      </c>
      <c r="CX4" s="1321">
        <v>0</v>
      </c>
      <c r="CY4" s="1321">
        <v>0</v>
      </c>
      <c r="CZ4" s="1321">
        <v>0</v>
      </c>
      <c r="DA4" s="1321">
        <v>0</v>
      </c>
      <c r="DB4" s="1321">
        <v>0</v>
      </c>
      <c r="DC4" s="1321">
        <v>0</v>
      </c>
      <c r="DD4" s="1321">
        <v>0</v>
      </c>
      <c r="DE4" s="1321">
        <v>0</v>
      </c>
      <c r="DF4" s="1321">
        <v>0</v>
      </c>
      <c r="DG4" s="1321">
        <v>0</v>
      </c>
      <c r="DH4" s="1321">
        <v>0</v>
      </c>
      <c r="DI4" s="1321">
        <v>0</v>
      </c>
      <c r="DJ4" s="1321">
        <v>0</v>
      </c>
      <c r="DK4" s="1321">
        <v>0</v>
      </c>
      <c r="DL4" s="1321">
        <v>0</v>
      </c>
      <c r="DM4" s="1321">
        <v>0</v>
      </c>
      <c r="DN4" s="1321">
        <v>0</v>
      </c>
      <c r="DO4" s="1321">
        <v>0</v>
      </c>
      <c r="DP4" s="1321">
        <f>SUM(BL4:DO4)</f>
        <v>0</v>
      </c>
      <c r="DQ4" s="1321">
        <f>BK4+DP4</f>
        <v>9378244.7335800938</v>
      </c>
      <c r="DR4" s="1321">
        <f>F4+DQ4</f>
        <v>178790330.36358008</v>
      </c>
      <c r="DS4" s="1399">
        <f ca="1">'Class Summary'!F82</f>
        <v>14881306.650079101</v>
      </c>
      <c r="DT4" s="1321">
        <f ca="1">DR4+DS4</f>
        <v>193671637.01365918</v>
      </c>
    </row>
    <row r="5" spans="1:124" ht="12.75" customHeight="1">
      <c r="A5" s="1310">
        <f t="shared" ref="A5:A68" si="0">A4+1</f>
        <v>3</v>
      </c>
      <c r="B5" s="1665"/>
      <c r="C5" s="1" t="s">
        <v>6</v>
      </c>
      <c r="D5" s="40">
        <v>442</v>
      </c>
      <c r="E5" s="1321">
        <v>2877396745.6500006</v>
      </c>
      <c r="F5" s="1321">
        <v>203636332.03</v>
      </c>
      <c r="G5" s="1321">
        <v>-159582.7172404016</v>
      </c>
      <c r="H5" s="1321">
        <v>22185199.495556854</v>
      </c>
      <c r="I5" s="1321">
        <v>0</v>
      </c>
      <c r="J5" s="1321">
        <v>0</v>
      </c>
      <c r="K5" s="1321">
        <v>0</v>
      </c>
      <c r="L5" s="1321">
        <v>0</v>
      </c>
      <c r="M5" s="1321">
        <v>0</v>
      </c>
      <c r="N5" s="1321">
        <v>0</v>
      </c>
      <c r="O5" s="1321">
        <v>0</v>
      </c>
      <c r="P5" s="1321">
        <v>0</v>
      </c>
      <c r="Q5" s="1321">
        <v>0</v>
      </c>
      <c r="R5" s="1321">
        <v>0</v>
      </c>
      <c r="S5" s="1321">
        <v>0</v>
      </c>
      <c r="T5" s="1321">
        <v>0</v>
      </c>
      <c r="U5" s="1321">
        <v>0</v>
      </c>
      <c r="V5" s="1321">
        <v>0</v>
      </c>
      <c r="W5" s="1321">
        <v>0</v>
      </c>
      <c r="X5" s="1321">
        <v>0</v>
      </c>
      <c r="Y5" s="1321">
        <v>0</v>
      </c>
      <c r="Z5" s="1321">
        <v>0</v>
      </c>
      <c r="AA5" s="1321">
        <v>0</v>
      </c>
      <c r="AB5" s="1321">
        <v>0</v>
      </c>
      <c r="AC5" s="1321">
        <v>0</v>
      </c>
      <c r="AD5" s="1321">
        <v>0</v>
      </c>
      <c r="AE5" s="1321">
        <v>0</v>
      </c>
      <c r="AF5" s="1321">
        <v>0</v>
      </c>
      <c r="AG5" s="1321">
        <v>0</v>
      </c>
      <c r="AH5" s="1321">
        <v>0</v>
      </c>
      <c r="AI5" s="1321">
        <v>0</v>
      </c>
      <c r="AJ5" s="1321">
        <v>0</v>
      </c>
      <c r="AK5" s="1321">
        <v>0</v>
      </c>
      <c r="AL5" s="1321">
        <v>0</v>
      </c>
      <c r="AM5" s="1321">
        <v>0</v>
      </c>
      <c r="AN5" s="1321">
        <v>0</v>
      </c>
      <c r="AO5" s="1321">
        <v>0</v>
      </c>
      <c r="AP5" s="1321">
        <v>0</v>
      </c>
      <c r="AQ5" s="1321">
        <v>0</v>
      </c>
      <c r="AR5" s="1321">
        <v>0</v>
      </c>
      <c r="AS5" s="1321">
        <v>0</v>
      </c>
      <c r="AT5" s="1321">
        <v>0</v>
      </c>
      <c r="AU5" s="1321">
        <v>0</v>
      </c>
      <c r="AV5" s="1321">
        <v>0</v>
      </c>
      <c r="AW5" s="1321">
        <v>0</v>
      </c>
      <c r="AX5" s="1321">
        <v>0</v>
      </c>
      <c r="AY5" s="1321">
        <v>0</v>
      </c>
      <c r="AZ5" s="1321">
        <v>0</v>
      </c>
      <c r="BA5" s="1321">
        <v>0</v>
      </c>
      <c r="BB5" s="1321">
        <v>0</v>
      </c>
      <c r="BC5" s="1321">
        <v>0</v>
      </c>
      <c r="BD5" s="1321">
        <v>0</v>
      </c>
      <c r="BE5" s="1321">
        <v>0</v>
      </c>
      <c r="BF5" s="1321">
        <v>0</v>
      </c>
      <c r="BG5" s="1321">
        <v>0</v>
      </c>
      <c r="BH5" s="1321">
        <v>0</v>
      </c>
      <c r="BI5" s="1321">
        <v>0</v>
      </c>
      <c r="BJ5" s="1321">
        <v>0</v>
      </c>
      <c r="BK5" s="1321">
        <f t="shared" ref="BK5:BK67" si="1">SUM(G5:BJ5)</f>
        <v>22025616.778316453</v>
      </c>
      <c r="BL5" s="1321">
        <v>0</v>
      </c>
      <c r="BM5" s="1321">
        <v>0</v>
      </c>
      <c r="BN5" s="1321">
        <v>0</v>
      </c>
      <c r="BO5" s="1321">
        <v>0</v>
      </c>
      <c r="BP5" s="1321">
        <v>0</v>
      </c>
      <c r="BQ5" s="1321">
        <v>0</v>
      </c>
      <c r="BR5" s="1321">
        <v>0</v>
      </c>
      <c r="BS5" s="1321">
        <v>0</v>
      </c>
      <c r="BT5" s="1321">
        <v>0</v>
      </c>
      <c r="BU5" s="1321">
        <v>0</v>
      </c>
      <c r="BV5" s="1321">
        <v>0</v>
      </c>
      <c r="BW5" s="1321">
        <v>0</v>
      </c>
      <c r="BX5" s="1321">
        <v>0</v>
      </c>
      <c r="BY5" s="1321">
        <v>0</v>
      </c>
      <c r="BZ5" s="1321">
        <v>0</v>
      </c>
      <c r="CA5" s="1321">
        <v>0</v>
      </c>
      <c r="CB5" s="1321">
        <v>0</v>
      </c>
      <c r="CC5" s="1321">
        <v>0</v>
      </c>
      <c r="CD5" s="1321">
        <v>0</v>
      </c>
      <c r="CE5" s="1321">
        <v>0</v>
      </c>
      <c r="CF5" s="1321">
        <v>0</v>
      </c>
      <c r="CG5" s="1321">
        <v>0</v>
      </c>
      <c r="CH5" s="1321">
        <v>0</v>
      </c>
      <c r="CI5" s="1321">
        <v>0</v>
      </c>
      <c r="CJ5" s="1321">
        <v>0</v>
      </c>
      <c r="CK5" s="1321">
        <v>0</v>
      </c>
      <c r="CL5" s="1321">
        <v>0</v>
      </c>
      <c r="CM5" s="1321">
        <v>0</v>
      </c>
      <c r="CN5" s="1321">
        <v>0</v>
      </c>
      <c r="CO5" s="1321">
        <v>0</v>
      </c>
      <c r="CP5" s="1321">
        <v>0</v>
      </c>
      <c r="CQ5" s="1321">
        <v>0</v>
      </c>
      <c r="CR5" s="1321">
        <v>0</v>
      </c>
      <c r="CS5" s="1321">
        <v>0</v>
      </c>
      <c r="CT5" s="1321">
        <v>0</v>
      </c>
      <c r="CU5" s="1321">
        <v>0</v>
      </c>
      <c r="CV5" s="1321">
        <v>0</v>
      </c>
      <c r="CW5" s="1321">
        <v>0</v>
      </c>
      <c r="CX5" s="1321">
        <v>0</v>
      </c>
      <c r="CY5" s="1321">
        <v>0</v>
      </c>
      <c r="CZ5" s="1321">
        <v>0</v>
      </c>
      <c r="DA5" s="1321">
        <v>0</v>
      </c>
      <c r="DB5" s="1321">
        <v>0</v>
      </c>
      <c r="DC5" s="1321">
        <v>0</v>
      </c>
      <c r="DD5" s="1321">
        <v>0</v>
      </c>
      <c r="DE5" s="1321">
        <v>0</v>
      </c>
      <c r="DF5" s="1321">
        <v>0</v>
      </c>
      <c r="DG5" s="1321">
        <v>0</v>
      </c>
      <c r="DH5" s="1321">
        <v>0</v>
      </c>
      <c r="DI5" s="1321">
        <v>0</v>
      </c>
      <c r="DJ5" s="1321">
        <v>0</v>
      </c>
      <c r="DK5" s="1321">
        <v>0</v>
      </c>
      <c r="DL5" s="1321">
        <v>0</v>
      </c>
      <c r="DM5" s="1321">
        <v>0</v>
      </c>
      <c r="DN5" s="1321">
        <v>0</v>
      </c>
      <c r="DO5" s="1321">
        <v>0</v>
      </c>
      <c r="DP5" s="1321">
        <f t="shared" ref="DP5:DP67" si="2">SUM(BL5:DO5)</f>
        <v>0</v>
      </c>
      <c r="DQ5" s="1321">
        <f t="shared" ref="DQ5:DQ67" si="3">BK5+DP5</f>
        <v>22025616.778316453</v>
      </c>
      <c r="DR5" s="1321">
        <f>F5+DQ5</f>
        <v>225661948.80831647</v>
      </c>
      <c r="DS5" s="1399">
        <f ca="1">SUM('Class Summary'!G82:K82)</f>
        <v>11766023.848260352</v>
      </c>
      <c r="DT5" s="1321">
        <f t="shared" ref="DT5:DT67" ca="1" si="4">DR5+DS5</f>
        <v>237427972.65657681</v>
      </c>
    </row>
    <row r="6" spans="1:124" ht="12.75" customHeight="1">
      <c r="A6" s="1310">
        <f t="shared" si="0"/>
        <v>4</v>
      </c>
      <c r="B6" s="1665"/>
      <c r="C6" s="1" t="s">
        <v>17</v>
      </c>
      <c r="D6" s="40">
        <v>444</v>
      </c>
      <c r="E6" s="1321">
        <v>14371007.499999998</v>
      </c>
      <c r="F6" s="1321">
        <v>503197.91</v>
      </c>
      <c r="G6" s="1321">
        <v>0</v>
      </c>
      <c r="H6" s="1321">
        <v>68838.818840040854</v>
      </c>
      <c r="I6" s="1321">
        <v>0</v>
      </c>
      <c r="J6" s="1321">
        <v>0</v>
      </c>
      <c r="K6" s="1321">
        <v>0</v>
      </c>
      <c r="L6" s="1321">
        <v>0</v>
      </c>
      <c r="M6" s="1321">
        <v>0</v>
      </c>
      <c r="N6" s="1321">
        <v>0</v>
      </c>
      <c r="O6" s="1321">
        <v>0</v>
      </c>
      <c r="P6" s="1321">
        <v>0</v>
      </c>
      <c r="Q6" s="1321">
        <v>0</v>
      </c>
      <c r="R6" s="1321">
        <v>0</v>
      </c>
      <c r="S6" s="1321">
        <v>0</v>
      </c>
      <c r="T6" s="1321">
        <v>0</v>
      </c>
      <c r="U6" s="1321">
        <v>0</v>
      </c>
      <c r="V6" s="1321">
        <v>0</v>
      </c>
      <c r="W6" s="1321">
        <v>0</v>
      </c>
      <c r="X6" s="1321">
        <v>0</v>
      </c>
      <c r="Y6" s="1321">
        <v>0</v>
      </c>
      <c r="Z6" s="1321">
        <v>0</v>
      </c>
      <c r="AA6" s="1321">
        <v>0</v>
      </c>
      <c r="AB6" s="1321">
        <v>0</v>
      </c>
      <c r="AC6" s="1321">
        <v>0</v>
      </c>
      <c r="AD6" s="1321">
        <v>0</v>
      </c>
      <c r="AE6" s="1321">
        <v>0</v>
      </c>
      <c r="AF6" s="1321">
        <v>0</v>
      </c>
      <c r="AG6" s="1321">
        <v>0</v>
      </c>
      <c r="AH6" s="1321">
        <v>0</v>
      </c>
      <c r="AI6" s="1321">
        <v>0</v>
      </c>
      <c r="AJ6" s="1321">
        <v>0</v>
      </c>
      <c r="AK6" s="1321">
        <v>0</v>
      </c>
      <c r="AL6" s="1321">
        <v>0</v>
      </c>
      <c r="AM6" s="1321">
        <v>0</v>
      </c>
      <c r="AN6" s="1321">
        <v>0</v>
      </c>
      <c r="AO6" s="1321">
        <v>0</v>
      </c>
      <c r="AP6" s="1321">
        <v>0</v>
      </c>
      <c r="AQ6" s="1321">
        <v>0</v>
      </c>
      <c r="AR6" s="1321">
        <v>0</v>
      </c>
      <c r="AS6" s="1321">
        <v>0</v>
      </c>
      <c r="AT6" s="1321">
        <v>0</v>
      </c>
      <c r="AU6" s="1321">
        <v>0</v>
      </c>
      <c r="AV6" s="1321">
        <v>0</v>
      </c>
      <c r="AW6" s="1321">
        <v>0</v>
      </c>
      <c r="AX6" s="1321">
        <v>0</v>
      </c>
      <c r="AY6" s="1321">
        <v>0</v>
      </c>
      <c r="AZ6" s="1321">
        <v>0</v>
      </c>
      <c r="BA6" s="1321">
        <v>0</v>
      </c>
      <c r="BB6" s="1321">
        <v>0</v>
      </c>
      <c r="BC6" s="1321">
        <v>0</v>
      </c>
      <c r="BD6" s="1321">
        <v>0</v>
      </c>
      <c r="BE6" s="1321">
        <v>0</v>
      </c>
      <c r="BF6" s="1321">
        <v>0</v>
      </c>
      <c r="BG6" s="1321">
        <v>0</v>
      </c>
      <c r="BH6" s="1321">
        <v>0</v>
      </c>
      <c r="BI6" s="1321">
        <v>0</v>
      </c>
      <c r="BJ6" s="1321">
        <v>0</v>
      </c>
      <c r="BK6" s="1321">
        <f t="shared" si="1"/>
        <v>68838.818840040854</v>
      </c>
      <c r="BL6" s="1321">
        <v>0</v>
      </c>
      <c r="BM6" s="1321">
        <v>0</v>
      </c>
      <c r="BN6" s="1321">
        <v>0</v>
      </c>
      <c r="BO6" s="1321">
        <v>0</v>
      </c>
      <c r="BP6" s="1321">
        <v>0</v>
      </c>
      <c r="BQ6" s="1321">
        <v>0</v>
      </c>
      <c r="BR6" s="1321">
        <v>0</v>
      </c>
      <c r="BS6" s="1321">
        <v>0</v>
      </c>
      <c r="BT6" s="1321">
        <v>0</v>
      </c>
      <c r="BU6" s="1321">
        <v>0</v>
      </c>
      <c r="BV6" s="1321">
        <v>0</v>
      </c>
      <c r="BW6" s="1321">
        <v>0</v>
      </c>
      <c r="BX6" s="1321">
        <v>0</v>
      </c>
      <c r="BY6" s="1321">
        <v>0</v>
      </c>
      <c r="BZ6" s="1321">
        <v>0</v>
      </c>
      <c r="CA6" s="1321">
        <v>0</v>
      </c>
      <c r="CB6" s="1321">
        <v>0</v>
      </c>
      <c r="CC6" s="1321">
        <v>0</v>
      </c>
      <c r="CD6" s="1321">
        <v>0</v>
      </c>
      <c r="CE6" s="1321">
        <v>0</v>
      </c>
      <c r="CF6" s="1321">
        <v>0</v>
      </c>
      <c r="CG6" s="1321">
        <v>0</v>
      </c>
      <c r="CH6" s="1321">
        <v>0</v>
      </c>
      <c r="CI6" s="1321">
        <v>0</v>
      </c>
      <c r="CJ6" s="1321">
        <v>0</v>
      </c>
      <c r="CK6" s="1321">
        <v>0</v>
      </c>
      <c r="CL6" s="1321">
        <v>0</v>
      </c>
      <c r="CM6" s="1321">
        <v>0</v>
      </c>
      <c r="CN6" s="1321">
        <v>0</v>
      </c>
      <c r="CO6" s="1321">
        <v>0</v>
      </c>
      <c r="CP6" s="1321">
        <v>0</v>
      </c>
      <c r="CQ6" s="1321">
        <v>0</v>
      </c>
      <c r="CR6" s="1321">
        <v>0</v>
      </c>
      <c r="CS6" s="1321">
        <v>0</v>
      </c>
      <c r="CT6" s="1321">
        <v>0</v>
      </c>
      <c r="CU6" s="1321">
        <v>0</v>
      </c>
      <c r="CV6" s="1321">
        <v>0</v>
      </c>
      <c r="CW6" s="1321">
        <v>0</v>
      </c>
      <c r="CX6" s="1321">
        <v>0</v>
      </c>
      <c r="CY6" s="1321">
        <v>0</v>
      </c>
      <c r="CZ6" s="1321">
        <v>0</v>
      </c>
      <c r="DA6" s="1321">
        <v>0</v>
      </c>
      <c r="DB6" s="1321">
        <v>0</v>
      </c>
      <c r="DC6" s="1321">
        <v>0</v>
      </c>
      <c r="DD6" s="1321">
        <v>0</v>
      </c>
      <c r="DE6" s="1321">
        <v>0</v>
      </c>
      <c r="DF6" s="1321">
        <v>0</v>
      </c>
      <c r="DG6" s="1321">
        <v>0</v>
      </c>
      <c r="DH6" s="1321">
        <v>0</v>
      </c>
      <c r="DI6" s="1321">
        <v>0</v>
      </c>
      <c r="DJ6" s="1321">
        <v>0</v>
      </c>
      <c r="DK6" s="1321">
        <v>0</v>
      </c>
      <c r="DL6" s="1321">
        <v>0</v>
      </c>
      <c r="DM6" s="1321">
        <v>0</v>
      </c>
      <c r="DN6" s="1321">
        <v>0</v>
      </c>
      <c r="DO6" s="1321">
        <v>0</v>
      </c>
      <c r="DP6" s="1321">
        <f t="shared" si="2"/>
        <v>0</v>
      </c>
      <c r="DQ6" s="1321">
        <f t="shared" si="3"/>
        <v>68838.818840040854</v>
      </c>
      <c r="DR6" s="1321">
        <f>F6+DQ6</f>
        <v>572036.72884004086</v>
      </c>
      <c r="DS6" s="1399">
        <f ca="1">'Class Summary'!L82</f>
        <v>115868.61818835326</v>
      </c>
      <c r="DT6" s="1321">
        <f t="shared" ca="1" si="4"/>
        <v>687905.34702839411</v>
      </c>
    </row>
    <row r="7" spans="1:124" ht="12.75" customHeight="1">
      <c r="A7" s="1310">
        <f t="shared" si="0"/>
        <v>5</v>
      </c>
      <c r="B7" s="1665"/>
      <c r="C7" s="1" t="s">
        <v>24</v>
      </c>
      <c r="D7" s="40">
        <v>445</v>
      </c>
      <c r="E7" s="1321">
        <v>0</v>
      </c>
      <c r="F7" s="1321">
        <v>0</v>
      </c>
      <c r="G7" s="1321">
        <v>0</v>
      </c>
      <c r="H7" s="1321">
        <v>0</v>
      </c>
      <c r="I7" s="1321">
        <v>0</v>
      </c>
      <c r="J7" s="1321">
        <v>0</v>
      </c>
      <c r="K7" s="1321">
        <v>0</v>
      </c>
      <c r="L7" s="1321">
        <v>0</v>
      </c>
      <c r="M7" s="1321">
        <v>0</v>
      </c>
      <c r="N7" s="1321">
        <v>0</v>
      </c>
      <c r="O7" s="1321">
        <v>0</v>
      </c>
      <c r="P7" s="1321">
        <v>0</v>
      </c>
      <c r="Q7" s="1321">
        <v>0</v>
      </c>
      <c r="R7" s="1321">
        <v>0</v>
      </c>
      <c r="S7" s="1321">
        <v>0</v>
      </c>
      <c r="T7" s="1321">
        <v>0</v>
      </c>
      <c r="U7" s="1321">
        <v>0</v>
      </c>
      <c r="V7" s="1321">
        <v>0</v>
      </c>
      <c r="W7" s="1321">
        <v>0</v>
      </c>
      <c r="X7" s="1321">
        <v>0</v>
      </c>
      <c r="Y7" s="1321">
        <v>0</v>
      </c>
      <c r="Z7" s="1321">
        <v>0</v>
      </c>
      <c r="AA7" s="1321">
        <v>0</v>
      </c>
      <c r="AB7" s="1321">
        <v>0</v>
      </c>
      <c r="AC7" s="1321">
        <v>0</v>
      </c>
      <c r="AD7" s="1321">
        <v>0</v>
      </c>
      <c r="AE7" s="1321">
        <v>0</v>
      </c>
      <c r="AF7" s="1321">
        <v>0</v>
      </c>
      <c r="AG7" s="1321">
        <v>0</v>
      </c>
      <c r="AH7" s="1321">
        <v>0</v>
      </c>
      <c r="AI7" s="1321">
        <v>0</v>
      </c>
      <c r="AJ7" s="1321">
        <v>0</v>
      </c>
      <c r="AK7" s="1321">
        <v>0</v>
      </c>
      <c r="AL7" s="1321">
        <v>0</v>
      </c>
      <c r="AM7" s="1321">
        <v>0</v>
      </c>
      <c r="AN7" s="1321">
        <v>0</v>
      </c>
      <c r="AO7" s="1321">
        <v>0</v>
      </c>
      <c r="AP7" s="1321">
        <v>0</v>
      </c>
      <c r="AQ7" s="1321">
        <v>0</v>
      </c>
      <c r="AR7" s="1321">
        <v>0</v>
      </c>
      <c r="AS7" s="1321">
        <v>0</v>
      </c>
      <c r="AT7" s="1321">
        <v>0</v>
      </c>
      <c r="AU7" s="1321">
        <v>0</v>
      </c>
      <c r="AV7" s="1321">
        <v>0</v>
      </c>
      <c r="AW7" s="1321">
        <v>0</v>
      </c>
      <c r="AX7" s="1321">
        <v>0</v>
      </c>
      <c r="AY7" s="1321">
        <v>0</v>
      </c>
      <c r="AZ7" s="1321">
        <v>0</v>
      </c>
      <c r="BA7" s="1321">
        <v>0</v>
      </c>
      <c r="BB7" s="1321">
        <v>0</v>
      </c>
      <c r="BC7" s="1321">
        <v>0</v>
      </c>
      <c r="BD7" s="1321">
        <v>0</v>
      </c>
      <c r="BE7" s="1321">
        <v>0</v>
      </c>
      <c r="BF7" s="1321">
        <v>0</v>
      </c>
      <c r="BG7" s="1321">
        <v>0</v>
      </c>
      <c r="BH7" s="1321">
        <v>0</v>
      </c>
      <c r="BI7" s="1321">
        <v>0</v>
      </c>
      <c r="BJ7" s="1321">
        <v>0</v>
      </c>
      <c r="BK7" s="1321">
        <f t="shared" si="1"/>
        <v>0</v>
      </c>
      <c r="BL7" s="1321">
        <v>0</v>
      </c>
      <c r="BM7" s="1321">
        <v>0</v>
      </c>
      <c r="BN7" s="1321">
        <v>0</v>
      </c>
      <c r="BO7" s="1321">
        <v>0</v>
      </c>
      <c r="BP7" s="1321">
        <v>0</v>
      </c>
      <c r="BQ7" s="1321">
        <v>0</v>
      </c>
      <c r="BR7" s="1321">
        <v>0</v>
      </c>
      <c r="BS7" s="1321">
        <v>0</v>
      </c>
      <c r="BT7" s="1321">
        <v>0</v>
      </c>
      <c r="BU7" s="1321">
        <v>0</v>
      </c>
      <c r="BV7" s="1321">
        <v>0</v>
      </c>
      <c r="BW7" s="1321">
        <v>0</v>
      </c>
      <c r="BX7" s="1321">
        <v>0</v>
      </c>
      <c r="BY7" s="1321">
        <v>0</v>
      </c>
      <c r="BZ7" s="1321">
        <v>0</v>
      </c>
      <c r="CA7" s="1321">
        <v>0</v>
      </c>
      <c r="CB7" s="1321">
        <v>0</v>
      </c>
      <c r="CC7" s="1321">
        <v>0</v>
      </c>
      <c r="CD7" s="1321">
        <v>0</v>
      </c>
      <c r="CE7" s="1321">
        <v>0</v>
      </c>
      <c r="CF7" s="1321">
        <v>0</v>
      </c>
      <c r="CG7" s="1321">
        <v>0</v>
      </c>
      <c r="CH7" s="1321">
        <v>0</v>
      </c>
      <c r="CI7" s="1321">
        <v>0</v>
      </c>
      <c r="CJ7" s="1321">
        <v>0</v>
      </c>
      <c r="CK7" s="1321">
        <v>0</v>
      </c>
      <c r="CL7" s="1321">
        <v>0</v>
      </c>
      <c r="CM7" s="1321">
        <v>0</v>
      </c>
      <c r="CN7" s="1321">
        <v>0</v>
      </c>
      <c r="CO7" s="1321">
        <v>0</v>
      </c>
      <c r="CP7" s="1321">
        <v>0</v>
      </c>
      <c r="CQ7" s="1321">
        <v>0</v>
      </c>
      <c r="CR7" s="1321">
        <v>0</v>
      </c>
      <c r="CS7" s="1321">
        <v>0</v>
      </c>
      <c r="CT7" s="1321">
        <v>0</v>
      </c>
      <c r="CU7" s="1321">
        <v>0</v>
      </c>
      <c r="CV7" s="1321">
        <v>0</v>
      </c>
      <c r="CW7" s="1321">
        <v>0</v>
      </c>
      <c r="CX7" s="1321">
        <v>0</v>
      </c>
      <c r="CY7" s="1321">
        <v>0</v>
      </c>
      <c r="CZ7" s="1321">
        <v>0</v>
      </c>
      <c r="DA7" s="1321">
        <v>0</v>
      </c>
      <c r="DB7" s="1321">
        <v>0</v>
      </c>
      <c r="DC7" s="1321">
        <v>0</v>
      </c>
      <c r="DD7" s="1321">
        <v>0</v>
      </c>
      <c r="DE7" s="1321">
        <v>0</v>
      </c>
      <c r="DF7" s="1321">
        <v>0</v>
      </c>
      <c r="DG7" s="1321">
        <v>0</v>
      </c>
      <c r="DH7" s="1321">
        <v>0</v>
      </c>
      <c r="DI7" s="1321">
        <v>0</v>
      </c>
      <c r="DJ7" s="1321">
        <v>0</v>
      </c>
      <c r="DK7" s="1321">
        <v>0</v>
      </c>
      <c r="DL7" s="1321">
        <v>0</v>
      </c>
      <c r="DM7" s="1321">
        <v>0</v>
      </c>
      <c r="DN7" s="1321">
        <v>0</v>
      </c>
      <c r="DO7" s="1321">
        <v>0</v>
      </c>
      <c r="DP7" s="1321">
        <f t="shared" si="2"/>
        <v>0</v>
      </c>
      <c r="DQ7" s="1321">
        <f t="shared" si="3"/>
        <v>0</v>
      </c>
      <c r="DR7" s="1321">
        <f>F7+DQ7</f>
        <v>0</v>
      </c>
      <c r="DS7" s="1399"/>
      <c r="DT7" s="1321">
        <f t="shared" si="4"/>
        <v>0</v>
      </c>
    </row>
    <row r="8" spans="1:124" ht="12.75" customHeight="1">
      <c r="A8" s="1310">
        <f t="shared" si="0"/>
        <v>6</v>
      </c>
      <c r="B8" s="1665"/>
      <c r="C8" s="1" t="s">
        <v>30</v>
      </c>
      <c r="D8" s="40">
        <v>448</v>
      </c>
      <c r="E8" s="1321">
        <v>0</v>
      </c>
      <c r="F8" s="1321">
        <v>0</v>
      </c>
      <c r="G8" s="1321">
        <v>0</v>
      </c>
      <c r="H8" s="1321">
        <v>0</v>
      </c>
      <c r="I8" s="1321">
        <v>0</v>
      </c>
      <c r="J8" s="1321">
        <v>0</v>
      </c>
      <c r="K8" s="1321">
        <v>0</v>
      </c>
      <c r="L8" s="1321">
        <v>0</v>
      </c>
      <c r="M8" s="1321">
        <v>0</v>
      </c>
      <c r="N8" s="1321">
        <v>0</v>
      </c>
      <c r="O8" s="1321">
        <v>0</v>
      </c>
      <c r="P8" s="1321">
        <v>0</v>
      </c>
      <c r="Q8" s="1321">
        <v>0</v>
      </c>
      <c r="R8" s="1321">
        <v>0</v>
      </c>
      <c r="S8" s="1321">
        <v>0</v>
      </c>
      <c r="T8" s="1321">
        <v>0</v>
      </c>
      <c r="U8" s="1321">
        <v>0</v>
      </c>
      <c r="V8" s="1321">
        <v>0</v>
      </c>
      <c r="W8" s="1321">
        <v>0</v>
      </c>
      <c r="X8" s="1321">
        <v>0</v>
      </c>
      <c r="Y8" s="1321">
        <v>0</v>
      </c>
      <c r="Z8" s="1321">
        <v>0</v>
      </c>
      <c r="AA8" s="1321">
        <v>0</v>
      </c>
      <c r="AB8" s="1321">
        <v>0</v>
      </c>
      <c r="AC8" s="1321">
        <v>0</v>
      </c>
      <c r="AD8" s="1321">
        <v>0</v>
      </c>
      <c r="AE8" s="1321">
        <v>0</v>
      </c>
      <c r="AF8" s="1321">
        <v>0</v>
      </c>
      <c r="AG8" s="1321">
        <v>0</v>
      </c>
      <c r="AH8" s="1321">
        <v>0</v>
      </c>
      <c r="AI8" s="1321">
        <v>0</v>
      </c>
      <c r="AJ8" s="1321">
        <v>0</v>
      </c>
      <c r="AK8" s="1321">
        <v>0</v>
      </c>
      <c r="AL8" s="1321">
        <v>0</v>
      </c>
      <c r="AM8" s="1321">
        <v>0</v>
      </c>
      <c r="AN8" s="1321">
        <v>0</v>
      </c>
      <c r="AO8" s="1321">
        <v>0</v>
      </c>
      <c r="AP8" s="1321">
        <v>0</v>
      </c>
      <c r="AQ8" s="1321">
        <v>0</v>
      </c>
      <c r="AR8" s="1321">
        <v>0</v>
      </c>
      <c r="AS8" s="1321">
        <v>0</v>
      </c>
      <c r="AT8" s="1321">
        <v>0</v>
      </c>
      <c r="AU8" s="1321">
        <v>0</v>
      </c>
      <c r="AV8" s="1321">
        <v>0</v>
      </c>
      <c r="AW8" s="1321">
        <v>0</v>
      </c>
      <c r="AX8" s="1321">
        <v>0</v>
      </c>
      <c r="AY8" s="1321">
        <v>0</v>
      </c>
      <c r="AZ8" s="1321">
        <v>0</v>
      </c>
      <c r="BA8" s="1321">
        <v>0</v>
      </c>
      <c r="BB8" s="1321">
        <v>0</v>
      </c>
      <c r="BC8" s="1321">
        <v>0</v>
      </c>
      <c r="BD8" s="1321">
        <v>0</v>
      </c>
      <c r="BE8" s="1321">
        <v>0</v>
      </c>
      <c r="BF8" s="1321">
        <v>0</v>
      </c>
      <c r="BG8" s="1321">
        <v>0</v>
      </c>
      <c r="BH8" s="1321">
        <v>0</v>
      </c>
      <c r="BI8" s="1321">
        <v>0</v>
      </c>
      <c r="BJ8" s="1321">
        <v>0</v>
      </c>
      <c r="BK8" s="1321">
        <f t="shared" si="1"/>
        <v>0</v>
      </c>
      <c r="BL8" s="1321">
        <v>0</v>
      </c>
      <c r="BM8" s="1321">
        <v>0</v>
      </c>
      <c r="BN8" s="1321">
        <v>0</v>
      </c>
      <c r="BO8" s="1321">
        <v>0</v>
      </c>
      <c r="BP8" s="1321">
        <v>0</v>
      </c>
      <c r="BQ8" s="1321">
        <v>0</v>
      </c>
      <c r="BR8" s="1321">
        <v>0</v>
      </c>
      <c r="BS8" s="1321">
        <v>0</v>
      </c>
      <c r="BT8" s="1321">
        <v>0</v>
      </c>
      <c r="BU8" s="1321">
        <v>0</v>
      </c>
      <c r="BV8" s="1321">
        <v>0</v>
      </c>
      <c r="BW8" s="1321">
        <v>0</v>
      </c>
      <c r="BX8" s="1321">
        <v>0</v>
      </c>
      <c r="BY8" s="1321">
        <v>0</v>
      </c>
      <c r="BZ8" s="1321">
        <v>0</v>
      </c>
      <c r="CA8" s="1321">
        <v>0</v>
      </c>
      <c r="CB8" s="1321">
        <v>0</v>
      </c>
      <c r="CC8" s="1321">
        <v>0</v>
      </c>
      <c r="CD8" s="1321">
        <v>0</v>
      </c>
      <c r="CE8" s="1321">
        <v>0</v>
      </c>
      <c r="CF8" s="1321">
        <v>0</v>
      </c>
      <c r="CG8" s="1321">
        <v>0</v>
      </c>
      <c r="CH8" s="1321">
        <v>0</v>
      </c>
      <c r="CI8" s="1321">
        <v>0</v>
      </c>
      <c r="CJ8" s="1321">
        <v>0</v>
      </c>
      <c r="CK8" s="1321">
        <v>0</v>
      </c>
      <c r="CL8" s="1321">
        <v>0</v>
      </c>
      <c r="CM8" s="1321">
        <v>0</v>
      </c>
      <c r="CN8" s="1321">
        <v>0</v>
      </c>
      <c r="CO8" s="1321">
        <v>0</v>
      </c>
      <c r="CP8" s="1321">
        <v>0</v>
      </c>
      <c r="CQ8" s="1321">
        <v>0</v>
      </c>
      <c r="CR8" s="1321">
        <v>0</v>
      </c>
      <c r="CS8" s="1321">
        <v>0</v>
      </c>
      <c r="CT8" s="1321">
        <v>0</v>
      </c>
      <c r="CU8" s="1321">
        <v>0</v>
      </c>
      <c r="CV8" s="1321">
        <v>0</v>
      </c>
      <c r="CW8" s="1321">
        <v>0</v>
      </c>
      <c r="CX8" s="1321">
        <v>0</v>
      </c>
      <c r="CY8" s="1321">
        <v>0</v>
      </c>
      <c r="CZ8" s="1321">
        <v>0</v>
      </c>
      <c r="DA8" s="1321">
        <v>0</v>
      </c>
      <c r="DB8" s="1321">
        <v>0</v>
      </c>
      <c r="DC8" s="1321">
        <v>0</v>
      </c>
      <c r="DD8" s="1321">
        <v>0</v>
      </c>
      <c r="DE8" s="1321">
        <v>0</v>
      </c>
      <c r="DF8" s="1321">
        <v>0</v>
      </c>
      <c r="DG8" s="1321">
        <v>0</v>
      </c>
      <c r="DH8" s="1321">
        <v>0</v>
      </c>
      <c r="DI8" s="1321">
        <v>0</v>
      </c>
      <c r="DJ8" s="1321">
        <v>0</v>
      </c>
      <c r="DK8" s="1321">
        <v>0</v>
      </c>
      <c r="DL8" s="1321">
        <v>0</v>
      </c>
      <c r="DM8" s="1321">
        <v>0</v>
      </c>
      <c r="DN8" s="1321">
        <v>0</v>
      </c>
      <c r="DO8" s="1321">
        <v>0</v>
      </c>
      <c r="DP8" s="1321">
        <f t="shared" si="2"/>
        <v>0</v>
      </c>
      <c r="DQ8" s="1321">
        <f t="shared" si="3"/>
        <v>0</v>
      </c>
      <c r="DR8" s="1321">
        <f>F8+DQ8</f>
        <v>0</v>
      </c>
      <c r="DS8" s="1399"/>
      <c r="DT8" s="1321">
        <f t="shared" si="4"/>
        <v>0</v>
      </c>
    </row>
    <row r="9" spans="1:124" ht="12.75" customHeight="1">
      <c r="A9" s="1310">
        <f t="shared" si="0"/>
        <v>7</v>
      </c>
      <c r="B9" s="1665"/>
      <c r="C9" s="1322"/>
      <c r="D9" s="1323" t="s">
        <v>36</v>
      </c>
      <c r="E9" s="1324">
        <f>SUM(E4:E8)</f>
        <v>4868893805.2400007</v>
      </c>
      <c r="F9" s="1324">
        <f>SUM(F4:F8)</f>
        <v>373551615.56999999</v>
      </c>
      <c r="G9" s="1324">
        <f t="shared" ref="G9:BR9" si="5">SUM(G4:G8)</f>
        <v>-2240536.6973766158</v>
      </c>
      <c r="H9" s="1324">
        <f t="shared" si="5"/>
        <v>33713237.028113201</v>
      </c>
      <c r="I9" s="1324">
        <f t="shared" si="5"/>
        <v>0</v>
      </c>
      <c r="J9" s="1324">
        <f t="shared" si="5"/>
        <v>0</v>
      </c>
      <c r="K9" s="1324">
        <f t="shared" si="5"/>
        <v>0</v>
      </c>
      <c r="L9" s="1324">
        <f t="shared" si="5"/>
        <v>0</v>
      </c>
      <c r="M9" s="1324">
        <f t="shared" si="5"/>
        <v>0</v>
      </c>
      <c r="N9" s="1324">
        <f t="shared" si="5"/>
        <v>0</v>
      </c>
      <c r="O9" s="1324">
        <f t="shared" si="5"/>
        <v>0</v>
      </c>
      <c r="P9" s="1324">
        <f t="shared" si="5"/>
        <v>0</v>
      </c>
      <c r="Q9" s="1324">
        <f t="shared" si="5"/>
        <v>0</v>
      </c>
      <c r="R9" s="1324">
        <f t="shared" si="5"/>
        <v>0</v>
      </c>
      <c r="S9" s="1324">
        <f t="shared" si="5"/>
        <v>0</v>
      </c>
      <c r="T9" s="1324">
        <f t="shared" si="5"/>
        <v>0</v>
      </c>
      <c r="U9" s="1324">
        <f t="shared" si="5"/>
        <v>0</v>
      </c>
      <c r="V9" s="1324">
        <f t="shared" si="5"/>
        <v>0</v>
      </c>
      <c r="W9" s="1324">
        <f t="shared" si="5"/>
        <v>0</v>
      </c>
      <c r="X9" s="1324">
        <f t="shared" si="5"/>
        <v>0</v>
      </c>
      <c r="Y9" s="1324">
        <f t="shared" si="5"/>
        <v>0</v>
      </c>
      <c r="Z9" s="1324">
        <f t="shared" si="5"/>
        <v>0</v>
      </c>
      <c r="AA9" s="1324">
        <f t="shared" si="5"/>
        <v>0</v>
      </c>
      <c r="AB9" s="1324">
        <f t="shared" si="5"/>
        <v>0</v>
      </c>
      <c r="AC9" s="1324">
        <f t="shared" si="5"/>
        <v>0</v>
      </c>
      <c r="AD9" s="1324">
        <f t="shared" si="5"/>
        <v>0</v>
      </c>
      <c r="AE9" s="1324">
        <f t="shared" si="5"/>
        <v>0</v>
      </c>
      <c r="AF9" s="1324">
        <f t="shared" si="5"/>
        <v>0</v>
      </c>
      <c r="AG9" s="1324">
        <f t="shared" si="5"/>
        <v>0</v>
      </c>
      <c r="AH9" s="1324">
        <f t="shared" si="5"/>
        <v>0</v>
      </c>
      <c r="AI9" s="1324">
        <f t="shared" si="5"/>
        <v>0</v>
      </c>
      <c r="AJ9" s="1324">
        <f t="shared" si="5"/>
        <v>0</v>
      </c>
      <c r="AK9" s="1324">
        <f t="shared" si="5"/>
        <v>0</v>
      </c>
      <c r="AL9" s="1324">
        <f t="shared" si="5"/>
        <v>0</v>
      </c>
      <c r="AM9" s="1324">
        <f t="shared" si="5"/>
        <v>0</v>
      </c>
      <c r="AN9" s="1324">
        <f t="shared" si="5"/>
        <v>0</v>
      </c>
      <c r="AO9" s="1324">
        <f t="shared" si="5"/>
        <v>0</v>
      </c>
      <c r="AP9" s="1324">
        <f t="shared" si="5"/>
        <v>0</v>
      </c>
      <c r="AQ9" s="1324">
        <f t="shared" si="5"/>
        <v>0</v>
      </c>
      <c r="AR9" s="1324">
        <f t="shared" si="5"/>
        <v>0</v>
      </c>
      <c r="AS9" s="1324">
        <f t="shared" si="5"/>
        <v>0</v>
      </c>
      <c r="AT9" s="1324">
        <f t="shared" si="5"/>
        <v>0</v>
      </c>
      <c r="AU9" s="1324">
        <f t="shared" si="5"/>
        <v>0</v>
      </c>
      <c r="AV9" s="1324">
        <f t="shared" si="5"/>
        <v>0</v>
      </c>
      <c r="AW9" s="1324">
        <f t="shared" si="5"/>
        <v>0</v>
      </c>
      <c r="AX9" s="1324">
        <f t="shared" si="5"/>
        <v>0</v>
      </c>
      <c r="AY9" s="1324">
        <f t="shared" si="5"/>
        <v>0</v>
      </c>
      <c r="AZ9" s="1324">
        <f t="shared" si="5"/>
        <v>0</v>
      </c>
      <c r="BA9" s="1324">
        <f t="shared" si="5"/>
        <v>0</v>
      </c>
      <c r="BB9" s="1324">
        <f t="shared" si="5"/>
        <v>0</v>
      </c>
      <c r="BC9" s="1324">
        <f t="shared" si="5"/>
        <v>0</v>
      </c>
      <c r="BD9" s="1324">
        <f t="shared" si="5"/>
        <v>0</v>
      </c>
      <c r="BE9" s="1324">
        <f t="shared" si="5"/>
        <v>0</v>
      </c>
      <c r="BF9" s="1324">
        <f t="shared" si="5"/>
        <v>0</v>
      </c>
      <c r="BG9" s="1324">
        <f t="shared" si="5"/>
        <v>0</v>
      </c>
      <c r="BH9" s="1324">
        <f t="shared" si="5"/>
        <v>0</v>
      </c>
      <c r="BI9" s="1324">
        <f t="shared" si="5"/>
        <v>0</v>
      </c>
      <c r="BJ9" s="1324">
        <f t="shared" si="5"/>
        <v>0</v>
      </c>
      <c r="BK9" s="1324">
        <f t="shared" si="5"/>
        <v>31472700.330736589</v>
      </c>
      <c r="BL9" s="1324">
        <f t="shared" si="5"/>
        <v>0</v>
      </c>
      <c r="BM9" s="1324">
        <f t="shared" si="5"/>
        <v>0</v>
      </c>
      <c r="BN9" s="1324">
        <f t="shared" si="5"/>
        <v>0</v>
      </c>
      <c r="BO9" s="1324">
        <f t="shared" si="5"/>
        <v>0</v>
      </c>
      <c r="BP9" s="1324">
        <f t="shared" si="5"/>
        <v>0</v>
      </c>
      <c r="BQ9" s="1324">
        <f t="shared" si="5"/>
        <v>0</v>
      </c>
      <c r="BR9" s="1324">
        <f t="shared" si="5"/>
        <v>0</v>
      </c>
      <c r="BS9" s="1324">
        <f t="shared" ref="BS9:DT9" si="6">SUM(BS4:BS8)</f>
        <v>0</v>
      </c>
      <c r="BT9" s="1324">
        <f t="shared" si="6"/>
        <v>0</v>
      </c>
      <c r="BU9" s="1324">
        <f t="shared" si="6"/>
        <v>0</v>
      </c>
      <c r="BV9" s="1324">
        <f t="shared" si="6"/>
        <v>0</v>
      </c>
      <c r="BW9" s="1324">
        <f t="shared" si="6"/>
        <v>0</v>
      </c>
      <c r="BX9" s="1324">
        <f t="shared" si="6"/>
        <v>0</v>
      </c>
      <c r="BY9" s="1324">
        <f t="shared" si="6"/>
        <v>0</v>
      </c>
      <c r="BZ9" s="1324">
        <f t="shared" si="6"/>
        <v>0</v>
      </c>
      <c r="CA9" s="1324">
        <f t="shared" si="6"/>
        <v>0</v>
      </c>
      <c r="CB9" s="1324">
        <f t="shared" si="6"/>
        <v>0</v>
      </c>
      <c r="CC9" s="1324">
        <f t="shared" si="6"/>
        <v>0</v>
      </c>
      <c r="CD9" s="1324">
        <f t="shared" si="6"/>
        <v>0</v>
      </c>
      <c r="CE9" s="1324">
        <f t="shared" si="6"/>
        <v>0</v>
      </c>
      <c r="CF9" s="1324">
        <f t="shared" si="6"/>
        <v>0</v>
      </c>
      <c r="CG9" s="1324">
        <f t="shared" si="6"/>
        <v>0</v>
      </c>
      <c r="CH9" s="1324">
        <f t="shared" si="6"/>
        <v>0</v>
      </c>
      <c r="CI9" s="1324">
        <f t="shared" si="6"/>
        <v>0</v>
      </c>
      <c r="CJ9" s="1324">
        <f t="shared" si="6"/>
        <v>0</v>
      </c>
      <c r="CK9" s="1324">
        <f t="shared" si="6"/>
        <v>0</v>
      </c>
      <c r="CL9" s="1324">
        <f t="shared" si="6"/>
        <v>0</v>
      </c>
      <c r="CM9" s="1324">
        <f t="shared" si="6"/>
        <v>0</v>
      </c>
      <c r="CN9" s="1324">
        <f t="shared" si="6"/>
        <v>0</v>
      </c>
      <c r="CO9" s="1324">
        <f t="shared" si="6"/>
        <v>0</v>
      </c>
      <c r="CP9" s="1324">
        <f t="shared" si="6"/>
        <v>0</v>
      </c>
      <c r="CQ9" s="1324">
        <f t="shared" si="6"/>
        <v>0</v>
      </c>
      <c r="CR9" s="1324">
        <f t="shared" si="6"/>
        <v>0</v>
      </c>
      <c r="CS9" s="1324">
        <f t="shared" si="6"/>
        <v>0</v>
      </c>
      <c r="CT9" s="1324">
        <f t="shared" si="6"/>
        <v>0</v>
      </c>
      <c r="CU9" s="1324">
        <f t="shared" si="6"/>
        <v>0</v>
      </c>
      <c r="CV9" s="1324">
        <f t="shared" si="6"/>
        <v>0</v>
      </c>
      <c r="CW9" s="1324">
        <f t="shared" si="6"/>
        <v>0</v>
      </c>
      <c r="CX9" s="1324">
        <f t="shared" si="6"/>
        <v>0</v>
      </c>
      <c r="CY9" s="1324">
        <f t="shared" si="6"/>
        <v>0</v>
      </c>
      <c r="CZ9" s="1324">
        <f t="shared" si="6"/>
        <v>0</v>
      </c>
      <c r="DA9" s="1324">
        <f t="shared" si="6"/>
        <v>0</v>
      </c>
      <c r="DB9" s="1324">
        <f t="shared" si="6"/>
        <v>0</v>
      </c>
      <c r="DC9" s="1324">
        <f t="shared" si="6"/>
        <v>0</v>
      </c>
      <c r="DD9" s="1324">
        <f t="shared" si="6"/>
        <v>0</v>
      </c>
      <c r="DE9" s="1324">
        <f t="shared" si="6"/>
        <v>0</v>
      </c>
      <c r="DF9" s="1324">
        <f t="shared" si="6"/>
        <v>0</v>
      </c>
      <c r="DG9" s="1324">
        <f t="shared" si="6"/>
        <v>0</v>
      </c>
      <c r="DH9" s="1324">
        <f t="shared" si="6"/>
        <v>0</v>
      </c>
      <c r="DI9" s="1324">
        <f t="shared" si="6"/>
        <v>0</v>
      </c>
      <c r="DJ9" s="1324">
        <f t="shared" si="6"/>
        <v>0</v>
      </c>
      <c r="DK9" s="1324">
        <f t="shared" si="6"/>
        <v>0</v>
      </c>
      <c r="DL9" s="1324">
        <f t="shared" si="6"/>
        <v>0</v>
      </c>
      <c r="DM9" s="1324">
        <f t="shared" si="6"/>
        <v>0</v>
      </c>
      <c r="DN9" s="1324">
        <f t="shared" si="6"/>
        <v>0</v>
      </c>
      <c r="DO9" s="1324">
        <f t="shared" si="6"/>
        <v>0</v>
      </c>
      <c r="DP9" s="1324">
        <f t="shared" si="6"/>
        <v>0</v>
      </c>
      <c r="DQ9" s="1324">
        <f t="shared" si="6"/>
        <v>31472700.330736589</v>
      </c>
      <c r="DR9" s="1324">
        <f t="shared" si="6"/>
        <v>405024315.90073663</v>
      </c>
      <c r="DS9" s="1324">
        <v>26763219.025179848</v>
      </c>
      <c r="DT9" s="1324">
        <f t="shared" ca="1" si="6"/>
        <v>431787515.01726437</v>
      </c>
    </row>
    <row r="10" spans="1:124" ht="12.75" customHeight="1">
      <c r="A10" s="1310">
        <f t="shared" si="0"/>
        <v>8</v>
      </c>
      <c r="B10" s="1665"/>
      <c r="C10" s="1" t="s">
        <v>1999</v>
      </c>
      <c r="D10" s="40">
        <v>447</v>
      </c>
      <c r="E10" s="1321">
        <v>13530634.5</v>
      </c>
      <c r="F10" s="1321">
        <v>0</v>
      </c>
      <c r="G10" s="1321">
        <v>0</v>
      </c>
      <c r="H10" s="1321">
        <v>0</v>
      </c>
      <c r="I10" s="1321">
        <v>0</v>
      </c>
      <c r="J10" s="1321">
        <v>0</v>
      </c>
      <c r="K10" s="1321">
        <v>0</v>
      </c>
      <c r="L10" s="1321">
        <v>0</v>
      </c>
      <c r="M10" s="1321">
        <v>0</v>
      </c>
      <c r="N10" s="1321">
        <v>0</v>
      </c>
      <c r="O10" s="1321">
        <v>0</v>
      </c>
      <c r="P10" s="1321">
        <v>0</v>
      </c>
      <c r="Q10" s="1321">
        <v>0</v>
      </c>
      <c r="R10" s="1321">
        <v>0</v>
      </c>
      <c r="S10" s="1321">
        <v>0</v>
      </c>
      <c r="T10" s="1321">
        <v>0</v>
      </c>
      <c r="U10" s="1321">
        <v>0</v>
      </c>
      <c r="V10" s="1321">
        <v>0</v>
      </c>
      <c r="W10" s="1321">
        <v>0</v>
      </c>
      <c r="X10" s="1321">
        <v>0</v>
      </c>
      <c r="Y10" s="1321">
        <v>0</v>
      </c>
      <c r="Z10" s="1321">
        <v>0</v>
      </c>
      <c r="AA10" s="1321">
        <v>0</v>
      </c>
      <c r="AB10" s="1321">
        <v>0</v>
      </c>
      <c r="AC10" s="1321">
        <v>0</v>
      </c>
      <c r="AD10" s="1321">
        <v>0</v>
      </c>
      <c r="AE10" s="1321">
        <v>0</v>
      </c>
      <c r="AF10" s="1321">
        <v>0</v>
      </c>
      <c r="AG10" s="1321">
        <v>0</v>
      </c>
      <c r="AH10" s="1321">
        <v>0</v>
      </c>
      <c r="AI10" s="1321">
        <v>0</v>
      </c>
      <c r="AJ10" s="1321">
        <v>0</v>
      </c>
      <c r="AK10" s="1321">
        <v>0</v>
      </c>
      <c r="AL10" s="1321">
        <v>0</v>
      </c>
      <c r="AM10" s="1321">
        <v>0</v>
      </c>
      <c r="AN10" s="1321">
        <v>0</v>
      </c>
      <c r="AO10" s="1321">
        <v>0</v>
      </c>
      <c r="AP10" s="1321">
        <v>0</v>
      </c>
      <c r="AQ10" s="1321">
        <v>0</v>
      </c>
      <c r="AR10" s="1321">
        <v>0</v>
      </c>
      <c r="AS10" s="1321">
        <v>0</v>
      </c>
      <c r="AT10" s="1321">
        <v>0</v>
      </c>
      <c r="AU10" s="1321">
        <v>0</v>
      </c>
      <c r="AV10" s="1321">
        <v>0</v>
      </c>
      <c r="AW10" s="1321">
        <v>0</v>
      </c>
      <c r="AX10" s="1321">
        <v>0</v>
      </c>
      <c r="AY10" s="1321">
        <v>0</v>
      </c>
      <c r="AZ10" s="1321">
        <v>0</v>
      </c>
      <c r="BA10" s="1321">
        <v>0</v>
      </c>
      <c r="BB10" s="1321">
        <v>0</v>
      </c>
      <c r="BC10" s="1321">
        <v>0</v>
      </c>
      <c r="BD10" s="1321">
        <v>0</v>
      </c>
      <c r="BE10" s="1321">
        <v>0</v>
      </c>
      <c r="BF10" s="1321">
        <v>0</v>
      </c>
      <c r="BG10" s="1321">
        <v>0</v>
      </c>
      <c r="BH10" s="1321">
        <v>0</v>
      </c>
      <c r="BI10" s="1321">
        <v>0</v>
      </c>
      <c r="BJ10" s="1321">
        <v>0</v>
      </c>
      <c r="BK10" s="1321">
        <f t="shared" si="1"/>
        <v>0</v>
      </c>
      <c r="BL10" s="1321">
        <v>0</v>
      </c>
      <c r="BM10" s="1321">
        <v>0</v>
      </c>
      <c r="BN10" s="1321">
        <v>0</v>
      </c>
      <c r="BO10" s="1321">
        <v>0</v>
      </c>
      <c r="BP10" s="1321">
        <v>0</v>
      </c>
      <c r="BQ10" s="1321">
        <v>0</v>
      </c>
      <c r="BR10" s="1321">
        <v>0</v>
      </c>
      <c r="BS10" s="1321">
        <v>0</v>
      </c>
      <c r="BT10" s="1321">
        <v>0</v>
      </c>
      <c r="BU10" s="1321">
        <v>0</v>
      </c>
      <c r="BV10" s="1321">
        <v>0</v>
      </c>
      <c r="BW10" s="1321">
        <v>0</v>
      </c>
      <c r="BX10" s="1321">
        <v>0</v>
      </c>
      <c r="BY10" s="1321">
        <v>0</v>
      </c>
      <c r="BZ10" s="1321">
        <v>0</v>
      </c>
      <c r="CA10" s="1321">
        <v>0</v>
      </c>
      <c r="CB10" s="1321">
        <v>0</v>
      </c>
      <c r="CC10" s="1321">
        <v>0</v>
      </c>
      <c r="CD10" s="1321">
        <v>0</v>
      </c>
      <c r="CE10" s="1321">
        <v>0</v>
      </c>
      <c r="CF10" s="1321">
        <v>0</v>
      </c>
      <c r="CG10" s="1321">
        <v>0</v>
      </c>
      <c r="CH10" s="1321">
        <v>0</v>
      </c>
      <c r="CI10" s="1321">
        <v>0</v>
      </c>
      <c r="CJ10" s="1321">
        <v>0</v>
      </c>
      <c r="CK10" s="1321">
        <v>0</v>
      </c>
      <c r="CL10" s="1321">
        <v>0</v>
      </c>
      <c r="CM10" s="1321">
        <v>0</v>
      </c>
      <c r="CN10" s="1321">
        <v>0</v>
      </c>
      <c r="CO10" s="1321">
        <v>0</v>
      </c>
      <c r="CP10" s="1321">
        <v>0</v>
      </c>
      <c r="CQ10" s="1321">
        <v>0</v>
      </c>
      <c r="CR10" s="1321">
        <v>0</v>
      </c>
      <c r="CS10" s="1321">
        <v>0</v>
      </c>
      <c r="CT10" s="1321">
        <v>0</v>
      </c>
      <c r="CU10" s="1321">
        <v>0</v>
      </c>
      <c r="CV10" s="1321">
        <v>0</v>
      </c>
      <c r="CW10" s="1321">
        <v>0</v>
      </c>
      <c r="CX10" s="1321">
        <v>0</v>
      </c>
      <c r="CY10" s="1321">
        <v>0</v>
      </c>
      <c r="CZ10" s="1321">
        <v>0</v>
      </c>
      <c r="DA10" s="1321">
        <v>0</v>
      </c>
      <c r="DB10" s="1321">
        <v>0</v>
      </c>
      <c r="DC10" s="1321">
        <v>0</v>
      </c>
      <c r="DD10" s="1321">
        <v>0</v>
      </c>
      <c r="DE10" s="1321">
        <v>0</v>
      </c>
      <c r="DF10" s="1321">
        <v>0</v>
      </c>
      <c r="DG10" s="1321">
        <v>0</v>
      </c>
      <c r="DH10" s="1321">
        <v>0</v>
      </c>
      <c r="DI10" s="1321">
        <v>0</v>
      </c>
      <c r="DJ10" s="1321">
        <v>0</v>
      </c>
      <c r="DK10" s="1321">
        <v>0</v>
      </c>
      <c r="DL10" s="1321">
        <v>0</v>
      </c>
      <c r="DM10" s="1321">
        <v>0</v>
      </c>
      <c r="DN10" s="1321">
        <v>0</v>
      </c>
      <c r="DO10" s="1321">
        <v>0</v>
      </c>
      <c r="DP10" s="1321">
        <f t="shared" si="2"/>
        <v>0</v>
      </c>
      <c r="DQ10" s="1321">
        <f t="shared" si="3"/>
        <v>0</v>
      </c>
      <c r="DR10" s="1321">
        <f>F10+DQ10</f>
        <v>0</v>
      </c>
      <c r="DS10" s="1321"/>
      <c r="DT10" s="1321">
        <f t="shared" si="4"/>
        <v>0</v>
      </c>
    </row>
    <row r="11" spans="1:124" ht="12.75" customHeight="1">
      <c r="A11" s="1310">
        <f t="shared" si="0"/>
        <v>9</v>
      </c>
      <c r="B11" s="1665"/>
      <c r="C11" s="1" t="s">
        <v>2000</v>
      </c>
      <c r="D11" s="40" t="s">
        <v>45</v>
      </c>
      <c r="E11" s="1321">
        <v>1285828.8120363725</v>
      </c>
      <c r="F11" s="1321">
        <v>1285828.8120363725</v>
      </c>
      <c r="G11" s="1321">
        <v>0</v>
      </c>
      <c r="H11" s="1321">
        <v>0</v>
      </c>
      <c r="I11" s="1321">
        <v>0</v>
      </c>
      <c r="J11" s="1321">
        <v>0</v>
      </c>
      <c r="K11" s="1321">
        <v>0</v>
      </c>
      <c r="L11" s="1321">
        <v>0</v>
      </c>
      <c r="M11" s="1321">
        <v>0</v>
      </c>
      <c r="N11" s="1321">
        <v>0</v>
      </c>
      <c r="O11" s="1321">
        <v>0</v>
      </c>
      <c r="P11" s="1321">
        <v>0</v>
      </c>
      <c r="Q11" s="1321">
        <v>0</v>
      </c>
      <c r="R11" s="1321">
        <v>0</v>
      </c>
      <c r="S11" s="1321">
        <v>0</v>
      </c>
      <c r="T11" s="1321">
        <v>0</v>
      </c>
      <c r="U11" s="1321">
        <v>0</v>
      </c>
      <c r="V11" s="1321">
        <v>0</v>
      </c>
      <c r="W11" s="1321">
        <v>0</v>
      </c>
      <c r="X11" s="1321">
        <v>0</v>
      </c>
      <c r="Y11" s="1321">
        <v>0</v>
      </c>
      <c r="Z11" s="1321">
        <v>0</v>
      </c>
      <c r="AA11" s="1321">
        <v>0</v>
      </c>
      <c r="AB11" s="1321">
        <v>0</v>
      </c>
      <c r="AC11" s="1321">
        <v>0</v>
      </c>
      <c r="AD11" s="1321">
        <v>0</v>
      </c>
      <c r="AE11" s="1321">
        <v>0</v>
      </c>
      <c r="AF11" s="1321">
        <v>0</v>
      </c>
      <c r="AG11" s="1321">
        <v>0</v>
      </c>
      <c r="AH11" s="1321">
        <v>0</v>
      </c>
      <c r="AI11" s="1321">
        <v>0</v>
      </c>
      <c r="AJ11" s="1321">
        <v>0</v>
      </c>
      <c r="AK11" s="1321">
        <v>0</v>
      </c>
      <c r="AL11" s="1321">
        <v>0</v>
      </c>
      <c r="AM11" s="1321">
        <v>0</v>
      </c>
      <c r="AN11" s="1321">
        <v>0</v>
      </c>
      <c r="AO11" s="1321">
        <v>0</v>
      </c>
      <c r="AP11" s="1321">
        <v>0</v>
      </c>
      <c r="AQ11" s="1321">
        <v>0</v>
      </c>
      <c r="AR11" s="1321">
        <v>0</v>
      </c>
      <c r="AS11" s="1321">
        <v>0</v>
      </c>
      <c r="AT11" s="1321">
        <v>0</v>
      </c>
      <c r="AU11" s="1321">
        <v>0</v>
      </c>
      <c r="AV11" s="1321">
        <v>0</v>
      </c>
      <c r="AW11" s="1321">
        <v>0</v>
      </c>
      <c r="AX11" s="1321">
        <v>0</v>
      </c>
      <c r="AY11" s="1321">
        <v>0</v>
      </c>
      <c r="AZ11" s="1321">
        <v>0</v>
      </c>
      <c r="BA11" s="1321">
        <v>0</v>
      </c>
      <c r="BB11" s="1321">
        <v>0</v>
      </c>
      <c r="BC11" s="1321">
        <v>0</v>
      </c>
      <c r="BD11" s="1321">
        <v>0</v>
      </c>
      <c r="BE11" s="1321">
        <v>0</v>
      </c>
      <c r="BF11" s="1321">
        <v>0</v>
      </c>
      <c r="BG11" s="1321">
        <v>0</v>
      </c>
      <c r="BH11" s="1321">
        <v>0</v>
      </c>
      <c r="BI11" s="1321">
        <v>0</v>
      </c>
      <c r="BJ11" s="1321">
        <v>0</v>
      </c>
      <c r="BK11" s="1321">
        <f t="shared" si="1"/>
        <v>0</v>
      </c>
      <c r="BL11" s="1321">
        <v>0</v>
      </c>
      <c r="BM11" s="1321">
        <v>0</v>
      </c>
      <c r="BN11" s="1321">
        <v>0</v>
      </c>
      <c r="BO11" s="1321">
        <v>0</v>
      </c>
      <c r="BP11" s="1321">
        <v>0</v>
      </c>
      <c r="BQ11" s="1321">
        <v>0</v>
      </c>
      <c r="BR11" s="1321">
        <v>0</v>
      </c>
      <c r="BS11" s="1321">
        <v>0</v>
      </c>
      <c r="BT11" s="1321">
        <v>0</v>
      </c>
      <c r="BU11" s="1321">
        <v>0</v>
      </c>
      <c r="BV11" s="1321">
        <v>0</v>
      </c>
      <c r="BW11" s="1321">
        <v>0</v>
      </c>
      <c r="BX11" s="1321">
        <v>0</v>
      </c>
      <c r="BY11" s="1321">
        <v>0</v>
      </c>
      <c r="BZ11" s="1321">
        <v>0</v>
      </c>
      <c r="CA11" s="1321">
        <v>0</v>
      </c>
      <c r="CB11" s="1321">
        <v>0</v>
      </c>
      <c r="CC11" s="1321">
        <v>19038327.299635988</v>
      </c>
      <c r="CD11" s="1321">
        <v>0</v>
      </c>
      <c r="CE11" s="1321">
        <v>0</v>
      </c>
      <c r="CF11" s="1321">
        <v>0</v>
      </c>
      <c r="CG11" s="1321">
        <v>0</v>
      </c>
      <c r="CH11" s="1321">
        <v>0</v>
      </c>
      <c r="CI11" s="1321">
        <v>0</v>
      </c>
      <c r="CJ11" s="1321">
        <v>0</v>
      </c>
      <c r="CK11" s="1321">
        <v>0</v>
      </c>
      <c r="CL11" s="1321">
        <v>0</v>
      </c>
      <c r="CM11" s="1321">
        <v>0</v>
      </c>
      <c r="CN11" s="1321">
        <v>0</v>
      </c>
      <c r="CO11" s="1321">
        <v>0</v>
      </c>
      <c r="CP11" s="1321">
        <v>0</v>
      </c>
      <c r="CQ11" s="1321">
        <v>0</v>
      </c>
      <c r="CR11" s="1321">
        <v>0</v>
      </c>
      <c r="CS11" s="1321">
        <v>0</v>
      </c>
      <c r="CT11" s="1321">
        <v>0</v>
      </c>
      <c r="CU11" s="1321">
        <v>0</v>
      </c>
      <c r="CV11" s="1321">
        <v>0</v>
      </c>
      <c r="CW11" s="1321">
        <v>0</v>
      </c>
      <c r="CX11" s="1321">
        <v>0</v>
      </c>
      <c r="CY11" s="1321">
        <v>0</v>
      </c>
      <c r="CZ11" s="1321">
        <v>0</v>
      </c>
      <c r="DA11" s="1321">
        <v>0</v>
      </c>
      <c r="DB11" s="1321">
        <v>0</v>
      </c>
      <c r="DC11" s="1321">
        <v>0</v>
      </c>
      <c r="DD11" s="1321">
        <v>0</v>
      </c>
      <c r="DE11" s="1321">
        <v>0</v>
      </c>
      <c r="DF11" s="1321">
        <v>0</v>
      </c>
      <c r="DG11" s="1321">
        <v>110156.92612526193</v>
      </c>
      <c r="DH11" s="1321">
        <v>0</v>
      </c>
      <c r="DI11" s="1321">
        <v>0</v>
      </c>
      <c r="DJ11" s="1321">
        <v>0</v>
      </c>
      <c r="DK11" s="1321">
        <v>0</v>
      </c>
      <c r="DL11" s="1321">
        <v>0</v>
      </c>
      <c r="DM11" s="1321">
        <v>0</v>
      </c>
      <c r="DN11" s="1321">
        <v>0</v>
      </c>
      <c r="DO11" s="1321">
        <v>0</v>
      </c>
      <c r="DP11" s="1321">
        <f t="shared" si="2"/>
        <v>19148484.22576125</v>
      </c>
      <c r="DQ11" s="1321">
        <f t="shared" si="3"/>
        <v>19148484.22576125</v>
      </c>
      <c r="DR11" s="1321">
        <f>F11+DQ11</f>
        <v>20434313.037797622</v>
      </c>
      <c r="DS11" s="1321"/>
      <c r="DT11" s="1321">
        <f t="shared" si="4"/>
        <v>20434313.037797622</v>
      </c>
    </row>
    <row r="12" spans="1:124" ht="12.75" customHeight="1">
      <c r="A12" s="1310">
        <f t="shared" si="0"/>
        <v>10</v>
      </c>
      <c r="B12" s="1665"/>
      <c r="C12" s="1" t="s">
        <v>56</v>
      </c>
      <c r="D12" s="40">
        <v>449</v>
      </c>
      <c r="E12" s="1321">
        <v>3239918</v>
      </c>
      <c r="F12" s="1321">
        <v>258505.84677703082</v>
      </c>
      <c r="G12" s="1321">
        <v>0</v>
      </c>
      <c r="H12" s="1321">
        <v>0</v>
      </c>
      <c r="I12" s="1321">
        <v>0</v>
      </c>
      <c r="J12" s="1321">
        <v>0</v>
      </c>
      <c r="K12" s="1321">
        <v>0</v>
      </c>
      <c r="L12" s="1321">
        <v>0</v>
      </c>
      <c r="M12" s="1321">
        <v>0</v>
      </c>
      <c r="N12" s="1321">
        <v>0</v>
      </c>
      <c r="O12" s="1321">
        <v>0</v>
      </c>
      <c r="P12" s="1321">
        <v>0</v>
      </c>
      <c r="Q12" s="1321">
        <v>0</v>
      </c>
      <c r="R12" s="1321">
        <v>0</v>
      </c>
      <c r="S12" s="1321">
        <v>0</v>
      </c>
      <c r="T12" s="1321">
        <v>0</v>
      </c>
      <c r="U12" s="1321">
        <v>0</v>
      </c>
      <c r="V12" s="1321">
        <v>0</v>
      </c>
      <c r="W12" s="1321">
        <v>0</v>
      </c>
      <c r="X12" s="1321">
        <v>0</v>
      </c>
      <c r="Y12" s="1321">
        <v>0</v>
      </c>
      <c r="Z12" s="1321">
        <v>0</v>
      </c>
      <c r="AA12" s="1321">
        <v>0</v>
      </c>
      <c r="AB12" s="1321">
        <v>0</v>
      </c>
      <c r="AC12" s="1321">
        <v>0</v>
      </c>
      <c r="AD12" s="1321">
        <v>0</v>
      </c>
      <c r="AE12" s="1321">
        <v>0</v>
      </c>
      <c r="AF12" s="1321">
        <v>0</v>
      </c>
      <c r="AG12" s="1321">
        <v>0</v>
      </c>
      <c r="AH12" s="1321">
        <v>0</v>
      </c>
      <c r="AI12" s="1321">
        <v>0</v>
      </c>
      <c r="AJ12" s="1321">
        <v>0</v>
      </c>
      <c r="AK12" s="1321">
        <v>0</v>
      </c>
      <c r="AL12" s="1321">
        <v>0</v>
      </c>
      <c r="AM12" s="1321">
        <v>0</v>
      </c>
      <c r="AN12" s="1321">
        <v>0</v>
      </c>
      <c r="AO12" s="1321">
        <v>0</v>
      </c>
      <c r="AP12" s="1321">
        <v>0</v>
      </c>
      <c r="AQ12" s="1321">
        <v>0</v>
      </c>
      <c r="AR12" s="1321">
        <v>0</v>
      </c>
      <c r="AS12" s="1321">
        <v>0</v>
      </c>
      <c r="AT12" s="1321">
        <v>0</v>
      </c>
      <c r="AU12" s="1321">
        <v>0</v>
      </c>
      <c r="AV12" s="1321">
        <v>0</v>
      </c>
      <c r="AW12" s="1321">
        <v>0</v>
      </c>
      <c r="AX12" s="1321">
        <v>0</v>
      </c>
      <c r="AY12" s="1321">
        <v>0</v>
      </c>
      <c r="AZ12" s="1321">
        <v>0</v>
      </c>
      <c r="BA12" s="1321">
        <v>0</v>
      </c>
      <c r="BB12" s="1321">
        <v>0</v>
      </c>
      <c r="BC12" s="1321">
        <v>0</v>
      </c>
      <c r="BD12" s="1321">
        <v>0</v>
      </c>
      <c r="BE12" s="1321">
        <v>0</v>
      </c>
      <c r="BF12" s="1321">
        <v>0</v>
      </c>
      <c r="BG12" s="1321">
        <v>0</v>
      </c>
      <c r="BH12" s="1321">
        <v>0</v>
      </c>
      <c r="BI12" s="1321">
        <v>0</v>
      </c>
      <c r="BJ12" s="1321">
        <v>0</v>
      </c>
      <c r="BK12" s="1321">
        <f t="shared" si="1"/>
        <v>0</v>
      </c>
      <c r="BL12" s="1321">
        <v>0</v>
      </c>
      <c r="BM12" s="1321">
        <v>0</v>
      </c>
      <c r="BN12" s="1321">
        <v>0</v>
      </c>
      <c r="BO12" s="1321">
        <v>0</v>
      </c>
      <c r="BP12" s="1321">
        <v>0</v>
      </c>
      <c r="BQ12" s="1321">
        <v>0</v>
      </c>
      <c r="BR12" s="1321">
        <v>0</v>
      </c>
      <c r="BS12" s="1321">
        <v>0</v>
      </c>
      <c r="BT12" s="1321">
        <v>0</v>
      </c>
      <c r="BU12" s="1321">
        <v>0</v>
      </c>
      <c r="BV12" s="1321">
        <v>0</v>
      </c>
      <c r="BW12" s="1321">
        <v>0</v>
      </c>
      <c r="BX12" s="1321">
        <v>0</v>
      </c>
      <c r="BY12" s="1321">
        <v>0</v>
      </c>
      <c r="BZ12" s="1321">
        <v>0</v>
      </c>
      <c r="CA12" s="1321">
        <v>0</v>
      </c>
      <c r="CB12" s="1321">
        <v>0</v>
      </c>
      <c r="CC12" s="1321">
        <v>0</v>
      </c>
      <c r="CD12" s="1321">
        <v>0</v>
      </c>
      <c r="CE12" s="1321">
        <v>0</v>
      </c>
      <c r="CF12" s="1321">
        <v>0</v>
      </c>
      <c r="CG12" s="1321">
        <v>0</v>
      </c>
      <c r="CH12" s="1321">
        <v>0</v>
      </c>
      <c r="CI12" s="1321">
        <v>0</v>
      </c>
      <c r="CJ12" s="1321">
        <v>0</v>
      </c>
      <c r="CK12" s="1321">
        <v>0</v>
      </c>
      <c r="CL12" s="1321">
        <v>0</v>
      </c>
      <c r="CM12" s="1321">
        <v>0</v>
      </c>
      <c r="CN12" s="1321">
        <v>0</v>
      </c>
      <c r="CO12" s="1321">
        <v>0</v>
      </c>
      <c r="CP12" s="1321">
        <v>0</v>
      </c>
      <c r="CQ12" s="1321">
        <v>0</v>
      </c>
      <c r="CR12" s="1321">
        <v>0</v>
      </c>
      <c r="CS12" s="1321">
        <v>0</v>
      </c>
      <c r="CT12" s="1321">
        <v>0</v>
      </c>
      <c r="CU12" s="1321">
        <v>0</v>
      </c>
      <c r="CV12" s="1321">
        <v>0</v>
      </c>
      <c r="CW12" s="1321">
        <v>0</v>
      </c>
      <c r="CX12" s="1321">
        <v>0</v>
      </c>
      <c r="CY12" s="1321">
        <v>0</v>
      </c>
      <c r="CZ12" s="1321">
        <v>0</v>
      </c>
      <c r="DA12" s="1321">
        <v>0</v>
      </c>
      <c r="DB12" s="1321">
        <v>0</v>
      </c>
      <c r="DC12" s="1321">
        <v>0</v>
      </c>
      <c r="DD12" s="1321">
        <v>0</v>
      </c>
      <c r="DE12" s="1321">
        <v>0</v>
      </c>
      <c r="DF12" s="1321">
        <v>0</v>
      </c>
      <c r="DG12" s="1321">
        <v>0</v>
      </c>
      <c r="DH12" s="1321">
        <v>0</v>
      </c>
      <c r="DI12" s="1321">
        <v>0</v>
      </c>
      <c r="DJ12" s="1321">
        <v>0</v>
      </c>
      <c r="DK12" s="1321">
        <v>0</v>
      </c>
      <c r="DL12" s="1321">
        <v>0</v>
      </c>
      <c r="DM12" s="1321">
        <v>0</v>
      </c>
      <c r="DN12" s="1321">
        <v>0</v>
      </c>
      <c r="DO12" s="1321">
        <v>0</v>
      </c>
      <c r="DP12" s="1321">
        <f t="shared" si="2"/>
        <v>0</v>
      </c>
      <c r="DQ12" s="1321">
        <f t="shared" si="3"/>
        <v>0</v>
      </c>
      <c r="DR12" s="1321">
        <f>F12+DQ12</f>
        <v>258505.84677703082</v>
      </c>
      <c r="DS12" s="1321"/>
      <c r="DT12" s="1321">
        <f t="shared" si="4"/>
        <v>258505.84677703082</v>
      </c>
    </row>
    <row r="13" spans="1:124" ht="12.75" customHeight="1">
      <c r="A13" s="1310">
        <f t="shared" si="0"/>
        <v>11</v>
      </c>
      <c r="B13" s="1665"/>
      <c r="C13" s="1325"/>
      <c r="D13" s="1323" t="s">
        <v>64</v>
      </c>
      <c r="E13" s="1324">
        <f>SUM(E10:E12)</f>
        <v>18056381.312036373</v>
      </c>
      <c r="F13" s="1324">
        <f>SUM(F10:F12)</f>
        <v>1544334.6588134032</v>
      </c>
      <c r="G13" s="1324">
        <f t="shared" ref="G13:BR13" si="7">SUM(G10:G12)</f>
        <v>0</v>
      </c>
      <c r="H13" s="1324">
        <f t="shared" si="7"/>
        <v>0</v>
      </c>
      <c r="I13" s="1324">
        <f t="shared" si="7"/>
        <v>0</v>
      </c>
      <c r="J13" s="1324">
        <f t="shared" si="7"/>
        <v>0</v>
      </c>
      <c r="K13" s="1324">
        <f t="shared" si="7"/>
        <v>0</v>
      </c>
      <c r="L13" s="1324">
        <f t="shared" si="7"/>
        <v>0</v>
      </c>
      <c r="M13" s="1324">
        <f t="shared" si="7"/>
        <v>0</v>
      </c>
      <c r="N13" s="1324">
        <f t="shared" si="7"/>
        <v>0</v>
      </c>
      <c r="O13" s="1324">
        <f t="shared" si="7"/>
        <v>0</v>
      </c>
      <c r="P13" s="1324">
        <f t="shared" si="7"/>
        <v>0</v>
      </c>
      <c r="Q13" s="1324">
        <f t="shared" si="7"/>
        <v>0</v>
      </c>
      <c r="R13" s="1324">
        <f t="shared" si="7"/>
        <v>0</v>
      </c>
      <c r="S13" s="1324">
        <f t="shared" si="7"/>
        <v>0</v>
      </c>
      <c r="T13" s="1324">
        <f t="shared" si="7"/>
        <v>0</v>
      </c>
      <c r="U13" s="1324">
        <f t="shared" si="7"/>
        <v>0</v>
      </c>
      <c r="V13" s="1324">
        <f t="shared" si="7"/>
        <v>0</v>
      </c>
      <c r="W13" s="1324">
        <f t="shared" si="7"/>
        <v>0</v>
      </c>
      <c r="X13" s="1324">
        <f t="shared" si="7"/>
        <v>0</v>
      </c>
      <c r="Y13" s="1324">
        <f t="shared" si="7"/>
        <v>0</v>
      </c>
      <c r="Z13" s="1324">
        <f t="shared" si="7"/>
        <v>0</v>
      </c>
      <c r="AA13" s="1324">
        <f t="shared" si="7"/>
        <v>0</v>
      </c>
      <c r="AB13" s="1324">
        <f t="shared" si="7"/>
        <v>0</v>
      </c>
      <c r="AC13" s="1324">
        <f t="shared" si="7"/>
        <v>0</v>
      </c>
      <c r="AD13" s="1324">
        <f t="shared" si="7"/>
        <v>0</v>
      </c>
      <c r="AE13" s="1324">
        <f t="shared" si="7"/>
        <v>0</v>
      </c>
      <c r="AF13" s="1324">
        <f t="shared" si="7"/>
        <v>0</v>
      </c>
      <c r="AG13" s="1324">
        <f t="shared" si="7"/>
        <v>0</v>
      </c>
      <c r="AH13" s="1324">
        <f t="shared" si="7"/>
        <v>0</v>
      </c>
      <c r="AI13" s="1324">
        <f t="shared" si="7"/>
        <v>0</v>
      </c>
      <c r="AJ13" s="1324">
        <f t="shared" si="7"/>
        <v>0</v>
      </c>
      <c r="AK13" s="1324">
        <f t="shared" si="7"/>
        <v>0</v>
      </c>
      <c r="AL13" s="1324">
        <f t="shared" si="7"/>
        <v>0</v>
      </c>
      <c r="AM13" s="1324">
        <f t="shared" si="7"/>
        <v>0</v>
      </c>
      <c r="AN13" s="1324">
        <f t="shared" si="7"/>
        <v>0</v>
      </c>
      <c r="AO13" s="1324">
        <f t="shared" si="7"/>
        <v>0</v>
      </c>
      <c r="AP13" s="1324">
        <f t="shared" si="7"/>
        <v>0</v>
      </c>
      <c r="AQ13" s="1324">
        <f t="shared" si="7"/>
        <v>0</v>
      </c>
      <c r="AR13" s="1324">
        <f t="shared" si="7"/>
        <v>0</v>
      </c>
      <c r="AS13" s="1324">
        <f t="shared" si="7"/>
        <v>0</v>
      </c>
      <c r="AT13" s="1324">
        <f t="shared" si="7"/>
        <v>0</v>
      </c>
      <c r="AU13" s="1324">
        <f t="shared" si="7"/>
        <v>0</v>
      </c>
      <c r="AV13" s="1324">
        <f t="shared" si="7"/>
        <v>0</v>
      </c>
      <c r="AW13" s="1324">
        <f t="shared" si="7"/>
        <v>0</v>
      </c>
      <c r="AX13" s="1324">
        <f t="shared" si="7"/>
        <v>0</v>
      </c>
      <c r="AY13" s="1324">
        <f t="shared" si="7"/>
        <v>0</v>
      </c>
      <c r="AZ13" s="1324">
        <f t="shared" si="7"/>
        <v>0</v>
      </c>
      <c r="BA13" s="1324">
        <f t="shared" si="7"/>
        <v>0</v>
      </c>
      <c r="BB13" s="1324">
        <f t="shared" si="7"/>
        <v>0</v>
      </c>
      <c r="BC13" s="1324">
        <f t="shared" si="7"/>
        <v>0</v>
      </c>
      <c r="BD13" s="1324">
        <f t="shared" si="7"/>
        <v>0</v>
      </c>
      <c r="BE13" s="1324">
        <f t="shared" si="7"/>
        <v>0</v>
      </c>
      <c r="BF13" s="1324">
        <f t="shared" si="7"/>
        <v>0</v>
      </c>
      <c r="BG13" s="1324">
        <f t="shared" si="7"/>
        <v>0</v>
      </c>
      <c r="BH13" s="1324">
        <f t="shared" si="7"/>
        <v>0</v>
      </c>
      <c r="BI13" s="1324">
        <f t="shared" si="7"/>
        <v>0</v>
      </c>
      <c r="BJ13" s="1324">
        <f t="shared" si="7"/>
        <v>0</v>
      </c>
      <c r="BK13" s="1324">
        <f t="shared" si="7"/>
        <v>0</v>
      </c>
      <c r="BL13" s="1324">
        <f t="shared" si="7"/>
        <v>0</v>
      </c>
      <c r="BM13" s="1324">
        <f t="shared" si="7"/>
        <v>0</v>
      </c>
      <c r="BN13" s="1324">
        <f t="shared" si="7"/>
        <v>0</v>
      </c>
      <c r="BO13" s="1324">
        <f t="shared" si="7"/>
        <v>0</v>
      </c>
      <c r="BP13" s="1324">
        <f t="shared" si="7"/>
        <v>0</v>
      </c>
      <c r="BQ13" s="1324">
        <f t="shared" si="7"/>
        <v>0</v>
      </c>
      <c r="BR13" s="1324">
        <f t="shared" si="7"/>
        <v>0</v>
      </c>
      <c r="BS13" s="1324">
        <f t="shared" ref="BS13:DT13" si="8">SUM(BS10:BS12)</f>
        <v>0</v>
      </c>
      <c r="BT13" s="1324">
        <f t="shared" si="8"/>
        <v>0</v>
      </c>
      <c r="BU13" s="1324">
        <f t="shared" si="8"/>
        <v>0</v>
      </c>
      <c r="BV13" s="1324">
        <f t="shared" si="8"/>
        <v>0</v>
      </c>
      <c r="BW13" s="1324">
        <f t="shared" si="8"/>
        <v>0</v>
      </c>
      <c r="BX13" s="1324">
        <f t="shared" si="8"/>
        <v>0</v>
      </c>
      <c r="BY13" s="1324">
        <f t="shared" si="8"/>
        <v>0</v>
      </c>
      <c r="BZ13" s="1324">
        <f t="shared" si="8"/>
        <v>0</v>
      </c>
      <c r="CA13" s="1324">
        <f t="shared" si="8"/>
        <v>0</v>
      </c>
      <c r="CB13" s="1324">
        <f t="shared" si="8"/>
        <v>0</v>
      </c>
      <c r="CC13" s="1324">
        <f t="shared" si="8"/>
        <v>19038327.299635988</v>
      </c>
      <c r="CD13" s="1324">
        <f t="shared" si="8"/>
        <v>0</v>
      </c>
      <c r="CE13" s="1324">
        <f t="shared" si="8"/>
        <v>0</v>
      </c>
      <c r="CF13" s="1324">
        <f t="shared" si="8"/>
        <v>0</v>
      </c>
      <c r="CG13" s="1324">
        <f t="shared" si="8"/>
        <v>0</v>
      </c>
      <c r="CH13" s="1324">
        <f t="shared" si="8"/>
        <v>0</v>
      </c>
      <c r="CI13" s="1324">
        <f t="shared" si="8"/>
        <v>0</v>
      </c>
      <c r="CJ13" s="1324">
        <f t="shared" si="8"/>
        <v>0</v>
      </c>
      <c r="CK13" s="1324">
        <f t="shared" si="8"/>
        <v>0</v>
      </c>
      <c r="CL13" s="1324">
        <f t="shared" si="8"/>
        <v>0</v>
      </c>
      <c r="CM13" s="1324">
        <f t="shared" si="8"/>
        <v>0</v>
      </c>
      <c r="CN13" s="1324">
        <f t="shared" si="8"/>
        <v>0</v>
      </c>
      <c r="CO13" s="1324">
        <f t="shared" si="8"/>
        <v>0</v>
      </c>
      <c r="CP13" s="1324">
        <f t="shared" si="8"/>
        <v>0</v>
      </c>
      <c r="CQ13" s="1324">
        <f t="shared" si="8"/>
        <v>0</v>
      </c>
      <c r="CR13" s="1324">
        <f t="shared" si="8"/>
        <v>0</v>
      </c>
      <c r="CS13" s="1324">
        <f t="shared" si="8"/>
        <v>0</v>
      </c>
      <c r="CT13" s="1324">
        <f t="shared" si="8"/>
        <v>0</v>
      </c>
      <c r="CU13" s="1324">
        <f t="shared" si="8"/>
        <v>0</v>
      </c>
      <c r="CV13" s="1324">
        <f t="shared" si="8"/>
        <v>0</v>
      </c>
      <c r="CW13" s="1324">
        <f t="shared" si="8"/>
        <v>0</v>
      </c>
      <c r="CX13" s="1324">
        <f t="shared" si="8"/>
        <v>0</v>
      </c>
      <c r="CY13" s="1324">
        <f t="shared" si="8"/>
        <v>0</v>
      </c>
      <c r="CZ13" s="1324">
        <f t="shared" si="8"/>
        <v>0</v>
      </c>
      <c r="DA13" s="1324">
        <f t="shared" si="8"/>
        <v>0</v>
      </c>
      <c r="DB13" s="1324">
        <f t="shared" si="8"/>
        <v>0</v>
      </c>
      <c r="DC13" s="1324">
        <f t="shared" si="8"/>
        <v>0</v>
      </c>
      <c r="DD13" s="1324">
        <f t="shared" si="8"/>
        <v>0</v>
      </c>
      <c r="DE13" s="1324">
        <f t="shared" si="8"/>
        <v>0</v>
      </c>
      <c r="DF13" s="1324">
        <f t="shared" si="8"/>
        <v>0</v>
      </c>
      <c r="DG13" s="1324">
        <f t="shared" si="8"/>
        <v>110156.92612526193</v>
      </c>
      <c r="DH13" s="1324">
        <f t="shared" si="8"/>
        <v>0</v>
      </c>
      <c r="DI13" s="1324">
        <f t="shared" si="8"/>
        <v>0</v>
      </c>
      <c r="DJ13" s="1324">
        <f t="shared" si="8"/>
        <v>0</v>
      </c>
      <c r="DK13" s="1324">
        <f t="shared" si="8"/>
        <v>0</v>
      </c>
      <c r="DL13" s="1324">
        <f t="shared" si="8"/>
        <v>0</v>
      </c>
      <c r="DM13" s="1324">
        <f t="shared" si="8"/>
        <v>0</v>
      </c>
      <c r="DN13" s="1324">
        <f t="shared" si="8"/>
        <v>0</v>
      </c>
      <c r="DO13" s="1324">
        <f t="shared" si="8"/>
        <v>0</v>
      </c>
      <c r="DP13" s="1324">
        <f t="shared" si="8"/>
        <v>19148484.22576125</v>
      </c>
      <c r="DQ13" s="1324">
        <f t="shared" si="8"/>
        <v>19148484.22576125</v>
      </c>
      <c r="DR13" s="1324">
        <f t="shared" si="8"/>
        <v>20692818.884574652</v>
      </c>
      <c r="DS13" s="1324">
        <f t="shared" si="8"/>
        <v>0</v>
      </c>
      <c r="DT13" s="1324">
        <f t="shared" si="8"/>
        <v>20692818.884574652</v>
      </c>
    </row>
    <row r="14" spans="1:124" ht="12.75" customHeight="1">
      <c r="A14" s="1310">
        <f t="shared" si="0"/>
        <v>12</v>
      </c>
      <c r="B14" s="1665"/>
      <c r="C14" s="1" t="s">
        <v>66</v>
      </c>
      <c r="D14" s="40">
        <v>450</v>
      </c>
      <c r="E14" s="1321">
        <v>6670645.0300000003</v>
      </c>
      <c r="F14" s="1321">
        <v>-884.17</v>
      </c>
      <c r="G14" s="1321">
        <v>0</v>
      </c>
      <c r="H14" s="1321">
        <v>0</v>
      </c>
      <c r="I14" s="1321">
        <v>0</v>
      </c>
      <c r="J14" s="1321">
        <v>0</v>
      </c>
      <c r="K14" s="1321">
        <v>0</v>
      </c>
      <c r="L14" s="1321">
        <v>0</v>
      </c>
      <c r="M14" s="1321">
        <v>0</v>
      </c>
      <c r="N14" s="1321">
        <v>0</v>
      </c>
      <c r="O14" s="1321">
        <v>0</v>
      </c>
      <c r="P14" s="1321">
        <v>0</v>
      </c>
      <c r="Q14" s="1321">
        <v>0</v>
      </c>
      <c r="R14" s="1321">
        <v>0</v>
      </c>
      <c r="S14" s="1321">
        <v>0</v>
      </c>
      <c r="T14" s="1321">
        <v>0</v>
      </c>
      <c r="U14" s="1321">
        <v>0</v>
      </c>
      <c r="V14" s="1321">
        <v>0</v>
      </c>
      <c r="W14" s="1321">
        <v>0</v>
      </c>
      <c r="X14" s="1321">
        <v>0</v>
      </c>
      <c r="Y14" s="1321">
        <v>0</v>
      </c>
      <c r="Z14" s="1321">
        <v>0</v>
      </c>
      <c r="AA14" s="1321">
        <v>0</v>
      </c>
      <c r="AB14" s="1321">
        <v>0</v>
      </c>
      <c r="AC14" s="1321">
        <v>0</v>
      </c>
      <c r="AD14" s="1321">
        <v>0</v>
      </c>
      <c r="AE14" s="1321">
        <v>0</v>
      </c>
      <c r="AF14" s="1321">
        <v>0</v>
      </c>
      <c r="AG14" s="1321">
        <v>0</v>
      </c>
      <c r="AH14" s="1321">
        <v>0</v>
      </c>
      <c r="AI14" s="1321">
        <v>0</v>
      </c>
      <c r="AJ14" s="1321">
        <v>0</v>
      </c>
      <c r="AK14" s="1321">
        <v>0</v>
      </c>
      <c r="AL14" s="1321">
        <v>0</v>
      </c>
      <c r="AM14" s="1321">
        <v>0</v>
      </c>
      <c r="AN14" s="1321">
        <v>0</v>
      </c>
      <c r="AO14" s="1321">
        <v>0</v>
      </c>
      <c r="AP14" s="1321">
        <v>0</v>
      </c>
      <c r="AQ14" s="1321">
        <v>0</v>
      </c>
      <c r="AR14" s="1321">
        <v>0</v>
      </c>
      <c r="AS14" s="1321">
        <v>0</v>
      </c>
      <c r="AT14" s="1321">
        <v>0</v>
      </c>
      <c r="AU14" s="1321">
        <v>0</v>
      </c>
      <c r="AV14" s="1321">
        <v>0</v>
      </c>
      <c r="AW14" s="1321">
        <v>0</v>
      </c>
      <c r="AX14" s="1321">
        <v>0</v>
      </c>
      <c r="AY14" s="1321">
        <v>0</v>
      </c>
      <c r="AZ14" s="1321">
        <v>0</v>
      </c>
      <c r="BA14" s="1321">
        <v>0</v>
      </c>
      <c r="BB14" s="1321">
        <v>0</v>
      </c>
      <c r="BC14" s="1321">
        <v>0</v>
      </c>
      <c r="BD14" s="1321">
        <v>0</v>
      </c>
      <c r="BE14" s="1321">
        <v>0</v>
      </c>
      <c r="BF14" s="1321">
        <v>0</v>
      </c>
      <c r="BG14" s="1321">
        <v>0</v>
      </c>
      <c r="BH14" s="1321">
        <v>0</v>
      </c>
      <c r="BI14" s="1321">
        <v>0</v>
      </c>
      <c r="BJ14" s="1321">
        <v>0</v>
      </c>
      <c r="BK14" s="1321">
        <f t="shared" si="1"/>
        <v>0</v>
      </c>
      <c r="BL14" s="1321">
        <v>0</v>
      </c>
      <c r="BM14" s="1321">
        <v>0</v>
      </c>
      <c r="BN14" s="1321">
        <v>0</v>
      </c>
      <c r="BO14" s="1321">
        <v>0</v>
      </c>
      <c r="BP14" s="1321">
        <v>0</v>
      </c>
      <c r="BQ14" s="1321">
        <v>0</v>
      </c>
      <c r="BR14" s="1321">
        <v>0</v>
      </c>
      <c r="BS14" s="1321">
        <v>0</v>
      </c>
      <c r="BT14" s="1321">
        <v>0</v>
      </c>
      <c r="BU14" s="1321">
        <v>0</v>
      </c>
      <c r="BV14" s="1321">
        <v>0</v>
      </c>
      <c r="BW14" s="1321">
        <v>0</v>
      </c>
      <c r="BX14" s="1321">
        <v>0</v>
      </c>
      <c r="BY14" s="1321">
        <v>0</v>
      </c>
      <c r="BZ14" s="1321">
        <v>0</v>
      </c>
      <c r="CA14" s="1321">
        <v>0</v>
      </c>
      <c r="CB14" s="1321">
        <v>0</v>
      </c>
      <c r="CC14" s="1321">
        <v>0</v>
      </c>
      <c r="CD14" s="1321">
        <v>0</v>
      </c>
      <c r="CE14" s="1321">
        <v>0</v>
      </c>
      <c r="CF14" s="1321">
        <v>0</v>
      </c>
      <c r="CG14" s="1321">
        <v>0</v>
      </c>
      <c r="CH14" s="1321">
        <v>0</v>
      </c>
      <c r="CI14" s="1321">
        <v>0</v>
      </c>
      <c r="CJ14" s="1321">
        <v>0</v>
      </c>
      <c r="CK14" s="1321">
        <v>0</v>
      </c>
      <c r="CL14" s="1321">
        <v>0</v>
      </c>
      <c r="CM14" s="1321">
        <v>0</v>
      </c>
      <c r="CN14" s="1321">
        <v>0</v>
      </c>
      <c r="CO14" s="1321">
        <v>0</v>
      </c>
      <c r="CP14" s="1321">
        <v>0</v>
      </c>
      <c r="CQ14" s="1321">
        <v>0</v>
      </c>
      <c r="CR14" s="1321">
        <v>0</v>
      </c>
      <c r="CS14" s="1321">
        <v>0</v>
      </c>
      <c r="CT14" s="1321">
        <v>0</v>
      </c>
      <c r="CU14" s="1321">
        <v>0</v>
      </c>
      <c r="CV14" s="1321">
        <v>0</v>
      </c>
      <c r="CW14" s="1321">
        <v>0</v>
      </c>
      <c r="CX14" s="1321">
        <v>0</v>
      </c>
      <c r="CY14" s="1321">
        <v>0</v>
      </c>
      <c r="CZ14" s="1321">
        <v>0</v>
      </c>
      <c r="DA14" s="1321">
        <v>0</v>
      </c>
      <c r="DB14" s="1321">
        <v>0</v>
      </c>
      <c r="DC14" s="1321">
        <v>0</v>
      </c>
      <c r="DD14" s="1321">
        <v>0</v>
      </c>
      <c r="DE14" s="1321">
        <v>0</v>
      </c>
      <c r="DF14" s="1321">
        <v>0</v>
      </c>
      <c r="DG14" s="1321">
        <v>0</v>
      </c>
      <c r="DH14" s="1321">
        <v>0</v>
      </c>
      <c r="DI14" s="1321">
        <v>0</v>
      </c>
      <c r="DJ14" s="1321">
        <v>0</v>
      </c>
      <c r="DK14" s="1321">
        <v>0</v>
      </c>
      <c r="DL14" s="1321">
        <v>0</v>
      </c>
      <c r="DM14" s="1321">
        <v>0</v>
      </c>
      <c r="DN14" s="1321">
        <v>0</v>
      </c>
      <c r="DO14" s="1321">
        <v>0</v>
      </c>
      <c r="DP14" s="1321">
        <f t="shared" si="2"/>
        <v>0</v>
      </c>
      <c r="DQ14" s="1321">
        <f t="shared" si="3"/>
        <v>0</v>
      </c>
      <c r="DR14" s="1321">
        <f>F14+DQ14</f>
        <v>-884.17</v>
      </c>
      <c r="DS14" s="1321"/>
      <c r="DT14" s="1321">
        <f t="shared" si="4"/>
        <v>-884.17</v>
      </c>
    </row>
    <row r="15" spans="1:124" ht="12.75" customHeight="1">
      <c r="A15" s="1310">
        <f t="shared" si="0"/>
        <v>13</v>
      </c>
      <c r="B15" s="1665"/>
      <c r="C15" s="1" t="s">
        <v>72</v>
      </c>
      <c r="D15" s="40">
        <v>451</v>
      </c>
      <c r="E15" s="1321">
        <v>7994256.4100000001</v>
      </c>
      <c r="F15" s="1321">
        <v>168975.52320553811</v>
      </c>
      <c r="G15" s="1321">
        <v>0</v>
      </c>
      <c r="H15" s="1321">
        <v>0</v>
      </c>
      <c r="I15" s="1321">
        <v>0</v>
      </c>
      <c r="J15" s="1321">
        <v>0</v>
      </c>
      <c r="K15" s="1321">
        <v>0</v>
      </c>
      <c r="L15" s="1321">
        <v>0</v>
      </c>
      <c r="M15" s="1321">
        <v>0</v>
      </c>
      <c r="N15" s="1321">
        <v>0</v>
      </c>
      <c r="O15" s="1321">
        <v>0</v>
      </c>
      <c r="P15" s="1321">
        <v>0</v>
      </c>
      <c r="Q15" s="1321">
        <v>0</v>
      </c>
      <c r="R15" s="1321">
        <v>0</v>
      </c>
      <c r="S15" s="1321">
        <v>0</v>
      </c>
      <c r="T15" s="1321">
        <v>0</v>
      </c>
      <c r="U15" s="1321">
        <v>0</v>
      </c>
      <c r="V15" s="1321">
        <v>0</v>
      </c>
      <c r="W15" s="1321">
        <v>0</v>
      </c>
      <c r="X15" s="1321">
        <v>0</v>
      </c>
      <c r="Y15" s="1321">
        <v>0</v>
      </c>
      <c r="Z15" s="1321">
        <v>0</v>
      </c>
      <c r="AA15" s="1321">
        <v>0</v>
      </c>
      <c r="AB15" s="1321">
        <v>0</v>
      </c>
      <c r="AC15" s="1321">
        <v>0</v>
      </c>
      <c r="AD15" s="1321">
        <v>0</v>
      </c>
      <c r="AE15" s="1321">
        <v>0</v>
      </c>
      <c r="AF15" s="1321">
        <v>0</v>
      </c>
      <c r="AG15" s="1321">
        <v>0</v>
      </c>
      <c r="AH15" s="1321">
        <v>0</v>
      </c>
      <c r="AI15" s="1321">
        <v>0</v>
      </c>
      <c r="AJ15" s="1321">
        <v>0</v>
      </c>
      <c r="AK15" s="1321">
        <v>0</v>
      </c>
      <c r="AL15" s="1321">
        <v>0</v>
      </c>
      <c r="AM15" s="1321">
        <v>0</v>
      </c>
      <c r="AN15" s="1321">
        <v>0</v>
      </c>
      <c r="AO15" s="1321">
        <v>0</v>
      </c>
      <c r="AP15" s="1321">
        <v>0</v>
      </c>
      <c r="AQ15" s="1321">
        <v>0</v>
      </c>
      <c r="AR15" s="1321">
        <v>0</v>
      </c>
      <c r="AS15" s="1321">
        <v>0</v>
      </c>
      <c r="AT15" s="1321">
        <v>0</v>
      </c>
      <c r="AU15" s="1321">
        <v>0</v>
      </c>
      <c r="AV15" s="1321">
        <v>0</v>
      </c>
      <c r="AW15" s="1321">
        <v>0</v>
      </c>
      <c r="AX15" s="1321">
        <v>0</v>
      </c>
      <c r="AY15" s="1321">
        <v>0</v>
      </c>
      <c r="AZ15" s="1321">
        <v>0</v>
      </c>
      <c r="BA15" s="1321">
        <v>0</v>
      </c>
      <c r="BB15" s="1321">
        <v>0</v>
      </c>
      <c r="BC15" s="1321">
        <v>0</v>
      </c>
      <c r="BD15" s="1321">
        <v>0</v>
      </c>
      <c r="BE15" s="1321">
        <v>0</v>
      </c>
      <c r="BF15" s="1321">
        <v>0</v>
      </c>
      <c r="BG15" s="1321">
        <v>0</v>
      </c>
      <c r="BH15" s="1321">
        <v>0</v>
      </c>
      <c r="BI15" s="1321">
        <v>0</v>
      </c>
      <c r="BJ15" s="1321">
        <v>0</v>
      </c>
      <c r="BK15" s="1321">
        <f t="shared" si="1"/>
        <v>0</v>
      </c>
      <c r="BL15" s="1321">
        <v>0</v>
      </c>
      <c r="BM15" s="1321">
        <v>0</v>
      </c>
      <c r="BN15" s="1321">
        <v>0</v>
      </c>
      <c r="BO15" s="1321">
        <v>0</v>
      </c>
      <c r="BP15" s="1321">
        <v>0</v>
      </c>
      <c r="BQ15" s="1321">
        <v>0</v>
      </c>
      <c r="BR15" s="1321">
        <v>0</v>
      </c>
      <c r="BS15" s="1321">
        <v>0</v>
      </c>
      <c r="BT15" s="1321">
        <v>0</v>
      </c>
      <c r="BU15" s="1321">
        <v>0</v>
      </c>
      <c r="BV15" s="1321">
        <v>0</v>
      </c>
      <c r="BW15" s="1321">
        <v>0</v>
      </c>
      <c r="BX15" s="1321">
        <v>0</v>
      </c>
      <c r="BY15" s="1321">
        <v>0</v>
      </c>
      <c r="BZ15" s="1321">
        <v>0</v>
      </c>
      <c r="CA15" s="1321">
        <v>0</v>
      </c>
      <c r="CB15" s="1321">
        <v>0</v>
      </c>
      <c r="CC15" s="1321">
        <v>0</v>
      </c>
      <c r="CD15" s="1321">
        <v>0</v>
      </c>
      <c r="CE15" s="1321">
        <v>0</v>
      </c>
      <c r="CF15" s="1321">
        <v>0</v>
      </c>
      <c r="CG15" s="1321">
        <v>0</v>
      </c>
      <c r="CH15" s="1321">
        <v>0</v>
      </c>
      <c r="CI15" s="1321">
        <v>0</v>
      </c>
      <c r="CJ15" s="1321">
        <v>0</v>
      </c>
      <c r="CK15" s="1321">
        <v>0</v>
      </c>
      <c r="CL15" s="1321">
        <v>0</v>
      </c>
      <c r="CM15" s="1321">
        <v>0</v>
      </c>
      <c r="CN15" s="1321">
        <v>0</v>
      </c>
      <c r="CO15" s="1321">
        <v>0</v>
      </c>
      <c r="CP15" s="1321">
        <v>0</v>
      </c>
      <c r="CQ15" s="1321">
        <v>0</v>
      </c>
      <c r="CR15" s="1321">
        <v>0</v>
      </c>
      <c r="CS15" s="1321">
        <v>0</v>
      </c>
      <c r="CT15" s="1321">
        <v>0</v>
      </c>
      <c r="CU15" s="1321">
        <v>0</v>
      </c>
      <c r="CV15" s="1321">
        <v>0</v>
      </c>
      <c r="CW15" s="1321">
        <v>0</v>
      </c>
      <c r="CX15" s="1321">
        <v>0</v>
      </c>
      <c r="CY15" s="1321">
        <v>0</v>
      </c>
      <c r="CZ15" s="1321">
        <v>0</v>
      </c>
      <c r="DA15" s="1321">
        <v>0</v>
      </c>
      <c r="DB15" s="1321">
        <v>0</v>
      </c>
      <c r="DC15" s="1321">
        <v>0</v>
      </c>
      <c r="DD15" s="1321">
        <v>0</v>
      </c>
      <c r="DE15" s="1321">
        <v>0</v>
      </c>
      <c r="DF15" s="1321">
        <v>0</v>
      </c>
      <c r="DG15" s="1321">
        <v>0</v>
      </c>
      <c r="DH15" s="1321">
        <v>0</v>
      </c>
      <c r="DI15" s="1321">
        <v>0</v>
      </c>
      <c r="DJ15" s="1321">
        <v>0</v>
      </c>
      <c r="DK15" s="1321">
        <v>0</v>
      </c>
      <c r="DL15" s="1321">
        <v>0</v>
      </c>
      <c r="DM15" s="1321">
        <v>0</v>
      </c>
      <c r="DN15" s="1321">
        <v>0</v>
      </c>
      <c r="DO15" s="1321">
        <v>0</v>
      </c>
      <c r="DP15" s="1321">
        <f t="shared" si="2"/>
        <v>0</v>
      </c>
      <c r="DQ15" s="1321">
        <f t="shared" si="3"/>
        <v>0</v>
      </c>
      <c r="DR15" s="1321">
        <f>F15+DQ15</f>
        <v>168975.52320553811</v>
      </c>
      <c r="DS15" s="1321"/>
      <c r="DT15" s="1321">
        <f t="shared" si="4"/>
        <v>168975.52320553811</v>
      </c>
    </row>
    <row r="16" spans="1:124" ht="12.75" customHeight="1">
      <c r="A16" s="1310">
        <f t="shared" si="0"/>
        <v>14</v>
      </c>
      <c r="B16" s="1665"/>
      <c r="C16" s="1" t="s">
        <v>79</v>
      </c>
      <c r="D16" s="40">
        <v>453</v>
      </c>
      <c r="E16" s="1321">
        <v>9345</v>
      </c>
      <c r="F16" s="1321">
        <v>745.61675268675106</v>
      </c>
      <c r="G16" s="1321">
        <v>0</v>
      </c>
      <c r="H16" s="1321">
        <v>0</v>
      </c>
      <c r="I16" s="1321">
        <v>0</v>
      </c>
      <c r="J16" s="1321">
        <v>0</v>
      </c>
      <c r="K16" s="1321">
        <v>0</v>
      </c>
      <c r="L16" s="1321">
        <v>0</v>
      </c>
      <c r="M16" s="1321">
        <v>0</v>
      </c>
      <c r="N16" s="1321">
        <v>0</v>
      </c>
      <c r="O16" s="1321">
        <v>0</v>
      </c>
      <c r="P16" s="1321">
        <v>0</v>
      </c>
      <c r="Q16" s="1321">
        <v>0</v>
      </c>
      <c r="R16" s="1321">
        <v>0</v>
      </c>
      <c r="S16" s="1321">
        <v>0</v>
      </c>
      <c r="T16" s="1321">
        <v>0</v>
      </c>
      <c r="U16" s="1321">
        <v>0</v>
      </c>
      <c r="V16" s="1321">
        <v>0</v>
      </c>
      <c r="W16" s="1321">
        <v>0</v>
      </c>
      <c r="X16" s="1321">
        <v>0</v>
      </c>
      <c r="Y16" s="1321">
        <v>0</v>
      </c>
      <c r="Z16" s="1321">
        <v>0</v>
      </c>
      <c r="AA16" s="1321">
        <v>0</v>
      </c>
      <c r="AB16" s="1321">
        <v>0</v>
      </c>
      <c r="AC16" s="1321">
        <v>0</v>
      </c>
      <c r="AD16" s="1321">
        <v>0</v>
      </c>
      <c r="AE16" s="1321">
        <v>0</v>
      </c>
      <c r="AF16" s="1321">
        <v>0</v>
      </c>
      <c r="AG16" s="1321">
        <v>0</v>
      </c>
      <c r="AH16" s="1321">
        <v>0</v>
      </c>
      <c r="AI16" s="1321">
        <v>0</v>
      </c>
      <c r="AJ16" s="1321">
        <v>0</v>
      </c>
      <c r="AK16" s="1321">
        <v>0</v>
      </c>
      <c r="AL16" s="1321">
        <v>0</v>
      </c>
      <c r="AM16" s="1321">
        <v>0</v>
      </c>
      <c r="AN16" s="1321">
        <v>0</v>
      </c>
      <c r="AO16" s="1321">
        <v>0</v>
      </c>
      <c r="AP16" s="1321">
        <v>0</v>
      </c>
      <c r="AQ16" s="1321">
        <v>0</v>
      </c>
      <c r="AR16" s="1321">
        <v>0</v>
      </c>
      <c r="AS16" s="1321">
        <v>0</v>
      </c>
      <c r="AT16" s="1321">
        <v>0</v>
      </c>
      <c r="AU16" s="1321">
        <v>0</v>
      </c>
      <c r="AV16" s="1321">
        <v>0</v>
      </c>
      <c r="AW16" s="1321">
        <v>0</v>
      </c>
      <c r="AX16" s="1321">
        <v>0</v>
      </c>
      <c r="AY16" s="1321">
        <v>0</v>
      </c>
      <c r="AZ16" s="1321">
        <v>0</v>
      </c>
      <c r="BA16" s="1321">
        <v>0</v>
      </c>
      <c r="BB16" s="1321">
        <v>0</v>
      </c>
      <c r="BC16" s="1321">
        <v>0</v>
      </c>
      <c r="BD16" s="1321">
        <v>0</v>
      </c>
      <c r="BE16" s="1321">
        <v>0</v>
      </c>
      <c r="BF16" s="1321">
        <v>0</v>
      </c>
      <c r="BG16" s="1321">
        <v>0</v>
      </c>
      <c r="BH16" s="1321">
        <v>0</v>
      </c>
      <c r="BI16" s="1321">
        <v>0</v>
      </c>
      <c r="BJ16" s="1321">
        <v>0</v>
      </c>
      <c r="BK16" s="1321">
        <f t="shared" si="1"/>
        <v>0</v>
      </c>
      <c r="BL16" s="1321">
        <v>0</v>
      </c>
      <c r="BM16" s="1321">
        <v>0</v>
      </c>
      <c r="BN16" s="1321">
        <v>0</v>
      </c>
      <c r="BO16" s="1321">
        <v>0</v>
      </c>
      <c r="BP16" s="1321">
        <v>0</v>
      </c>
      <c r="BQ16" s="1321">
        <v>0</v>
      </c>
      <c r="BR16" s="1321">
        <v>0</v>
      </c>
      <c r="BS16" s="1321">
        <v>0</v>
      </c>
      <c r="BT16" s="1321">
        <v>0</v>
      </c>
      <c r="BU16" s="1321">
        <v>0</v>
      </c>
      <c r="BV16" s="1321">
        <v>0</v>
      </c>
      <c r="BW16" s="1321">
        <v>0</v>
      </c>
      <c r="BX16" s="1321">
        <v>0</v>
      </c>
      <c r="BY16" s="1321">
        <v>0</v>
      </c>
      <c r="BZ16" s="1321">
        <v>0</v>
      </c>
      <c r="CA16" s="1321">
        <v>0</v>
      </c>
      <c r="CB16" s="1321">
        <v>0</v>
      </c>
      <c r="CC16" s="1321">
        <v>0</v>
      </c>
      <c r="CD16" s="1321">
        <v>0</v>
      </c>
      <c r="CE16" s="1321">
        <v>0</v>
      </c>
      <c r="CF16" s="1321">
        <v>0</v>
      </c>
      <c r="CG16" s="1321">
        <v>0</v>
      </c>
      <c r="CH16" s="1321">
        <v>0</v>
      </c>
      <c r="CI16" s="1321">
        <v>0</v>
      </c>
      <c r="CJ16" s="1321">
        <v>0</v>
      </c>
      <c r="CK16" s="1321">
        <v>0</v>
      </c>
      <c r="CL16" s="1321">
        <v>0</v>
      </c>
      <c r="CM16" s="1321">
        <v>0</v>
      </c>
      <c r="CN16" s="1321">
        <v>0</v>
      </c>
      <c r="CO16" s="1321">
        <v>0</v>
      </c>
      <c r="CP16" s="1321">
        <v>0</v>
      </c>
      <c r="CQ16" s="1321">
        <v>0</v>
      </c>
      <c r="CR16" s="1321">
        <v>0</v>
      </c>
      <c r="CS16" s="1321">
        <v>0</v>
      </c>
      <c r="CT16" s="1321">
        <v>0</v>
      </c>
      <c r="CU16" s="1321">
        <v>0</v>
      </c>
      <c r="CV16" s="1321">
        <v>0</v>
      </c>
      <c r="CW16" s="1321">
        <v>0</v>
      </c>
      <c r="CX16" s="1321">
        <v>0</v>
      </c>
      <c r="CY16" s="1321">
        <v>0</v>
      </c>
      <c r="CZ16" s="1321">
        <v>0</v>
      </c>
      <c r="DA16" s="1321">
        <v>0</v>
      </c>
      <c r="DB16" s="1321">
        <v>0</v>
      </c>
      <c r="DC16" s="1321">
        <v>0</v>
      </c>
      <c r="DD16" s="1321">
        <v>0</v>
      </c>
      <c r="DE16" s="1321">
        <v>0</v>
      </c>
      <c r="DF16" s="1321">
        <v>0</v>
      </c>
      <c r="DG16" s="1321">
        <v>0</v>
      </c>
      <c r="DH16" s="1321">
        <v>0</v>
      </c>
      <c r="DI16" s="1321">
        <v>0</v>
      </c>
      <c r="DJ16" s="1321">
        <v>0</v>
      </c>
      <c r="DK16" s="1321">
        <v>0</v>
      </c>
      <c r="DL16" s="1321">
        <v>0</v>
      </c>
      <c r="DM16" s="1321">
        <v>0</v>
      </c>
      <c r="DN16" s="1321">
        <v>0</v>
      </c>
      <c r="DO16" s="1321">
        <v>0</v>
      </c>
      <c r="DP16" s="1321">
        <f t="shared" si="2"/>
        <v>0</v>
      </c>
      <c r="DQ16" s="1321">
        <f t="shared" si="3"/>
        <v>0</v>
      </c>
      <c r="DR16" s="1321">
        <f>F16+DQ16</f>
        <v>745.61675268675106</v>
      </c>
      <c r="DS16" s="1321"/>
      <c r="DT16" s="1321">
        <f t="shared" si="4"/>
        <v>745.61675268675106</v>
      </c>
    </row>
    <row r="17" spans="1:124" ht="12.75" customHeight="1">
      <c r="A17" s="1310">
        <f t="shared" si="0"/>
        <v>15</v>
      </c>
      <c r="B17" s="1665"/>
      <c r="C17" s="1" t="s">
        <v>84</v>
      </c>
      <c r="D17" s="40">
        <v>454</v>
      </c>
      <c r="E17" s="1321">
        <v>18410538.079999998</v>
      </c>
      <c r="F17" s="1321">
        <v>1457078.6667647255</v>
      </c>
      <c r="G17" s="1321">
        <v>0</v>
      </c>
      <c r="H17" s="1321">
        <v>0</v>
      </c>
      <c r="I17" s="1321">
        <v>0</v>
      </c>
      <c r="J17" s="1321">
        <v>0</v>
      </c>
      <c r="K17" s="1321">
        <v>0</v>
      </c>
      <c r="L17" s="1321">
        <v>0</v>
      </c>
      <c r="M17" s="1321">
        <v>0</v>
      </c>
      <c r="N17" s="1321">
        <v>0</v>
      </c>
      <c r="O17" s="1321">
        <v>0</v>
      </c>
      <c r="P17" s="1321">
        <v>0</v>
      </c>
      <c r="Q17" s="1321">
        <v>0</v>
      </c>
      <c r="R17" s="1321">
        <v>0</v>
      </c>
      <c r="S17" s="1321">
        <v>0</v>
      </c>
      <c r="T17" s="1321">
        <v>0</v>
      </c>
      <c r="U17" s="1321">
        <v>0</v>
      </c>
      <c r="V17" s="1321">
        <v>0</v>
      </c>
      <c r="W17" s="1321">
        <v>0</v>
      </c>
      <c r="X17" s="1321">
        <v>0</v>
      </c>
      <c r="Y17" s="1321">
        <v>0</v>
      </c>
      <c r="Z17" s="1321">
        <v>0</v>
      </c>
      <c r="AA17" s="1321">
        <v>0</v>
      </c>
      <c r="AB17" s="1321">
        <v>0</v>
      </c>
      <c r="AC17" s="1321">
        <v>0</v>
      </c>
      <c r="AD17" s="1321">
        <v>0</v>
      </c>
      <c r="AE17" s="1321">
        <v>0</v>
      </c>
      <c r="AF17" s="1321">
        <v>0</v>
      </c>
      <c r="AG17" s="1321">
        <v>0</v>
      </c>
      <c r="AH17" s="1321">
        <v>0</v>
      </c>
      <c r="AI17" s="1321">
        <v>0</v>
      </c>
      <c r="AJ17" s="1321">
        <v>0</v>
      </c>
      <c r="AK17" s="1321">
        <v>0</v>
      </c>
      <c r="AL17" s="1321">
        <v>0</v>
      </c>
      <c r="AM17" s="1321">
        <v>0</v>
      </c>
      <c r="AN17" s="1321">
        <v>0</v>
      </c>
      <c r="AO17" s="1321">
        <v>0</v>
      </c>
      <c r="AP17" s="1321">
        <v>0</v>
      </c>
      <c r="AQ17" s="1321">
        <v>0</v>
      </c>
      <c r="AR17" s="1321">
        <v>0</v>
      </c>
      <c r="AS17" s="1321">
        <v>0</v>
      </c>
      <c r="AT17" s="1321">
        <v>0</v>
      </c>
      <c r="AU17" s="1321">
        <v>0</v>
      </c>
      <c r="AV17" s="1321">
        <v>0</v>
      </c>
      <c r="AW17" s="1321">
        <v>0</v>
      </c>
      <c r="AX17" s="1321">
        <v>0</v>
      </c>
      <c r="AY17" s="1321">
        <v>0</v>
      </c>
      <c r="AZ17" s="1321">
        <v>0</v>
      </c>
      <c r="BA17" s="1321">
        <v>0</v>
      </c>
      <c r="BB17" s="1321">
        <v>0</v>
      </c>
      <c r="BC17" s="1321">
        <v>0</v>
      </c>
      <c r="BD17" s="1321">
        <v>0</v>
      </c>
      <c r="BE17" s="1321">
        <v>0</v>
      </c>
      <c r="BF17" s="1321">
        <v>0</v>
      </c>
      <c r="BG17" s="1321">
        <v>0</v>
      </c>
      <c r="BH17" s="1321">
        <v>0</v>
      </c>
      <c r="BI17" s="1321">
        <v>0</v>
      </c>
      <c r="BJ17" s="1321">
        <v>0</v>
      </c>
      <c r="BK17" s="1321">
        <f t="shared" si="1"/>
        <v>0</v>
      </c>
      <c r="BL17" s="1321">
        <v>0</v>
      </c>
      <c r="BM17" s="1321">
        <v>0</v>
      </c>
      <c r="BN17" s="1321">
        <v>0</v>
      </c>
      <c r="BO17" s="1321">
        <v>0</v>
      </c>
      <c r="BP17" s="1321">
        <v>0</v>
      </c>
      <c r="BQ17" s="1321">
        <v>0</v>
      </c>
      <c r="BR17" s="1321">
        <v>0</v>
      </c>
      <c r="BS17" s="1321">
        <v>0</v>
      </c>
      <c r="BT17" s="1321">
        <v>0</v>
      </c>
      <c r="BU17" s="1321">
        <v>0</v>
      </c>
      <c r="BV17" s="1321">
        <v>0</v>
      </c>
      <c r="BW17" s="1321">
        <v>0</v>
      </c>
      <c r="BX17" s="1321">
        <v>0</v>
      </c>
      <c r="BY17" s="1321">
        <v>0</v>
      </c>
      <c r="BZ17" s="1321">
        <v>0</v>
      </c>
      <c r="CA17" s="1321">
        <v>0</v>
      </c>
      <c r="CB17" s="1321">
        <v>0</v>
      </c>
      <c r="CC17" s="1321">
        <v>0</v>
      </c>
      <c r="CD17" s="1321">
        <v>0</v>
      </c>
      <c r="CE17" s="1321">
        <v>0</v>
      </c>
      <c r="CF17" s="1321">
        <v>0</v>
      </c>
      <c r="CG17" s="1321">
        <v>0</v>
      </c>
      <c r="CH17" s="1321">
        <v>0</v>
      </c>
      <c r="CI17" s="1321">
        <v>0</v>
      </c>
      <c r="CJ17" s="1321">
        <v>0</v>
      </c>
      <c r="CK17" s="1321">
        <v>0</v>
      </c>
      <c r="CL17" s="1321">
        <v>0</v>
      </c>
      <c r="CM17" s="1321">
        <v>0</v>
      </c>
      <c r="CN17" s="1321">
        <v>0</v>
      </c>
      <c r="CO17" s="1321">
        <v>0</v>
      </c>
      <c r="CP17" s="1321">
        <v>0</v>
      </c>
      <c r="CQ17" s="1321">
        <v>0</v>
      </c>
      <c r="CR17" s="1321">
        <v>0</v>
      </c>
      <c r="CS17" s="1321">
        <v>0</v>
      </c>
      <c r="CT17" s="1321">
        <v>0</v>
      </c>
      <c r="CU17" s="1321">
        <v>0</v>
      </c>
      <c r="CV17" s="1321">
        <v>0</v>
      </c>
      <c r="CW17" s="1321">
        <v>0</v>
      </c>
      <c r="CX17" s="1321">
        <v>0</v>
      </c>
      <c r="CY17" s="1321">
        <v>0</v>
      </c>
      <c r="CZ17" s="1321">
        <v>0</v>
      </c>
      <c r="DA17" s="1321">
        <v>0</v>
      </c>
      <c r="DB17" s="1321">
        <v>0</v>
      </c>
      <c r="DC17" s="1321">
        <v>0</v>
      </c>
      <c r="DD17" s="1321">
        <v>0</v>
      </c>
      <c r="DE17" s="1321">
        <v>0</v>
      </c>
      <c r="DF17" s="1321">
        <v>0</v>
      </c>
      <c r="DG17" s="1321">
        <v>0</v>
      </c>
      <c r="DH17" s="1321">
        <v>0</v>
      </c>
      <c r="DI17" s="1321">
        <v>0</v>
      </c>
      <c r="DJ17" s="1321">
        <v>0</v>
      </c>
      <c r="DK17" s="1321">
        <v>0</v>
      </c>
      <c r="DL17" s="1321">
        <v>0</v>
      </c>
      <c r="DM17" s="1321">
        <v>0</v>
      </c>
      <c r="DN17" s="1321">
        <v>0</v>
      </c>
      <c r="DO17" s="1321">
        <v>0</v>
      </c>
      <c r="DP17" s="1321">
        <f t="shared" si="2"/>
        <v>0</v>
      </c>
      <c r="DQ17" s="1321">
        <f t="shared" si="3"/>
        <v>0</v>
      </c>
      <c r="DR17" s="1321">
        <f>F17+DQ17</f>
        <v>1457078.6667647255</v>
      </c>
      <c r="DS17" s="1321"/>
      <c r="DT17" s="1321">
        <f t="shared" si="4"/>
        <v>1457078.6667647255</v>
      </c>
    </row>
    <row r="18" spans="1:124" ht="12.75" customHeight="1">
      <c r="A18" s="1310">
        <f t="shared" si="0"/>
        <v>16</v>
      </c>
      <c r="B18" s="1665"/>
      <c r="C18" s="1" t="s">
        <v>86</v>
      </c>
      <c r="D18" s="40">
        <v>456</v>
      </c>
      <c r="E18" s="1321">
        <v>229906022.88</v>
      </c>
      <c r="F18" s="1321">
        <v>18127502.754452799</v>
      </c>
      <c r="G18" s="1321">
        <v>0</v>
      </c>
      <c r="H18" s="1321">
        <v>0</v>
      </c>
      <c r="I18" s="1321">
        <v>-21606.74304644515</v>
      </c>
      <c r="J18" s="1321">
        <v>0</v>
      </c>
      <c r="K18" s="1321">
        <v>0</v>
      </c>
      <c r="L18" s="1321">
        <v>0</v>
      </c>
      <c r="M18" s="1321">
        <v>0</v>
      </c>
      <c r="N18" s="1321">
        <v>0</v>
      </c>
      <c r="O18" s="1321">
        <v>0</v>
      </c>
      <c r="P18" s="1321">
        <v>0</v>
      </c>
      <c r="Q18" s="1321">
        <v>0</v>
      </c>
      <c r="R18" s="1321">
        <v>0</v>
      </c>
      <c r="S18" s="1321">
        <v>0</v>
      </c>
      <c r="T18" s="1321">
        <v>0</v>
      </c>
      <c r="U18" s="1321">
        <v>0</v>
      </c>
      <c r="V18" s="1321">
        <v>0</v>
      </c>
      <c r="W18" s="1321">
        <v>0</v>
      </c>
      <c r="X18" s="1321">
        <v>0</v>
      </c>
      <c r="Y18" s="1321">
        <v>0</v>
      </c>
      <c r="Z18" s="1321">
        <v>0</v>
      </c>
      <c r="AA18" s="1321">
        <v>0</v>
      </c>
      <c r="AB18" s="1321">
        <v>0</v>
      </c>
      <c r="AC18" s="1321">
        <v>0</v>
      </c>
      <c r="AD18" s="1321">
        <v>0</v>
      </c>
      <c r="AE18" s="1321">
        <v>0</v>
      </c>
      <c r="AF18" s="1321">
        <v>0</v>
      </c>
      <c r="AG18" s="1321">
        <v>0</v>
      </c>
      <c r="AH18" s="1321">
        <v>0</v>
      </c>
      <c r="AI18" s="1321">
        <v>0</v>
      </c>
      <c r="AJ18" s="1321">
        <v>0</v>
      </c>
      <c r="AK18" s="1321">
        <v>0</v>
      </c>
      <c r="AL18" s="1321">
        <v>0</v>
      </c>
      <c r="AM18" s="1321">
        <v>0</v>
      </c>
      <c r="AN18" s="1321">
        <v>0</v>
      </c>
      <c r="AO18" s="1321">
        <v>0</v>
      </c>
      <c r="AP18" s="1321">
        <v>0</v>
      </c>
      <c r="AQ18" s="1321">
        <v>0</v>
      </c>
      <c r="AR18" s="1321">
        <v>0</v>
      </c>
      <c r="AS18" s="1321">
        <v>0</v>
      </c>
      <c r="AT18" s="1321">
        <v>0</v>
      </c>
      <c r="AU18" s="1321">
        <v>0</v>
      </c>
      <c r="AV18" s="1321">
        <v>0</v>
      </c>
      <c r="AW18" s="1321">
        <v>0</v>
      </c>
      <c r="AX18" s="1321">
        <v>0</v>
      </c>
      <c r="AY18" s="1321">
        <v>0</v>
      </c>
      <c r="AZ18" s="1321">
        <v>0</v>
      </c>
      <c r="BA18" s="1321">
        <v>0</v>
      </c>
      <c r="BB18" s="1321">
        <v>0</v>
      </c>
      <c r="BC18" s="1321">
        <v>0</v>
      </c>
      <c r="BD18" s="1321">
        <v>0</v>
      </c>
      <c r="BE18" s="1321">
        <v>0</v>
      </c>
      <c r="BF18" s="1321">
        <v>0</v>
      </c>
      <c r="BG18" s="1321">
        <v>0</v>
      </c>
      <c r="BH18" s="1321">
        <v>0</v>
      </c>
      <c r="BI18" s="1321">
        <v>0</v>
      </c>
      <c r="BJ18" s="1321">
        <v>0</v>
      </c>
      <c r="BK18" s="1321">
        <f t="shared" si="1"/>
        <v>-21606.74304644515</v>
      </c>
      <c r="BL18" s="1321">
        <v>0</v>
      </c>
      <c r="BM18" s="1321">
        <v>0</v>
      </c>
      <c r="BN18" s="1321">
        <v>1424628.7434153743</v>
      </c>
      <c r="BO18" s="1321">
        <v>0</v>
      </c>
      <c r="BP18" s="1321">
        <v>0</v>
      </c>
      <c r="BQ18" s="1321">
        <v>0</v>
      </c>
      <c r="BR18" s="1321">
        <v>0</v>
      </c>
      <c r="BS18" s="1321">
        <v>0</v>
      </c>
      <c r="BT18" s="1321">
        <v>0</v>
      </c>
      <c r="BU18" s="1321">
        <v>0</v>
      </c>
      <c r="BV18" s="1321">
        <v>0</v>
      </c>
      <c r="BW18" s="1321">
        <v>0</v>
      </c>
      <c r="BX18" s="1321">
        <v>0</v>
      </c>
      <c r="BY18" s="1321">
        <v>0</v>
      </c>
      <c r="BZ18" s="1321">
        <v>0</v>
      </c>
      <c r="CA18" s="1321">
        <v>0</v>
      </c>
      <c r="CB18" s="1321">
        <v>0</v>
      </c>
      <c r="CC18" s="1321">
        <v>0</v>
      </c>
      <c r="CD18" s="1321">
        <v>265774.14632870082</v>
      </c>
      <c r="CE18" s="1321">
        <v>0</v>
      </c>
      <c r="CF18" s="1321">
        <v>0</v>
      </c>
      <c r="CG18" s="1321">
        <v>0</v>
      </c>
      <c r="CH18" s="1321">
        <v>0</v>
      </c>
      <c r="CI18" s="1321">
        <v>0</v>
      </c>
      <c r="CJ18" s="1321">
        <v>0</v>
      </c>
      <c r="CK18" s="1321">
        <v>0</v>
      </c>
      <c r="CL18" s="1321">
        <v>0</v>
      </c>
      <c r="CM18" s="1321">
        <v>0</v>
      </c>
      <c r="CN18" s="1321">
        <v>0</v>
      </c>
      <c r="CO18" s="1321">
        <v>0</v>
      </c>
      <c r="CP18" s="1321">
        <v>0</v>
      </c>
      <c r="CQ18" s="1321">
        <v>0</v>
      </c>
      <c r="CR18" s="1321">
        <v>0</v>
      </c>
      <c r="CS18" s="1321">
        <v>0</v>
      </c>
      <c r="CT18" s="1321">
        <v>0</v>
      </c>
      <c r="CU18" s="1321">
        <v>0</v>
      </c>
      <c r="CV18" s="1321">
        <v>0</v>
      </c>
      <c r="CW18" s="1321">
        <v>0</v>
      </c>
      <c r="CX18" s="1321">
        <v>0</v>
      </c>
      <c r="CY18" s="1321">
        <v>0</v>
      </c>
      <c r="CZ18" s="1321">
        <v>0</v>
      </c>
      <c r="DA18" s="1321">
        <v>0</v>
      </c>
      <c r="DB18" s="1321">
        <v>0</v>
      </c>
      <c r="DC18" s="1321">
        <v>0</v>
      </c>
      <c r="DD18" s="1321">
        <v>0</v>
      </c>
      <c r="DE18" s="1321">
        <v>0</v>
      </c>
      <c r="DF18" s="1321">
        <v>0</v>
      </c>
      <c r="DG18" s="1321">
        <v>-5532.8879920264008</v>
      </c>
      <c r="DH18" s="1321">
        <v>0</v>
      </c>
      <c r="DI18" s="1321">
        <v>0</v>
      </c>
      <c r="DJ18" s="1321">
        <v>0</v>
      </c>
      <c r="DK18" s="1321">
        <v>0</v>
      </c>
      <c r="DL18" s="1321">
        <v>0</v>
      </c>
      <c r="DM18" s="1321">
        <v>0</v>
      </c>
      <c r="DN18" s="1321">
        <v>0</v>
      </c>
      <c r="DO18" s="1321">
        <v>-1020828.0428092993</v>
      </c>
      <c r="DP18" s="1321">
        <f t="shared" si="2"/>
        <v>664041.95894274942</v>
      </c>
      <c r="DQ18" s="1321">
        <f t="shared" si="3"/>
        <v>642435.21589630423</v>
      </c>
      <c r="DR18" s="1321">
        <f>F18+DQ18</f>
        <v>18769937.970349103</v>
      </c>
      <c r="DS18" s="1321"/>
      <c r="DT18" s="1321">
        <f t="shared" si="4"/>
        <v>18769937.970349103</v>
      </c>
    </row>
    <row r="19" spans="1:124" ht="12.75" customHeight="1">
      <c r="A19" s="1310">
        <f t="shared" si="0"/>
        <v>17</v>
      </c>
      <c r="B19" s="1665"/>
      <c r="C19" s="1322"/>
      <c r="D19" s="1323" t="s">
        <v>90</v>
      </c>
      <c r="E19" s="1324">
        <f>SUM(E14:E18)</f>
        <v>262990807.40000001</v>
      </c>
      <c r="F19" s="1324">
        <f>SUM(F14:F18)</f>
        <v>19753418.391175747</v>
      </c>
      <c r="G19" s="1324">
        <f t="shared" ref="G19:BR19" si="9">SUM(G14:G18)</f>
        <v>0</v>
      </c>
      <c r="H19" s="1324">
        <f t="shared" si="9"/>
        <v>0</v>
      </c>
      <c r="I19" s="1324">
        <f t="shared" si="9"/>
        <v>-21606.74304644515</v>
      </c>
      <c r="J19" s="1324">
        <f t="shared" si="9"/>
        <v>0</v>
      </c>
      <c r="K19" s="1324">
        <f t="shared" si="9"/>
        <v>0</v>
      </c>
      <c r="L19" s="1324">
        <f t="shared" si="9"/>
        <v>0</v>
      </c>
      <c r="M19" s="1324">
        <f t="shared" si="9"/>
        <v>0</v>
      </c>
      <c r="N19" s="1324">
        <f t="shared" si="9"/>
        <v>0</v>
      </c>
      <c r="O19" s="1324">
        <f t="shared" si="9"/>
        <v>0</v>
      </c>
      <c r="P19" s="1324">
        <f t="shared" si="9"/>
        <v>0</v>
      </c>
      <c r="Q19" s="1324">
        <f t="shared" si="9"/>
        <v>0</v>
      </c>
      <c r="R19" s="1324">
        <f t="shared" si="9"/>
        <v>0</v>
      </c>
      <c r="S19" s="1324">
        <f t="shared" si="9"/>
        <v>0</v>
      </c>
      <c r="T19" s="1324">
        <f t="shared" si="9"/>
        <v>0</v>
      </c>
      <c r="U19" s="1324">
        <f t="shared" si="9"/>
        <v>0</v>
      </c>
      <c r="V19" s="1324">
        <f t="shared" si="9"/>
        <v>0</v>
      </c>
      <c r="W19" s="1324">
        <f t="shared" si="9"/>
        <v>0</v>
      </c>
      <c r="X19" s="1324">
        <f t="shared" si="9"/>
        <v>0</v>
      </c>
      <c r="Y19" s="1324">
        <f t="shared" si="9"/>
        <v>0</v>
      </c>
      <c r="Z19" s="1324">
        <f t="shared" si="9"/>
        <v>0</v>
      </c>
      <c r="AA19" s="1324">
        <f t="shared" si="9"/>
        <v>0</v>
      </c>
      <c r="AB19" s="1324">
        <f t="shared" si="9"/>
        <v>0</v>
      </c>
      <c r="AC19" s="1324">
        <f t="shared" si="9"/>
        <v>0</v>
      </c>
      <c r="AD19" s="1324">
        <f t="shared" si="9"/>
        <v>0</v>
      </c>
      <c r="AE19" s="1324">
        <f t="shared" si="9"/>
        <v>0</v>
      </c>
      <c r="AF19" s="1324">
        <f t="shared" si="9"/>
        <v>0</v>
      </c>
      <c r="AG19" s="1324">
        <f t="shared" si="9"/>
        <v>0</v>
      </c>
      <c r="AH19" s="1324">
        <f t="shared" si="9"/>
        <v>0</v>
      </c>
      <c r="AI19" s="1324">
        <f t="shared" si="9"/>
        <v>0</v>
      </c>
      <c r="AJ19" s="1324">
        <f t="shared" si="9"/>
        <v>0</v>
      </c>
      <c r="AK19" s="1324">
        <f t="shared" si="9"/>
        <v>0</v>
      </c>
      <c r="AL19" s="1324">
        <f t="shared" si="9"/>
        <v>0</v>
      </c>
      <c r="AM19" s="1324">
        <f t="shared" si="9"/>
        <v>0</v>
      </c>
      <c r="AN19" s="1324">
        <f t="shared" si="9"/>
        <v>0</v>
      </c>
      <c r="AO19" s="1324">
        <f t="shared" si="9"/>
        <v>0</v>
      </c>
      <c r="AP19" s="1324">
        <f t="shared" si="9"/>
        <v>0</v>
      </c>
      <c r="AQ19" s="1324">
        <f t="shared" si="9"/>
        <v>0</v>
      </c>
      <c r="AR19" s="1324">
        <f t="shared" si="9"/>
        <v>0</v>
      </c>
      <c r="AS19" s="1324">
        <f t="shared" si="9"/>
        <v>0</v>
      </c>
      <c r="AT19" s="1324">
        <f t="shared" si="9"/>
        <v>0</v>
      </c>
      <c r="AU19" s="1324">
        <f t="shared" si="9"/>
        <v>0</v>
      </c>
      <c r="AV19" s="1324">
        <f t="shared" si="9"/>
        <v>0</v>
      </c>
      <c r="AW19" s="1324">
        <f t="shared" si="9"/>
        <v>0</v>
      </c>
      <c r="AX19" s="1324">
        <f t="shared" si="9"/>
        <v>0</v>
      </c>
      <c r="AY19" s="1324">
        <f t="shared" si="9"/>
        <v>0</v>
      </c>
      <c r="AZ19" s="1324">
        <f t="shared" si="9"/>
        <v>0</v>
      </c>
      <c r="BA19" s="1324">
        <f t="shared" si="9"/>
        <v>0</v>
      </c>
      <c r="BB19" s="1324">
        <f t="shared" si="9"/>
        <v>0</v>
      </c>
      <c r="BC19" s="1324">
        <f t="shared" si="9"/>
        <v>0</v>
      </c>
      <c r="BD19" s="1324">
        <f t="shared" si="9"/>
        <v>0</v>
      </c>
      <c r="BE19" s="1324">
        <f t="shared" si="9"/>
        <v>0</v>
      </c>
      <c r="BF19" s="1324">
        <f t="shared" si="9"/>
        <v>0</v>
      </c>
      <c r="BG19" s="1324">
        <f t="shared" si="9"/>
        <v>0</v>
      </c>
      <c r="BH19" s="1324">
        <f t="shared" si="9"/>
        <v>0</v>
      </c>
      <c r="BI19" s="1324">
        <f t="shared" si="9"/>
        <v>0</v>
      </c>
      <c r="BJ19" s="1324">
        <f t="shared" si="9"/>
        <v>0</v>
      </c>
      <c r="BK19" s="1324">
        <f t="shared" si="9"/>
        <v>-21606.74304644515</v>
      </c>
      <c r="BL19" s="1324">
        <f t="shared" si="9"/>
        <v>0</v>
      </c>
      <c r="BM19" s="1324">
        <f t="shared" si="9"/>
        <v>0</v>
      </c>
      <c r="BN19" s="1324">
        <f t="shared" si="9"/>
        <v>1424628.7434153743</v>
      </c>
      <c r="BO19" s="1324">
        <f t="shared" si="9"/>
        <v>0</v>
      </c>
      <c r="BP19" s="1324">
        <f t="shared" si="9"/>
        <v>0</v>
      </c>
      <c r="BQ19" s="1324">
        <f t="shared" si="9"/>
        <v>0</v>
      </c>
      <c r="BR19" s="1324">
        <f t="shared" si="9"/>
        <v>0</v>
      </c>
      <c r="BS19" s="1324">
        <f t="shared" ref="BS19:DT19" si="10">SUM(BS14:BS18)</f>
        <v>0</v>
      </c>
      <c r="BT19" s="1324">
        <f t="shared" si="10"/>
        <v>0</v>
      </c>
      <c r="BU19" s="1324">
        <f t="shared" si="10"/>
        <v>0</v>
      </c>
      <c r="BV19" s="1324">
        <f t="shared" si="10"/>
        <v>0</v>
      </c>
      <c r="BW19" s="1324">
        <f t="shared" si="10"/>
        <v>0</v>
      </c>
      <c r="BX19" s="1324">
        <f t="shared" si="10"/>
        <v>0</v>
      </c>
      <c r="BY19" s="1324">
        <f t="shared" si="10"/>
        <v>0</v>
      </c>
      <c r="BZ19" s="1324">
        <f t="shared" si="10"/>
        <v>0</v>
      </c>
      <c r="CA19" s="1324">
        <f t="shared" si="10"/>
        <v>0</v>
      </c>
      <c r="CB19" s="1324">
        <f t="shared" si="10"/>
        <v>0</v>
      </c>
      <c r="CC19" s="1324">
        <f>SUM(CC14:CC18)</f>
        <v>0</v>
      </c>
      <c r="CD19" s="1324">
        <f t="shared" si="10"/>
        <v>265774.14632870082</v>
      </c>
      <c r="CE19" s="1324">
        <f t="shared" si="10"/>
        <v>0</v>
      </c>
      <c r="CF19" s="1324">
        <f t="shared" si="10"/>
        <v>0</v>
      </c>
      <c r="CG19" s="1324">
        <f t="shared" si="10"/>
        <v>0</v>
      </c>
      <c r="CH19" s="1324">
        <f t="shared" si="10"/>
        <v>0</v>
      </c>
      <c r="CI19" s="1324">
        <f t="shared" si="10"/>
        <v>0</v>
      </c>
      <c r="CJ19" s="1324">
        <f t="shared" si="10"/>
        <v>0</v>
      </c>
      <c r="CK19" s="1324">
        <f t="shared" si="10"/>
        <v>0</v>
      </c>
      <c r="CL19" s="1324">
        <f t="shared" si="10"/>
        <v>0</v>
      </c>
      <c r="CM19" s="1324">
        <f t="shared" si="10"/>
        <v>0</v>
      </c>
      <c r="CN19" s="1324">
        <f t="shared" si="10"/>
        <v>0</v>
      </c>
      <c r="CO19" s="1324">
        <f t="shared" si="10"/>
        <v>0</v>
      </c>
      <c r="CP19" s="1324">
        <f t="shared" si="10"/>
        <v>0</v>
      </c>
      <c r="CQ19" s="1324">
        <f t="shared" si="10"/>
        <v>0</v>
      </c>
      <c r="CR19" s="1324">
        <f t="shared" si="10"/>
        <v>0</v>
      </c>
      <c r="CS19" s="1324">
        <f t="shared" si="10"/>
        <v>0</v>
      </c>
      <c r="CT19" s="1324">
        <f t="shared" si="10"/>
        <v>0</v>
      </c>
      <c r="CU19" s="1324">
        <f t="shared" si="10"/>
        <v>0</v>
      </c>
      <c r="CV19" s="1324">
        <f t="shared" si="10"/>
        <v>0</v>
      </c>
      <c r="CW19" s="1324">
        <f t="shared" si="10"/>
        <v>0</v>
      </c>
      <c r="CX19" s="1324">
        <f t="shared" si="10"/>
        <v>0</v>
      </c>
      <c r="CY19" s="1324">
        <f t="shared" si="10"/>
        <v>0</v>
      </c>
      <c r="CZ19" s="1324">
        <f t="shared" si="10"/>
        <v>0</v>
      </c>
      <c r="DA19" s="1324">
        <f t="shared" si="10"/>
        <v>0</v>
      </c>
      <c r="DB19" s="1324">
        <f t="shared" si="10"/>
        <v>0</v>
      </c>
      <c r="DC19" s="1324">
        <f t="shared" si="10"/>
        <v>0</v>
      </c>
      <c r="DD19" s="1324">
        <f t="shared" si="10"/>
        <v>0</v>
      </c>
      <c r="DE19" s="1324">
        <f t="shared" si="10"/>
        <v>0</v>
      </c>
      <c r="DF19" s="1324">
        <f t="shared" si="10"/>
        <v>0</v>
      </c>
      <c r="DG19" s="1324">
        <f t="shared" si="10"/>
        <v>-5532.8879920264008</v>
      </c>
      <c r="DH19" s="1324">
        <f t="shared" si="10"/>
        <v>0</v>
      </c>
      <c r="DI19" s="1324">
        <f t="shared" si="10"/>
        <v>0</v>
      </c>
      <c r="DJ19" s="1324">
        <f t="shared" si="10"/>
        <v>0</v>
      </c>
      <c r="DK19" s="1324">
        <f t="shared" si="10"/>
        <v>0</v>
      </c>
      <c r="DL19" s="1324">
        <f t="shared" si="10"/>
        <v>0</v>
      </c>
      <c r="DM19" s="1324">
        <f t="shared" si="10"/>
        <v>0</v>
      </c>
      <c r="DN19" s="1324">
        <f t="shared" si="10"/>
        <v>0</v>
      </c>
      <c r="DO19" s="1324">
        <f t="shared" si="10"/>
        <v>-1020828.0428092993</v>
      </c>
      <c r="DP19" s="1324">
        <f t="shared" si="10"/>
        <v>664041.95894274942</v>
      </c>
      <c r="DQ19" s="1324">
        <f t="shared" si="10"/>
        <v>642435.21589630423</v>
      </c>
      <c r="DR19" s="1324">
        <f t="shared" si="10"/>
        <v>20395853.607072055</v>
      </c>
      <c r="DS19" s="1324">
        <f t="shared" si="10"/>
        <v>0</v>
      </c>
      <c r="DT19" s="1324">
        <f t="shared" si="10"/>
        <v>20395853.607072055</v>
      </c>
    </row>
    <row r="20" spans="1:124" ht="12.75" customHeight="1">
      <c r="A20" s="1310">
        <f t="shared" si="0"/>
        <v>18</v>
      </c>
      <c r="B20" s="1326"/>
      <c r="C20" s="1327"/>
      <c r="D20" s="1328" t="s">
        <v>91</v>
      </c>
      <c r="E20" s="1329">
        <f>SUM(E9,E13,E19)</f>
        <v>5149940993.9520369</v>
      </c>
      <c r="F20" s="1329">
        <f>SUM(F9,F13,F19)</f>
        <v>394849368.61998916</v>
      </c>
      <c r="G20" s="1329">
        <f>SUM(G9,G13,G19)</f>
        <v>-2240536.6973766158</v>
      </c>
      <c r="H20" s="1329">
        <f t="shared" ref="H20:BS20" si="11">SUM(H9,H13,H19)</f>
        <v>33713237.028113201</v>
      </c>
      <c r="I20" s="1329">
        <f t="shared" si="11"/>
        <v>-21606.74304644515</v>
      </c>
      <c r="J20" s="1329">
        <f t="shared" si="11"/>
        <v>0</v>
      </c>
      <c r="K20" s="1329">
        <f t="shared" si="11"/>
        <v>0</v>
      </c>
      <c r="L20" s="1329">
        <f t="shared" si="11"/>
        <v>0</v>
      </c>
      <c r="M20" s="1329">
        <f t="shared" si="11"/>
        <v>0</v>
      </c>
      <c r="N20" s="1329">
        <f t="shared" si="11"/>
        <v>0</v>
      </c>
      <c r="O20" s="1329">
        <f t="shared" si="11"/>
        <v>0</v>
      </c>
      <c r="P20" s="1329">
        <f t="shared" si="11"/>
        <v>0</v>
      </c>
      <c r="Q20" s="1329">
        <f t="shared" si="11"/>
        <v>0</v>
      </c>
      <c r="R20" s="1329">
        <f t="shared" si="11"/>
        <v>0</v>
      </c>
      <c r="S20" s="1329">
        <f t="shared" si="11"/>
        <v>0</v>
      </c>
      <c r="T20" s="1329">
        <f t="shared" si="11"/>
        <v>0</v>
      </c>
      <c r="U20" s="1329">
        <f t="shared" si="11"/>
        <v>0</v>
      </c>
      <c r="V20" s="1329">
        <f t="shared" si="11"/>
        <v>0</v>
      </c>
      <c r="W20" s="1329">
        <f t="shared" si="11"/>
        <v>0</v>
      </c>
      <c r="X20" s="1329">
        <f t="shared" si="11"/>
        <v>0</v>
      </c>
      <c r="Y20" s="1329">
        <f t="shared" si="11"/>
        <v>0</v>
      </c>
      <c r="Z20" s="1329">
        <f t="shared" si="11"/>
        <v>0</v>
      </c>
      <c r="AA20" s="1329">
        <f t="shared" si="11"/>
        <v>0</v>
      </c>
      <c r="AB20" s="1329">
        <f t="shared" si="11"/>
        <v>0</v>
      </c>
      <c r="AC20" s="1329">
        <f t="shared" si="11"/>
        <v>0</v>
      </c>
      <c r="AD20" s="1329">
        <f t="shared" si="11"/>
        <v>0</v>
      </c>
      <c r="AE20" s="1329">
        <f t="shared" si="11"/>
        <v>0</v>
      </c>
      <c r="AF20" s="1329">
        <f t="shared" si="11"/>
        <v>0</v>
      </c>
      <c r="AG20" s="1329">
        <f t="shared" si="11"/>
        <v>0</v>
      </c>
      <c r="AH20" s="1329">
        <f t="shared" si="11"/>
        <v>0</v>
      </c>
      <c r="AI20" s="1329">
        <f t="shared" si="11"/>
        <v>0</v>
      </c>
      <c r="AJ20" s="1329">
        <f t="shared" si="11"/>
        <v>0</v>
      </c>
      <c r="AK20" s="1329">
        <f t="shared" si="11"/>
        <v>0</v>
      </c>
      <c r="AL20" s="1329">
        <f t="shared" si="11"/>
        <v>0</v>
      </c>
      <c r="AM20" s="1329">
        <f t="shared" si="11"/>
        <v>0</v>
      </c>
      <c r="AN20" s="1329">
        <f t="shared" si="11"/>
        <v>0</v>
      </c>
      <c r="AO20" s="1329">
        <f t="shared" si="11"/>
        <v>0</v>
      </c>
      <c r="AP20" s="1329">
        <f t="shared" si="11"/>
        <v>0</v>
      </c>
      <c r="AQ20" s="1329">
        <f t="shared" si="11"/>
        <v>0</v>
      </c>
      <c r="AR20" s="1329">
        <f t="shared" si="11"/>
        <v>0</v>
      </c>
      <c r="AS20" s="1329">
        <f t="shared" si="11"/>
        <v>0</v>
      </c>
      <c r="AT20" s="1329">
        <f t="shared" si="11"/>
        <v>0</v>
      </c>
      <c r="AU20" s="1329">
        <f t="shared" si="11"/>
        <v>0</v>
      </c>
      <c r="AV20" s="1329">
        <f t="shared" si="11"/>
        <v>0</v>
      </c>
      <c r="AW20" s="1329">
        <f t="shared" si="11"/>
        <v>0</v>
      </c>
      <c r="AX20" s="1329">
        <f t="shared" si="11"/>
        <v>0</v>
      </c>
      <c r="AY20" s="1329">
        <f t="shared" si="11"/>
        <v>0</v>
      </c>
      <c r="AZ20" s="1329">
        <f t="shared" si="11"/>
        <v>0</v>
      </c>
      <c r="BA20" s="1329">
        <f t="shared" si="11"/>
        <v>0</v>
      </c>
      <c r="BB20" s="1329">
        <f t="shared" si="11"/>
        <v>0</v>
      </c>
      <c r="BC20" s="1329">
        <f t="shared" si="11"/>
        <v>0</v>
      </c>
      <c r="BD20" s="1329">
        <f t="shared" si="11"/>
        <v>0</v>
      </c>
      <c r="BE20" s="1329">
        <f t="shared" si="11"/>
        <v>0</v>
      </c>
      <c r="BF20" s="1329">
        <f t="shared" si="11"/>
        <v>0</v>
      </c>
      <c r="BG20" s="1329">
        <f t="shared" si="11"/>
        <v>0</v>
      </c>
      <c r="BH20" s="1329">
        <f t="shared" si="11"/>
        <v>0</v>
      </c>
      <c r="BI20" s="1329">
        <f t="shared" si="11"/>
        <v>0</v>
      </c>
      <c r="BJ20" s="1329">
        <f t="shared" si="11"/>
        <v>0</v>
      </c>
      <c r="BK20" s="1329">
        <f t="shared" si="11"/>
        <v>31451093.587690145</v>
      </c>
      <c r="BL20" s="1329">
        <f t="shared" si="11"/>
        <v>0</v>
      </c>
      <c r="BM20" s="1329">
        <f t="shared" si="11"/>
        <v>0</v>
      </c>
      <c r="BN20" s="1329">
        <f t="shared" si="11"/>
        <v>1424628.7434153743</v>
      </c>
      <c r="BO20" s="1329">
        <f t="shared" si="11"/>
        <v>0</v>
      </c>
      <c r="BP20" s="1329">
        <f t="shared" si="11"/>
        <v>0</v>
      </c>
      <c r="BQ20" s="1329">
        <f t="shared" si="11"/>
        <v>0</v>
      </c>
      <c r="BR20" s="1329">
        <f t="shared" si="11"/>
        <v>0</v>
      </c>
      <c r="BS20" s="1329">
        <f t="shared" si="11"/>
        <v>0</v>
      </c>
      <c r="BT20" s="1329">
        <f t="shared" ref="BT20:DT20" si="12">SUM(BT9,BT13,BT19)</f>
        <v>0</v>
      </c>
      <c r="BU20" s="1329">
        <f t="shared" si="12"/>
        <v>0</v>
      </c>
      <c r="BV20" s="1329">
        <f t="shared" si="12"/>
        <v>0</v>
      </c>
      <c r="BW20" s="1329">
        <f t="shared" si="12"/>
        <v>0</v>
      </c>
      <c r="BX20" s="1329">
        <f t="shared" si="12"/>
        <v>0</v>
      </c>
      <c r="BY20" s="1329">
        <f t="shared" si="12"/>
        <v>0</v>
      </c>
      <c r="BZ20" s="1329">
        <f t="shared" si="12"/>
        <v>0</v>
      </c>
      <c r="CA20" s="1329">
        <f t="shared" si="12"/>
        <v>0</v>
      </c>
      <c r="CB20" s="1329">
        <f t="shared" si="12"/>
        <v>0</v>
      </c>
      <c r="CC20" s="1329">
        <f t="shared" si="12"/>
        <v>19038327.299635988</v>
      </c>
      <c r="CD20" s="1329">
        <f t="shared" si="12"/>
        <v>265774.14632870082</v>
      </c>
      <c r="CE20" s="1329">
        <f t="shared" si="12"/>
        <v>0</v>
      </c>
      <c r="CF20" s="1329">
        <f t="shared" si="12"/>
        <v>0</v>
      </c>
      <c r="CG20" s="1329">
        <f t="shared" si="12"/>
        <v>0</v>
      </c>
      <c r="CH20" s="1329">
        <f t="shared" si="12"/>
        <v>0</v>
      </c>
      <c r="CI20" s="1329">
        <f t="shared" si="12"/>
        <v>0</v>
      </c>
      <c r="CJ20" s="1329">
        <f t="shared" si="12"/>
        <v>0</v>
      </c>
      <c r="CK20" s="1329">
        <f t="shared" si="12"/>
        <v>0</v>
      </c>
      <c r="CL20" s="1329">
        <f t="shared" si="12"/>
        <v>0</v>
      </c>
      <c r="CM20" s="1329">
        <f t="shared" si="12"/>
        <v>0</v>
      </c>
      <c r="CN20" s="1329">
        <f t="shared" si="12"/>
        <v>0</v>
      </c>
      <c r="CO20" s="1329">
        <f t="shared" si="12"/>
        <v>0</v>
      </c>
      <c r="CP20" s="1329">
        <f t="shared" si="12"/>
        <v>0</v>
      </c>
      <c r="CQ20" s="1329">
        <f t="shared" si="12"/>
        <v>0</v>
      </c>
      <c r="CR20" s="1329">
        <f t="shared" si="12"/>
        <v>0</v>
      </c>
      <c r="CS20" s="1329">
        <f t="shared" si="12"/>
        <v>0</v>
      </c>
      <c r="CT20" s="1329">
        <f t="shared" si="12"/>
        <v>0</v>
      </c>
      <c r="CU20" s="1329">
        <f t="shared" si="12"/>
        <v>0</v>
      </c>
      <c r="CV20" s="1329">
        <f t="shared" si="12"/>
        <v>0</v>
      </c>
      <c r="CW20" s="1329">
        <f t="shared" si="12"/>
        <v>0</v>
      </c>
      <c r="CX20" s="1329">
        <f t="shared" si="12"/>
        <v>0</v>
      </c>
      <c r="CY20" s="1329">
        <f t="shared" si="12"/>
        <v>0</v>
      </c>
      <c r="CZ20" s="1329">
        <f t="shared" si="12"/>
        <v>0</v>
      </c>
      <c r="DA20" s="1329">
        <f t="shared" si="12"/>
        <v>0</v>
      </c>
      <c r="DB20" s="1329">
        <f t="shared" si="12"/>
        <v>0</v>
      </c>
      <c r="DC20" s="1329">
        <f t="shared" si="12"/>
        <v>0</v>
      </c>
      <c r="DD20" s="1329">
        <f t="shared" si="12"/>
        <v>0</v>
      </c>
      <c r="DE20" s="1329">
        <f t="shared" si="12"/>
        <v>0</v>
      </c>
      <c r="DF20" s="1329">
        <f t="shared" si="12"/>
        <v>0</v>
      </c>
      <c r="DG20" s="1329">
        <f t="shared" si="12"/>
        <v>104624.03813323553</v>
      </c>
      <c r="DH20" s="1329">
        <f t="shared" si="12"/>
        <v>0</v>
      </c>
      <c r="DI20" s="1329">
        <f t="shared" si="12"/>
        <v>0</v>
      </c>
      <c r="DJ20" s="1329">
        <f t="shared" si="12"/>
        <v>0</v>
      </c>
      <c r="DK20" s="1329">
        <f t="shared" si="12"/>
        <v>0</v>
      </c>
      <c r="DL20" s="1329">
        <f t="shared" si="12"/>
        <v>0</v>
      </c>
      <c r="DM20" s="1329">
        <f t="shared" si="12"/>
        <v>0</v>
      </c>
      <c r="DN20" s="1329">
        <f t="shared" si="12"/>
        <v>0</v>
      </c>
      <c r="DO20" s="1329">
        <f t="shared" si="12"/>
        <v>-1020828.0428092993</v>
      </c>
      <c r="DP20" s="1329">
        <f t="shared" si="12"/>
        <v>19812526.184703998</v>
      </c>
      <c r="DQ20" s="1329">
        <f t="shared" si="12"/>
        <v>51263619.772394143</v>
      </c>
      <c r="DR20" s="1329">
        <f t="shared" si="12"/>
        <v>446112988.39238334</v>
      </c>
      <c r="DS20" s="1329">
        <f t="shared" si="12"/>
        <v>26763219.025179848</v>
      </c>
      <c r="DT20" s="1329">
        <f t="shared" ca="1" si="12"/>
        <v>472876187.50891107</v>
      </c>
    </row>
    <row r="21" spans="1:124" ht="12.75" customHeight="1">
      <c r="A21" s="1310">
        <f t="shared" si="0"/>
        <v>19</v>
      </c>
      <c r="B21" s="1666" t="s">
        <v>2756</v>
      </c>
      <c r="C21" s="1" t="s">
        <v>95</v>
      </c>
      <c r="D21" s="40">
        <v>41160</v>
      </c>
      <c r="E21" s="1321">
        <v>0</v>
      </c>
      <c r="F21" s="1321">
        <v>0</v>
      </c>
      <c r="G21" s="1321">
        <v>0</v>
      </c>
      <c r="H21" s="1321">
        <v>0</v>
      </c>
      <c r="I21" s="1321">
        <v>0</v>
      </c>
      <c r="J21" s="1321">
        <v>0</v>
      </c>
      <c r="K21" s="1321">
        <v>0</v>
      </c>
      <c r="L21" s="1321">
        <v>0</v>
      </c>
      <c r="M21" s="1321">
        <v>0</v>
      </c>
      <c r="N21" s="1321">
        <v>0</v>
      </c>
      <c r="O21" s="1321">
        <v>0</v>
      </c>
      <c r="P21" s="1321">
        <v>0</v>
      </c>
      <c r="Q21" s="1321">
        <v>0</v>
      </c>
      <c r="R21" s="1321">
        <v>0</v>
      </c>
      <c r="S21" s="1321">
        <v>0</v>
      </c>
      <c r="T21" s="1321">
        <v>0</v>
      </c>
      <c r="U21" s="1321">
        <v>0</v>
      </c>
      <c r="V21" s="1321">
        <v>0</v>
      </c>
      <c r="W21" s="1321">
        <v>0</v>
      </c>
      <c r="X21" s="1321">
        <v>0</v>
      </c>
      <c r="Y21" s="1321">
        <v>0</v>
      </c>
      <c r="Z21" s="1321">
        <v>0</v>
      </c>
      <c r="AA21" s="1321">
        <v>0</v>
      </c>
      <c r="AB21" s="1321">
        <v>0</v>
      </c>
      <c r="AC21" s="1321">
        <v>0</v>
      </c>
      <c r="AD21" s="1321">
        <v>0</v>
      </c>
      <c r="AE21" s="1321">
        <v>0</v>
      </c>
      <c r="AF21" s="1321">
        <v>0</v>
      </c>
      <c r="AG21" s="1321">
        <v>0</v>
      </c>
      <c r="AH21" s="1321">
        <v>0</v>
      </c>
      <c r="AI21" s="1321">
        <v>0</v>
      </c>
      <c r="AJ21" s="1321">
        <v>0</v>
      </c>
      <c r="AK21" s="1321">
        <v>0</v>
      </c>
      <c r="AL21" s="1321">
        <v>0</v>
      </c>
      <c r="AM21" s="1321">
        <v>0</v>
      </c>
      <c r="AN21" s="1321">
        <v>0</v>
      </c>
      <c r="AO21" s="1321">
        <v>0</v>
      </c>
      <c r="AP21" s="1321">
        <v>0</v>
      </c>
      <c r="AQ21" s="1321">
        <v>0</v>
      </c>
      <c r="AR21" s="1321">
        <v>0</v>
      </c>
      <c r="AS21" s="1321">
        <v>0</v>
      </c>
      <c r="AT21" s="1321">
        <v>0</v>
      </c>
      <c r="AU21" s="1321">
        <v>0</v>
      </c>
      <c r="AV21" s="1321">
        <v>0</v>
      </c>
      <c r="AW21" s="1321">
        <v>0</v>
      </c>
      <c r="AX21" s="1321">
        <v>0</v>
      </c>
      <c r="AY21" s="1321">
        <v>0</v>
      </c>
      <c r="AZ21" s="1321">
        <v>0</v>
      </c>
      <c r="BA21" s="1321">
        <v>0</v>
      </c>
      <c r="BB21" s="1321">
        <v>0</v>
      </c>
      <c r="BC21" s="1321">
        <v>0</v>
      </c>
      <c r="BD21" s="1321">
        <v>0</v>
      </c>
      <c r="BE21" s="1321">
        <v>0</v>
      </c>
      <c r="BF21" s="1321">
        <v>0</v>
      </c>
      <c r="BG21" s="1321">
        <v>0</v>
      </c>
      <c r="BH21" s="1321">
        <v>0</v>
      </c>
      <c r="BI21" s="1321">
        <v>0</v>
      </c>
      <c r="BJ21" s="1321">
        <v>0</v>
      </c>
      <c r="BK21" s="1321">
        <f t="shared" si="1"/>
        <v>0</v>
      </c>
      <c r="BL21" s="1321">
        <v>0</v>
      </c>
      <c r="BM21" s="1321">
        <v>0</v>
      </c>
      <c r="BN21" s="1321">
        <v>0</v>
      </c>
      <c r="BO21" s="1321">
        <v>0</v>
      </c>
      <c r="BP21" s="1321">
        <v>0</v>
      </c>
      <c r="BQ21" s="1321">
        <v>0</v>
      </c>
      <c r="BR21" s="1321">
        <v>0</v>
      </c>
      <c r="BS21" s="1321">
        <v>0</v>
      </c>
      <c r="BT21" s="1321">
        <v>0</v>
      </c>
      <c r="BU21" s="1321">
        <v>0</v>
      </c>
      <c r="BV21" s="1321">
        <v>0</v>
      </c>
      <c r="BW21" s="1321">
        <v>0</v>
      </c>
      <c r="BX21" s="1321">
        <v>0</v>
      </c>
      <c r="BY21" s="1321">
        <v>0</v>
      </c>
      <c r="BZ21" s="1321">
        <v>0</v>
      </c>
      <c r="CA21" s="1321">
        <v>0</v>
      </c>
      <c r="CB21" s="1321">
        <v>0</v>
      </c>
      <c r="CC21" s="1321">
        <v>0</v>
      </c>
      <c r="CD21" s="1321">
        <v>0</v>
      </c>
      <c r="CE21" s="1321">
        <v>0</v>
      </c>
      <c r="CF21" s="1321">
        <v>0</v>
      </c>
      <c r="CG21" s="1321">
        <v>0</v>
      </c>
      <c r="CH21" s="1321">
        <v>0</v>
      </c>
      <c r="CI21" s="1321">
        <v>0</v>
      </c>
      <c r="CJ21" s="1321">
        <v>0</v>
      </c>
      <c r="CK21" s="1321">
        <v>0</v>
      </c>
      <c r="CL21" s="1321">
        <v>0</v>
      </c>
      <c r="CM21" s="1321">
        <v>0</v>
      </c>
      <c r="CN21" s="1321">
        <v>0</v>
      </c>
      <c r="CO21" s="1321">
        <v>0</v>
      </c>
      <c r="CP21" s="1321">
        <v>0</v>
      </c>
      <c r="CQ21" s="1321">
        <v>0</v>
      </c>
      <c r="CR21" s="1321">
        <v>0</v>
      </c>
      <c r="CS21" s="1321">
        <v>0</v>
      </c>
      <c r="CT21" s="1321">
        <v>0</v>
      </c>
      <c r="CU21" s="1321">
        <v>0</v>
      </c>
      <c r="CV21" s="1321">
        <v>0</v>
      </c>
      <c r="CW21" s="1321">
        <v>0</v>
      </c>
      <c r="CX21" s="1321">
        <v>0</v>
      </c>
      <c r="CY21" s="1321">
        <v>0</v>
      </c>
      <c r="CZ21" s="1321">
        <v>0</v>
      </c>
      <c r="DA21" s="1321">
        <v>0</v>
      </c>
      <c r="DB21" s="1321">
        <v>0</v>
      </c>
      <c r="DC21" s="1321">
        <v>0</v>
      </c>
      <c r="DD21" s="1321">
        <v>0</v>
      </c>
      <c r="DE21" s="1321">
        <v>0</v>
      </c>
      <c r="DF21" s="1321">
        <v>0</v>
      </c>
      <c r="DG21" s="1321">
        <v>0</v>
      </c>
      <c r="DH21" s="1321">
        <v>0</v>
      </c>
      <c r="DI21" s="1321">
        <v>0</v>
      </c>
      <c r="DJ21" s="1321">
        <v>0</v>
      </c>
      <c r="DK21" s="1321">
        <v>0</v>
      </c>
      <c r="DL21" s="1321">
        <v>0</v>
      </c>
      <c r="DM21" s="1321">
        <v>0</v>
      </c>
      <c r="DN21" s="1321">
        <v>0</v>
      </c>
      <c r="DO21" s="1321">
        <v>0</v>
      </c>
      <c r="DP21" s="1321">
        <f t="shared" si="2"/>
        <v>0</v>
      </c>
      <c r="DQ21" s="1321">
        <f t="shared" si="3"/>
        <v>0</v>
      </c>
      <c r="DR21" s="1321">
        <f t="shared" ref="DR21:DR26" si="13">F21+DQ21</f>
        <v>0</v>
      </c>
      <c r="DS21" s="1321"/>
      <c r="DT21" s="1321">
        <f t="shared" si="4"/>
        <v>0</v>
      </c>
    </row>
    <row r="22" spans="1:124" ht="12.75" customHeight="1">
      <c r="A22" s="1310">
        <f t="shared" si="0"/>
        <v>20</v>
      </c>
      <c r="B22" s="1667"/>
      <c r="C22" s="1" t="s">
        <v>96</v>
      </c>
      <c r="D22" s="40">
        <v>41170</v>
      </c>
      <c r="E22" s="1321">
        <v>0</v>
      </c>
      <c r="F22" s="1321">
        <v>0</v>
      </c>
      <c r="G22" s="1321">
        <v>0</v>
      </c>
      <c r="H22" s="1321">
        <v>0</v>
      </c>
      <c r="I22" s="1321">
        <v>0</v>
      </c>
      <c r="J22" s="1321">
        <v>0</v>
      </c>
      <c r="K22" s="1321">
        <v>0</v>
      </c>
      <c r="L22" s="1321">
        <v>0</v>
      </c>
      <c r="M22" s="1321">
        <v>0</v>
      </c>
      <c r="N22" s="1321">
        <v>0</v>
      </c>
      <c r="O22" s="1321">
        <v>0</v>
      </c>
      <c r="P22" s="1321">
        <v>0</v>
      </c>
      <c r="Q22" s="1321">
        <v>0</v>
      </c>
      <c r="R22" s="1321">
        <v>0</v>
      </c>
      <c r="S22" s="1321">
        <v>0</v>
      </c>
      <c r="T22" s="1321">
        <v>0</v>
      </c>
      <c r="U22" s="1321">
        <v>0</v>
      </c>
      <c r="V22" s="1321">
        <v>0</v>
      </c>
      <c r="W22" s="1321">
        <v>0</v>
      </c>
      <c r="X22" s="1321">
        <v>0</v>
      </c>
      <c r="Y22" s="1321">
        <v>0</v>
      </c>
      <c r="Z22" s="1321">
        <v>0</v>
      </c>
      <c r="AA22" s="1321">
        <v>0</v>
      </c>
      <c r="AB22" s="1321">
        <v>0</v>
      </c>
      <c r="AC22" s="1321">
        <v>0</v>
      </c>
      <c r="AD22" s="1321">
        <v>0</v>
      </c>
      <c r="AE22" s="1321">
        <v>0</v>
      </c>
      <c r="AF22" s="1321">
        <v>0</v>
      </c>
      <c r="AG22" s="1321">
        <v>0</v>
      </c>
      <c r="AH22" s="1321">
        <v>0</v>
      </c>
      <c r="AI22" s="1321">
        <v>0</v>
      </c>
      <c r="AJ22" s="1321">
        <v>0</v>
      </c>
      <c r="AK22" s="1321">
        <v>0</v>
      </c>
      <c r="AL22" s="1321">
        <v>0</v>
      </c>
      <c r="AM22" s="1321">
        <v>0</v>
      </c>
      <c r="AN22" s="1321">
        <v>0</v>
      </c>
      <c r="AO22" s="1321">
        <v>0</v>
      </c>
      <c r="AP22" s="1321">
        <v>0</v>
      </c>
      <c r="AQ22" s="1321">
        <v>0</v>
      </c>
      <c r="AR22" s="1321">
        <v>0</v>
      </c>
      <c r="AS22" s="1321">
        <v>0</v>
      </c>
      <c r="AT22" s="1321">
        <v>0</v>
      </c>
      <c r="AU22" s="1321">
        <v>0</v>
      </c>
      <c r="AV22" s="1321">
        <v>0</v>
      </c>
      <c r="AW22" s="1321">
        <v>0</v>
      </c>
      <c r="AX22" s="1321">
        <v>0</v>
      </c>
      <c r="AY22" s="1321">
        <v>0</v>
      </c>
      <c r="AZ22" s="1321">
        <v>0</v>
      </c>
      <c r="BA22" s="1321">
        <v>0</v>
      </c>
      <c r="BB22" s="1321">
        <v>0</v>
      </c>
      <c r="BC22" s="1321">
        <v>0</v>
      </c>
      <c r="BD22" s="1321">
        <v>0</v>
      </c>
      <c r="BE22" s="1321">
        <v>0</v>
      </c>
      <c r="BF22" s="1321">
        <v>0</v>
      </c>
      <c r="BG22" s="1321">
        <v>0</v>
      </c>
      <c r="BH22" s="1321">
        <v>0</v>
      </c>
      <c r="BI22" s="1321">
        <v>0</v>
      </c>
      <c r="BJ22" s="1321">
        <v>0</v>
      </c>
      <c r="BK22" s="1321">
        <f t="shared" si="1"/>
        <v>0</v>
      </c>
      <c r="BL22" s="1321">
        <v>0</v>
      </c>
      <c r="BM22" s="1321">
        <v>0</v>
      </c>
      <c r="BN22" s="1321">
        <v>0</v>
      </c>
      <c r="BO22" s="1321">
        <v>0</v>
      </c>
      <c r="BP22" s="1321">
        <v>0</v>
      </c>
      <c r="BQ22" s="1321">
        <v>0</v>
      </c>
      <c r="BR22" s="1321">
        <v>0</v>
      </c>
      <c r="BS22" s="1321">
        <v>0</v>
      </c>
      <c r="BT22" s="1321">
        <v>0</v>
      </c>
      <c r="BU22" s="1321">
        <v>0</v>
      </c>
      <c r="BV22" s="1321">
        <v>0</v>
      </c>
      <c r="BW22" s="1321">
        <v>0</v>
      </c>
      <c r="BX22" s="1321">
        <v>0</v>
      </c>
      <c r="BY22" s="1321">
        <v>0</v>
      </c>
      <c r="BZ22" s="1321">
        <v>0</v>
      </c>
      <c r="CA22" s="1321">
        <v>0</v>
      </c>
      <c r="CB22" s="1321">
        <v>0</v>
      </c>
      <c r="CC22" s="1321">
        <v>0</v>
      </c>
      <c r="CD22" s="1321">
        <v>0</v>
      </c>
      <c r="CE22" s="1321">
        <v>0</v>
      </c>
      <c r="CF22" s="1321">
        <v>0</v>
      </c>
      <c r="CG22" s="1321">
        <v>0</v>
      </c>
      <c r="CH22" s="1321">
        <v>0</v>
      </c>
      <c r="CI22" s="1321">
        <v>0</v>
      </c>
      <c r="CJ22" s="1321">
        <v>0</v>
      </c>
      <c r="CK22" s="1321">
        <v>0</v>
      </c>
      <c r="CL22" s="1321">
        <v>0</v>
      </c>
      <c r="CM22" s="1321">
        <v>0</v>
      </c>
      <c r="CN22" s="1321">
        <v>0</v>
      </c>
      <c r="CO22" s="1321">
        <v>0</v>
      </c>
      <c r="CP22" s="1321">
        <v>0</v>
      </c>
      <c r="CQ22" s="1321">
        <v>0</v>
      </c>
      <c r="CR22" s="1321">
        <v>0</v>
      </c>
      <c r="CS22" s="1321">
        <v>0</v>
      </c>
      <c r="CT22" s="1321">
        <v>0</v>
      </c>
      <c r="CU22" s="1321">
        <v>0</v>
      </c>
      <c r="CV22" s="1321">
        <v>0</v>
      </c>
      <c r="CW22" s="1321">
        <v>0</v>
      </c>
      <c r="CX22" s="1321">
        <v>0</v>
      </c>
      <c r="CY22" s="1321">
        <v>0</v>
      </c>
      <c r="CZ22" s="1321">
        <v>0</v>
      </c>
      <c r="DA22" s="1321">
        <v>0</v>
      </c>
      <c r="DB22" s="1321">
        <v>0</v>
      </c>
      <c r="DC22" s="1321">
        <v>0</v>
      </c>
      <c r="DD22" s="1321">
        <v>0</v>
      </c>
      <c r="DE22" s="1321">
        <v>0</v>
      </c>
      <c r="DF22" s="1321">
        <v>0</v>
      </c>
      <c r="DG22" s="1321">
        <v>0</v>
      </c>
      <c r="DH22" s="1321">
        <v>0</v>
      </c>
      <c r="DI22" s="1321">
        <v>0</v>
      </c>
      <c r="DJ22" s="1321">
        <v>0</v>
      </c>
      <c r="DK22" s="1321">
        <v>0</v>
      </c>
      <c r="DL22" s="1321">
        <v>0</v>
      </c>
      <c r="DM22" s="1321">
        <v>0</v>
      </c>
      <c r="DN22" s="1321">
        <v>0</v>
      </c>
      <c r="DO22" s="1321">
        <v>0</v>
      </c>
      <c r="DP22" s="1321">
        <f t="shared" si="2"/>
        <v>0</v>
      </c>
      <c r="DQ22" s="1321">
        <f t="shared" si="3"/>
        <v>0</v>
      </c>
      <c r="DR22" s="1321">
        <f t="shared" si="13"/>
        <v>0</v>
      </c>
      <c r="DS22" s="1321"/>
      <c r="DT22" s="1321">
        <f t="shared" si="4"/>
        <v>0</v>
      </c>
    </row>
    <row r="23" spans="1:124" ht="12.75" customHeight="1">
      <c r="A23" s="1310">
        <f t="shared" si="0"/>
        <v>21</v>
      </c>
      <c r="B23" s="1667"/>
      <c r="C23" s="1" t="s">
        <v>97</v>
      </c>
      <c r="D23" s="40">
        <v>4118</v>
      </c>
      <c r="E23" s="1321">
        <v>-99.97</v>
      </c>
      <c r="F23" s="1321">
        <v>-7.6140791384393713</v>
      </c>
      <c r="G23" s="1321">
        <v>0</v>
      </c>
      <c r="H23" s="1321">
        <v>0</v>
      </c>
      <c r="I23" s="1321">
        <v>0</v>
      </c>
      <c r="J23" s="1321">
        <v>0</v>
      </c>
      <c r="K23" s="1321">
        <v>0</v>
      </c>
      <c r="L23" s="1321">
        <v>0</v>
      </c>
      <c r="M23" s="1321">
        <v>0</v>
      </c>
      <c r="N23" s="1321">
        <v>0</v>
      </c>
      <c r="O23" s="1321">
        <v>0</v>
      </c>
      <c r="P23" s="1321">
        <v>0</v>
      </c>
      <c r="Q23" s="1321">
        <v>0</v>
      </c>
      <c r="R23" s="1321">
        <v>0</v>
      </c>
      <c r="S23" s="1321">
        <v>0</v>
      </c>
      <c r="T23" s="1321">
        <v>0</v>
      </c>
      <c r="U23" s="1321">
        <v>0</v>
      </c>
      <c r="V23" s="1321">
        <v>0</v>
      </c>
      <c r="W23" s="1321">
        <v>0</v>
      </c>
      <c r="X23" s="1321">
        <v>0</v>
      </c>
      <c r="Y23" s="1321">
        <v>0</v>
      </c>
      <c r="Z23" s="1321">
        <v>0</v>
      </c>
      <c r="AA23" s="1321">
        <v>0</v>
      </c>
      <c r="AB23" s="1321">
        <v>0</v>
      </c>
      <c r="AC23" s="1321">
        <v>0</v>
      </c>
      <c r="AD23" s="1321">
        <v>0</v>
      </c>
      <c r="AE23" s="1321">
        <v>0</v>
      </c>
      <c r="AF23" s="1321">
        <v>0</v>
      </c>
      <c r="AG23" s="1321">
        <v>0</v>
      </c>
      <c r="AH23" s="1321">
        <v>0</v>
      </c>
      <c r="AI23" s="1321">
        <v>0</v>
      </c>
      <c r="AJ23" s="1321">
        <v>0</v>
      </c>
      <c r="AK23" s="1321">
        <v>0</v>
      </c>
      <c r="AL23" s="1321">
        <v>0</v>
      </c>
      <c r="AM23" s="1321">
        <v>0</v>
      </c>
      <c r="AN23" s="1321">
        <v>0</v>
      </c>
      <c r="AO23" s="1321">
        <v>0</v>
      </c>
      <c r="AP23" s="1321">
        <v>0</v>
      </c>
      <c r="AQ23" s="1321">
        <v>0</v>
      </c>
      <c r="AR23" s="1321">
        <v>0</v>
      </c>
      <c r="AS23" s="1321">
        <v>0</v>
      </c>
      <c r="AT23" s="1321">
        <v>0</v>
      </c>
      <c r="AU23" s="1321">
        <v>0</v>
      </c>
      <c r="AV23" s="1321">
        <v>0</v>
      </c>
      <c r="AW23" s="1321">
        <v>0</v>
      </c>
      <c r="AX23" s="1321">
        <v>0</v>
      </c>
      <c r="AY23" s="1321">
        <v>0</v>
      </c>
      <c r="AZ23" s="1321">
        <v>0</v>
      </c>
      <c r="BA23" s="1321">
        <v>0</v>
      </c>
      <c r="BB23" s="1321">
        <v>0</v>
      </c>
      <c r="BC23" s="1321">
        <v>0</v>
      </c>
      <c r="BD23" s="1321">
        <v>0</v>
      </c>
      <c r="BE23" s="1321">
        <v>0</v>
      </c>
      <c r="BF23" s="1321">
        <v>0</v>
      </c>
      <c r="BG23" s="1321">
        <v>0</v>
      </c>
      <c r="BH23" s="1321">
        <v>0</v>
      </c>
      <c r="BI23" s="1321">
        <v>0</v>
      </c>
      <c r="BJ23" s="1321">
        <v>0</v>
      </c>
      <c r="BK23" s="1321">
        <f t="shared" si="1"/>
        <v>0</v>
      </c>
      <c r="BL23" s="1321">
        <v>0</v>
      </c>
      <c r="BM23" s="1321">
        <v>0</v>
      </c>
      <c r="BN23" s="1321">
        <v>0</v>
      </c>
      <c r="BO23" s="1321">
        <v>0</v>
      </c>
      <c r="BP23" s="1321">
        <v>0</v>
      </c>
      <c r="BQ23" s="1321">
        <v>0</v>
      </c>
      <c r="BR23" s="1321">
        <v>0</v>
      </c>
      <c r="BS23" s="1321">
        <v>0</v>
      </c>
      <c r="BT23" s="1321">
        <v>0</v>
      </c>
      <c r="BU23" s="1321">
        <v>0</v>
      </c>
      <c r="BV23" s="1321">
        <v>0</v>
      </c>
      <c r="BW23" s="1321">
        <v>0</v>
      </c>
      <c r="BX23" s="1321">
        <v>0</v>
      </c>
      <c r="BY23" s="1321">
        <v>0</v>
      </c>
      <c r="BZ23" s="1321">
        <v>0</v>
      </c>
      <c r="CA23" s="1321">
        <v>0</v>
      </c>
      <c r="CB23" s="1321">
        <v>0</v>
      </c>
      <c r="CC23" s="1321">
        <v>0</v>
      </c>
      <c r="CD23" s="1321">
        <v>0</v>
      </c>
      <c r="CE23" s="1321">
        <v>0</v>
      </c>
      <c r="CF23" s="1321">
        <v>0</v>
      </c>
      <c r="CG23" s="1321">
        <v>0</v>
      </c>
      <c r="CH23" s="1321">
        <v>0</v>
      </c>
      <c r="CI23" s="1321">
        <v>0</v>
      </c>
      <c r="CJ23" s="1321">
        <v>0</v>
      </c>
      <c r="CK23" s="1321">
        <v>0</v>
      </c>
      <c r="CL23" s="1321">
        <v>0</v>
      </c>
      <c r="CM23" s="1321">
        <v>0</v>
      </c>
      <c r="CN23" s="1321">
        <v>0</v>
      </c>
      <c r="CO23" s="1321">
        <v>0</v>
      </c>
      <c r="CP23" s="1321">
        <v>0</v>
      </c>
      <c r="CQ23" s="1321">
        <v>0</v>
      </c>
      <c r="CR23" s="1321">
        <v>0</v>
      </c>
      <c r="CS23" s="1321">
        <v>0</v>
      </c>
      <c r="CT23" s="1321">
        <v>0</v>
      </c>
      <c r="CU23" s="1321">
        <v>0</v>
      </c>
      <c r="CV23" s="1321">
        <v>0</v>
      </c>
      <c r="CW23" s="1321">
        <v>0</v>
      </c>
      <c r="CX23" s="1321">
        <v>0</v>
      </c>
      <c r="CY23" s="1321">
        <v>0</v>
      </c>
      <c r="CZ23" s="1321">
        <v>0</v>
      </c>
      <c r="DA23" s="1321">
        <v>0</v>
      </c>
      <c r="DB23" s="1321">
        <v>0</v>
      </c>
      <c r="DC23" s="1321">
        <v>0</v>
      </c>
      <c r="DD23" s="1321">
        <v>0</v>
      </c>
      <c r="DE23" s="1321">
        <v>0</v>
      </c>
      <c r="DF23" s="1321">
        <v>0</v>
      </c>
      <c r="DG23" s="1321">
        <v>0</v>
      </c>
      <c r="DH23" s="1321">
        <v>0</v>
      </c>
      <c r="DI23" s="1321">
        <v>0</v>
      </c>
      <c r="DJ23" s="1321">
        <v>0</v>
      </c>
      <c r="DK23" s="1321">
        <v>0</v>
      </c>
      <c r="DL23" s="1321">
        <v>0</v>
      </c>
      <c r="DM23" s="1321">
        <v>0</v>
      </c>
      <c r="DN23" s="1321">
        <v>0</v>
      </c>
      <c r="DO23" s="1321">
        <v>0</v>
      </c>
      <c r="DP23" s="1321">
        <f t="shared" si="2"/>
        <v>0</v>
      </c>
      <c r="DQ23" s="1321">
        <f t="shared" si="3"/>
        <v>0</v>
      </c>
      <c r="DR23" s="1321">
        <f t="shared" si="13"/>
        <v>-7.6140791384393713</v>
      </c>
      <c r="DS23" s="1321"/>
      <c r="DT23" s="1321">
        <f t="shared" si="4"/>
        <v>-7.6140791384393713</v>
      </c>
    </row>
    <row r="24" spans="1:124">
      <c r="A24" s="1310">
        <f t="shared" si="0"/>
        <v>22</v>
      </c>
      <c r="B24" s="1667"/>
      <c r="C24" s="1330" t="s">
        <v>98</v>
      </c>
      <c r="D24" s="40">
        <v>41181</v>
      </c>
      <c r="E24" s="1321">
        <v>0</v>
      </c>
      <c r="F24" s="1321">
        <v>0</v>
      </c>
      <c r="G24" s="1321">
        <v>0</v>
      </c>
      <c r="H24" s="1321">
        <v>0</v>
      </c>
      <c r="I24" s="1321">
        <v>0</v>
      </c>
      <c r="J24" s="1321">
        <v>0</v>
      </c>
      <c r="K24" s="1321">
        <v>0</v>
      </c>
      <c r="L24" s="1321">
        <v>0</v>
      </c>
      <c r="M24" s="1321">
        <v>0</v>
      </c>
      <c r="N24" s="1321">
        <v>0</v>
      </c>
      <c r="O24" s="1321">
        <v>0</v>
      </c>
      <c r="P24" s="1321">
        <v>0</v>
      </c>
      <c r="Q24" s="1321">
        <v>0</v>
      </c>
      <c r="R24" s="1321">
        <v>0</v>
      </c>
      <c r="S24" s="1321">
        <v>0</v>
      </c>
      <c r="T24" s="1321">
        <v>0</v>
      </c>
      <c r="U24" s="1321">
        <v>0</v>
      </c>
      <c r="V24" s="1321">
        <v>0</v>
      </c>
      <c r="W24" s="1321">
        <v>0</v>
      </c>
      <c r="X24" s="1321">
        <v>0</v>
      </c>
      <c r="Y24" s="1321">
        <v>0</v>
      </c>
      <c r="Z24" s="1321">
        <v>0</v>
      </c>
      <c r="AA24" s="1321">
        <v>0</v>
      </c>
      <c r="AB24" s="1321">
        <v>0</v>
      </c>
      <c r="AC24" s="1321">
        <v>0</v>
      </c>
      <c r="AD24" s="1321">
        <v>0</v>
      </c>
      <c r="AE24" s="1321">
        <v>0</v>
      </c>
      <c r="AF24" s="1321">
        <v>0</v>
      </c>
      <c r="AG24" s="1321">
        <v>0</v>
      </c>
      <c r="AH24" s="1321">
        <v>0</v>
      </c>
      <c r="AI24" s="1321">
        <v>0</v>
      </c>
      <c r="AJ24" s="1321">
        <v>0</v>
      </c>
      <c r="AK24" s="1321">
        <v>0</v>
      </c>
      <c r="AL24" s="1321">
        <v>0</v>
      </c>
      <c r="AM24" s="1321">
        <v>0</v>
      </c>
      <c r="AN24" s="1321">
        <v>0</v>
      </c>
      <c r="AO24" s="1321">
        <v>0</v>
      </c>
      <c r="AP24" s="1321">
        <v>0</v>
      </c>
      <c r="AQ24" s="1321">
        <v>0</v>
      </c>
      <c r="AR24" s="1321">
        <v>0</v>
      </c>
      <c r="AS24" s="1321">
        <v>0</v>
      </c>
      <c r="AT24" s="1321">
        <v>0</v>
      </c>
      <c r="AU24" s="1321">
        <v>0</v>
      </c>
      <c r="AV24" s="1321">
        <v>0</v>
      </c>
      <c r="AW24" s="1321">
        <v>0</v>
      </c>
      <c r="AX24" s="1321">
        <v>0</v>
      </c>
      <c r="AY24" s="1321">
        <v>0</v>
      </c>
      <c r="AZ24" s="1321">
        <v>0</v>
      </c>
      <c r="BA24" s="1321">
        <v>0</v>
      </c>
      <c r="BB24" s="1321">
        <v>0</v>
      </c>
      <c r="BC24" s="1321">
        <v>0</v>
      </c>
      <c r="BD24" s="1321">
        <v>0</v>
      </c>
      <c r="BE24" s="1321">
        <v>0</v>
      </c>
      <c r="BF24" s="1321">
        <v>0</v>
      </c>
      <c r="BG24" s="1321">
        <v>0</v>
      </c>
      <c r="BH24" s="1321">
        <v>0</v>
      </c>
      <c r="BI24" s="1321">
        <v>0</v>
      </c>
      <c r="BJ24" s="1321">
        <v>0</v>
      </c>
      <c r="BK24" s="1321">
        <f t="shared" si="1"/>
        <v>0</v>
      </c>
      <c r="BL24" s="1321">
        <v>0</v>
      </c>
      <c r="BM24" s="1321">
        <v>0</v>
      </c>
      <c r="BN24" s="1321">
        <v>0</v>
      </c>
      <c r="BO24" s="1321">
        <v>0</v>
      </c>
      <c r="BP24" s="1321">
        <v>0</v>
      </c>
      <c r="BQ24" s="1321">
        <v>0</v>
      </c>
      <c r="BR24" s="1321">
        <v>0</v>
      </c>
      <c r="BS24" s="1321">
        <v>0</v>
      </c>
      <c r="BT24" s="1321">
        <v>0</v>
      </c>
      <c r="BU24" s="1321">
        <v>0</v>
      </c>
      <c r="BV24" s="1321">
        <v>0</v>
      </c>
      <c r="BW24" s="1321">
        <v>0</v>
      </c>
      <c r="BX24" s="1321">
        <v>0</v>
      </c>
      <c r="BY24" s="1321">
        <v>0</v>
      </c>
      <c r="BZ24" s="1321">
        <v>0</v>
      </c>
      <c r="CA24" s="1321">
        <v>0</v>
      </c>
      <c r="CB24" s="1321">
        <v>0</v>
      </c>
      <c r="CC24" s="1321">
        <v>0</v>
      </c>
      <c r="CD24" s="1321">
        <v>0</v>
      </c>
      <c r="CE24" s="1321">
        <v>0</v>
      </c>
      <c r="CF24" s="1321">
        <v>0</v>
      </c>
      <c r="CG24" s="1321">
        <v>0</v>
      </c>
      <c r="CH24" s="1321">
        <v>0</v>
      </c>
      <c r="CI24" s="1321">
        <v>0</v>
      </c>
      <c r="CJ24" s="1321">
        <v>0</v>
      </c>
      <c r="CK24" s="1321">
        <v>0</v>
      </c>
      <c r="CL24" s="1321">
        <v>0</v>
      </c>
      <c r="CM24" s="1321">
        <v>0</v>
      </c>
      <c r="CN24" s="1321">
        <v>0</v>
      </c>
      <c r="CO24" s="1321">
        <v>0</v>
      </c>
      <c r="CP24" s="1321">
        <v>0</v>
      </c>
      <c r="CQ24" s="1321">
        <v>0</v>
      </c>
      <c r="CR24" s="1321">
        <v>0</v>
      </c>
      <c r="CS24" s="1321">
        <v>0</v>
      </c>
      <c r="CT24" s="1321">
        <v>0</v>
      </c>
      <c r="CU24" s="1321">
        <v>0</v>
      </c>
      <c r="CV24" s="1321">
        <v>0</v>
      </c>
      <c r="CW24" s="1321">
        <v>0</v>
      </c>
      <c r="CX24" s="1321">
        <v>0</v>
      </c>
      <c r="CY24" s="1321">
        <v>0</v>
      </c>
      <c r="CZ24" s="1321">
        <v>0</v>
      </c>
      <c r="DA24" s="1321">
        <v>0</v>
      </c>
      <c r="DB24" s="1321">
        <v>0</v>
      </c>
      <c r="DC24" s="1321">
        <v>0</v>
      </c>
      <c r="DD24" s="1321">
        <v>0</v>
      </c>
      <c r="DE24" s="1321">
        <v>0</v>
      </c>
      <c r="DF24" s="1321">
        <v>0</v>
      </c>
      <c r="DG24" s="1321">
        <v>0</v>
      </c>
      <c r="DH24" s="1321">
        <v>0</v>
      </c>
      <c r="DI24" s="1321">
        <v>0</v>
      </c>
      <c r="DJ24" s="1321">
        <v>0</v>
      </c>
      <c r="DK24" s="1321">
        <v>0</v>
      </c>
      <c r="DL24" s="1321">
        <v>0</v>
      </c>
      <c r="DM24" s="1321">
        <v>0</v>
      </c>
      <c r="DN24" s="1321">
        <v>0</v>
      </c>
      <c r="DO24" s="1321">
        <v>0</v>
      </c>
      <c r="DP24" s="1321">
        <f t="shared" si="2"/>
        <v>0</v>
      </c>
      <c r="DQ24" s="1321">
        <f t="shared" si="3"/>
        <v>0</v>
      </c>
      <c r="DR24" s="1321">
        <f t="shared" si="13"/>
        <v>0</v>
      </c>
      <c r="DS24" s="1321"/>
      <c r="DT24" s="1321">
        <f t="shared" si="4"/>
        <v>0</v>
      </c>
    </row>
    <row r="25" spans="1:124">
      <c r="A25" s="1310">
        <f t="shared" si="0"/>
        <v>23</v>
      </c>
      <c r="B25" s="1667"/>
      <c r="C25" s="1" t="s">
        <v>99</v>
      </c>
      <c r="D25" s="40">
        <v>4194</v>
      </c>
      <c r="E25" s="1321">
        <v>0</v>
      </c>
      <c r="F25" s="1321">
        <v>0</v>
      </c>
      <c r="G25" s="1321">
        <v>0</v>
      </c>
      <c r="H25" s="1321">
        <v>0</v>
      </c>
      <c r="I25" s="1321">
        <v>0</v>
      </c>
      <c r="J25" s="1321">
        <v>0</v>
      </c>
      <c r="K25" s="1321">
        <v>0</v>
      </c>
      <c r="L25" s="1321">
        <v>0</v>
      </c>
      <c r="M25" s="1321">
        <v>0</v>
      </c>
      <c r="N25" s="1321">
        <v>0</v>
      </c>
      <c r="O25" s="1321">
        <v>0</v>
      </c>
      <c r="P25" s="1321">
        <v>0</v>
      </c>
      <c r="Q25" s="1321">
        <v>0</v>
      </c>
      <c r="R25" s="1321">
        <v>0</v>
      </c>
      <c r="S25" s="1321">
        <v>0</v>
      </c>
      <c r="T25" s="1321">
        <v>0</v>
      </c>
      <c r="U25" s="1321">
        <v>0</v>
      </c>
      <c r="V25" s="1321">
        <v>0</v>
      </c>
      <c r="W25" s="1321">
        <v>0</v>
      </c>
      <c r="X25" s="1321">
        <v>0</v>
      </c>
      <c r="Y25" s="1321">
        <v>0</v>
      </c>
      <c r="Z25" s="1321">
        <v>0</v>
      </c>
      <c r="AA25" s="1321">
        <v>0</v>
      </c>
      <c r="AB25" s="1321">
        <v>0</v>
      </c>
      <c r="AC25" s="1321">
        <v>0</v>
      </c>
      <c r="AD25" s="1321">
        <v>0</v>
      </c>
      <c r="AE25" s="1321">
        <v>0</v>
      </c>
      <c r="AF25" s="1321">
        <v>0</v>
      </c>
      <c r="AG25" s="1321">
        <v>0</v>
      </c>
      <c r="AH25" s="1321">
        <v>0</v>
      </c>
      <c r="AI25" s="1321">
        <v>0</v>
      </c>
      <c r="AJ25" s="1321">
        <v>0</v>
      </c>
      <c r="AK25" s="1321">
        <v>0</v>
      </c>
      <c r="AL25" s="1321">
        <v>0</v>
      </c>
      <c r="AM25" s="1321">
        <v>0</v>
      </c>
      <c r="AN25" s="1321">
        <v>0</v>
      </c>
      <c r="AO25" s="1321">
        <v>0</v>
      </c>
      <c r="AP25" s="1321">
        <v>0</v>
      </c>
      <c r="AQ25" s="1321">
        <v>0</v>
      </c>
      <c r="AR25" s="1321">
        <v>0</v>
      </c>
      <c r="AS25" s="1321">
        <v>0</v>
      </c>
      <c r="AT25" s="1321">
        <v>0</v>
      </c>
      <c r="AU25" s="1321">
        <v>0</v>
      </c>
      <c r="AV25" s="1321">
        <v>0</v>
      </c>
      <c r="AW25" s="1321">
        <v>0</v>
      </c>
      <c r="AX25" s="1321">
        <v>0</v>
      </c>
      <c r="AY25" s="1321">
        <v>0</v>
      </c>
      <c r="AZ25" s="1321">
        <v>0</v>
      </c>
      <c r="BA25" s="1321">
        <v>0</v>
      </c>
      <c r="BB25" s="1321">
        <v>0</v>
      </c>
      <c r="BC25" s="1321">
        <v>0</v>
      </c>
      <c r="BD25" s="1321">
        <v>0</v>
      </c>
      <c r="BE25" s="1321">
        <v>0</v>
      </c>
      <c r="BF25" s="1321">
        <v>0</v>
      </c>
      <c r="BG25" s="1321">
        <v>0</v>
      </c>
      <c r="BH25" s="1321">
        <v>0</v>
      </c>
      <c r="BI25" s="1321">
        <v>0</v>
      </c>
      <c r="BJ25" s="1321">
        <v>0</v>
      </c>
      <c r="BK25" s="1321">
        <f t="shared" si="1"/>
        <v>0</v>
      </c>
      <c r="BL25" s="1321">
        <v>0</v>
      </c>
      <c r="BM25" s="1321">
        <v>0</v>
      </c>
      <c r="BN25" s="1321">
        <v>0</v>
      </c>
      <c r="BO25" s="1321">
        <v>0</v>
      </c>
      <c r="BP25" s="1321">
        <v>0</v>
      </c>
      <c r="BQ25" s="1321">
        <v>0</v>
      </c>
      <c r="BR25" s="1321">
        <v>0</v>
      </c>
      <c r="BS25" s="1321">
        <v>0</v>
      </c>
      <c r="BT25" s="1321">
        <v>0</v>
      </c>
      <c r="BU25" s="1321">
        <v>0</v>
      </c>
      <c r="BV25" s="1321">
        <v>0</v>
      </c>
      <c r="BW25" s="1321">
        <v>0</v>
      </c>
      <c r="BX25" s="1321">
        <v>0</v>
      </c>
      <c r="BY25" s="1321">
        <v>0</v>
      </c>
      <c r="BZ25" s="1321">
        <v>0</v>
      </c>
      <c r="CA25" s="1321">
        <v>0</v>
      </c>
      <c r="CB25" s="1321">
        <v>0</v>
      </c>
      <c r="CC25" s="1321">
        <v>0</v>
      </c>
      <c r="CD25" s="1321">
        <v>0</v>
      </c>
      <c r="CE25" s="1321">
        <v>0</v>
      </c>
      <c r="CF25" s="1321">
        <v>0</v>
      </c>
      <c r="CG25" s="1321">
        <v>0</v>
      </c>
      <c r="CH25" s="1321">
        <v>0</v>
      </c>
      <c r="CI25" s="1321">
        <v>0</v>
      </c>
      <c r="CJ25" s="1321">
        <v>0</v>
      </c>
      <c r="CK25" s="1321">
        <v>0</v>
      </c>
      <c r="CL25" s="1321">
        <v>0</v>
      </c>
      <c r="CM25" s="1321">
        <v>0</v>
      </c>
      <c r="CN25" s="1321">
        <v>0</v>
      </c>
      <c r="CO25" s="1321">
        <v>0</v>
      </c>
      <c r="CP25" s="1321">
        <v>0</v>
      </c>
      <c r="CQ25" s="1321">
        <v>0</v>
      </c>
      <c r="CR25" s="1321">
        <v>0</v>
      </c>
      <c r="CS25" s="1321">
        <v>0</v>
      </c>
      <c r="CT25" s="1321">
        <v>0</v>
      </c>
      <c r="CU25" s="1321">
        <v>0</v>
      </c>
      <c r="CV25" s="1321">
        <v>0</v>
      </c>
      <c r="CW25" s="1321">
        <v>0</v>
      </c>
      <c r="CX25" s="1321">
        <v>0</v>
      </c>
      <c r="CY25" s="1321">
        <v>0</v>
      </c>
      <c r="CZ25" s="1321">
        <v>0</v>
      </c>
      <c r="DA25" s="1321">
        <v>0</v>
      </c>
      <c r="DB25" s="1321">
        <v>0</v>
      </c>
      <c r="DC25" s="1321">
        <v>0</v>
      </c>
      <c r="DD25" s="1321">
        <v>0</v>
      </c>
      <c r="DE25" s="1321">
        <v>0</v>
      </c>
      <c r="DF25" s="1321">
        <v>0</v>
      </c>
      <c r="DG25" s="1321">
        <v>0</v>
      </c>
      <c r="DH25" s="1321">
        <v>0</v>
      </c>
      <c r="DI25" s="1321">
        <v>0</v>
      </c>
      <c r="DJ25" s="1321">
        <v>0</v>
      </c>
      <c r="DK25" s="1321">
        <v>0</v>
      </c>
      <c r="DL25" s="1321">
        <v>0</v>
      </c>
      <c r="DM25" s="1321">
        <v>0</v>
      </c>
      <c r="DN25" s="1321">
        <v>0</v>
      </c>
      <c r="DO25" s="1321">
        <v>0</v>
      </c>
      <c r="DP25" s="1321">
        <f t="shared" si="2"/>
        <v>0</v>
      </c>
      <c r="DQ25" s="1321">
        <f t="shared" si="3"/>
        <v>0</v>
      </c>
      <c r="DR25" s="1321">
        <f t="shared" si="13"/>
        <v>0</v>
      </c>
      <c r="DS25" s="1321"/>
      <c r="DT25" s="1321">
        <f t="shared" si="4"/>
        <v>0</v>
      </c>
    </row>
    <row r="26" spans="1:124">
      <c r="A26" s="1310">
        <f t="shared" si="0"/>
        <v>24</v>
      </c>
      <c r="B26" s="1667"/>
      <c r="C26" s="1" t="s">
        <v>100</v>
      </c>
      <c r="D26" s="40">
        <v>421</v>
      </c>
      <c r="E26" s="1321">
        <v>-2197040.1</v>
      </c>
      <c r="F26" s="1321">
        <v>-180126.59033403109</v>
      </c>
      <c r="G26" s="1321">
        <v>0</v>
      </c>
      <c r="H26" s="1321">
        <v>0</v>
      </c>
      <c r="I26" s="1321">
        <v>0</v>
      </c>
      <c r="J26" s="1321">
        <v>79538.110256100932</v>
      </c>
      <c r="K26" s="1321">
        <v>0</v>
      </c>
      <c r="L26" s="1321">
        <v>0</v>
      </c>
      <c r="M26" s="1321">
        <v>0</v>
      </c>
      <c r="N26" s="1321">
        <v>0</v>
      </c>
      <c r="O26" s="1321">
        <v>0</v>
      </c>
      <c r="P26" s="1321">
        <v>0</v>
      </c>
      <c r="Q26" s="1321">
        <v>0</v>
      </c>
      <c r="R26" s="1321">
        <v>0</v>
      </c>
      <c r="S26" s="1321">
        <v>0</v>
      </c>
      <c r="T26" s="1321">
        <v>0</v>
      </c>
      <c r="U26" s="1321">
        <v>0</v>
      </c>
      <c r="V26" s="1321">
        <v>0</v>
      </c>
      <c r="W26" s="1321">
        <v>0</v>
      </c>
      <c r="X26" s="1321">
        <v>0</v>
      </c>
      <c r="Y26" s="1321">
        <v>0</v>
      </c>
      <c r="Z26" s="1321">
        <v>0</v>
      </c>
      <c r="AA26" s="1321">
        <v>0</v>
      </c>
      <c r="AB26" s="1321">
        <v>0</v>
      </c>
      <c r="AC26" s="1321">
        <v>0</v>
      </c>
      <c r="AD26" s="1321">
        <v>0</v>
      </c>
      <c r="AE26" s="1321">
        <v>0</v>
      </c>
      <c r="AF26" s="1321">
        <v>0</v>
      </c>
      <c r="AG26" s="1321">
        <v>0</v>
      </c>
      <c r="AH26" s="1321">
        <v>0</v>
      </c>
      <c r="AI26" s="1321">
        <v>0</v>
      </c>
      <c r="AJ26" s="1321">
        <v>0</v>
      </c>
      <c r="AK26" s="1321">
        <v>0</v>
      </c>
      <c r="AL26" s="1321">
        <v>0</v>
      </c>
      <c r="AM26" s="1321">
        <v>0</v>
      </c>
      <c r="AN26" s="1321">
        <v>0</v>
      </c>
      <c r="AO26" s="1321">
        <v>0</v>
      </c>
      <c r="AP26" s="1321">
        <v>0</v>
      </c>
      <c r="AQ26" s="1321">
        <v>0</v>
      </c>
      <c r="AR26" s="1321">
        <v>0</v>
      </c>
      <c r="AS26" s="1321">
        <v>0</v>
      </c>
      <c r="AT26" s="1321">
        <v>0</v>
      </c>
      <c r="AU26" s="1321">
        <v>0</v>
      </c>
      <c r="AV26" s="1321">
        <v>0</v>
      </c>
      <c r="AW26" s="1321">
        <v>0</v>
      </c>
      <c r="AX26" s="1321">
        <v>0</v>
      </c>
      <c r="AY26" s="1321">
        <v>0</v>
      </c>
      <c r="AZ26" s="1321">
        <v>0</v>
      </c>
      <c r="BA26" s="1321">
        <v>0</v>
      </c>
      <c r="BB26" s="1321">
        <v>0</v>
      </c>
      <c r="BC26" s="1321">
        <v>0</v>
      </c>
      <c r="BD26" s="1321">
        <v>0</v>
      </c>
      <c r="BE26" s="1321">
        <v>0</v>
      </c>
      <c r="BF26" s="1321">
        <v>0</v>
      </c>
      <c r="BG26" s="1321">
        <v>0</v>
      </c>
      <c r="BH26" s="1321">
        <v>0</v>
      </c>
      <c r="BI26" s="1321">
        <v>0</v>
      </c>
      <c r="BJ26" s="1321">
        <v>0</v>
      </c>
      <c r="BK26" s="1321">
        <f t="shared" si="1"/>
        <v>79538.110256100932</v>
      </c>
      <c r="BL26" s="1321">
        <v>0</v>
      </c>
      <c r="BM26" s="1321">
        <v>0</v>
      </c>
      <c r="BN26" s="1321">
        <v>0</v>
      </c>
      <c r="BO26" s="1321">
        <v>0</v>
      </c>
      <c r="BP26" s="1321">
        <v>0</v>
      </c>
      <c r="BQ26" s="1321">
        <v>0</v>
      </c>
      <c r="BR26" s="1321">
        <v>0</v>
      </c>
      <c r="BS26" s="1321">
        <v>0</v>
      </c>
      <c r="BT26" s="1321">
        <v>0</v>
      </c>
      <c r="BU26" s="1321">
        <v>0</v>
      </c>
      <c r="BV26" s="1321">
        <v>0</v>
      </c>
      <c r="BW26" s="1321">
        <v>0</v>
      </c>
      <c r="BX26" s="1321">
        <v>0</v>
      </c>
      <c r="BY26" s="1321">
        <v>0</v>
      </c>
      <c r="BZ26" s="1321">
        <v>0</v>
      </c>
      <c r="CA26" s="1321">
        <v>0</v>
      </c>
      <c r="CB26" s="1321">
        <v>0</v>
      </c>
      <c r="CC26" s="1321">
        <v>0</v>
      </c>
      <c r="CD26" s="1321">
        <v>0</v>
      </c>
      <c r="CE26" s="1321">
        <v>0</v>
      </c>
      <c r="CF26" s="1321">
        <v>0</v>
      </c>
      <c r="CG26" s="1321">
        <v>0</v>
      </c>
      <c r="CH26" s="1321">
        <v>0</v>
      </c>
      <c r="CI26" s="1321">
        <v>0</v>
      </c>
      <c r="CJ26" s="1321">
        <v>0</v>
      </c>
      <c r="CK26" s="1321">
        <v>0</v>
      </c>
      <c r="CL26" s="1321">
        <v>0</v>
      </c>
      <c r="CM26" s="1321">
        <v>0</v>
      </c>
      <c r="CN26" s="1321">
        <v>0</v>
      </c>
      <c r="CO26" s="1321">
        <v>0</v>
      </c>
      <c r="CP26" s="1321">
        <v>0</v>
      </c>
      <c r="CQ26" s="1321">
        <v>0</v>
      </c>
      <c r="CR26" s="1321">
        <v>0</v>
      </c>
      <c r="CS26" s="1321">
        <v>0</v>
      </c>
      <c r="CT26" s="1321">
        <v>0</v>
      </c>
      <c r="CU26" s="1321">
        <v>0</v>
      </c>
      <c r="CV26" s="1321">
        <v>0</v>
      </c>
      <c r="CW26" s="1321">
        <v>0</v>
      </c>
      <c r="CX26" s="1321">
        <v>0</v>
      </c>
      <c r="CY26" s="1321">
        <v>0</v>
      </c>
      <c r="CZ26" s="1321">
        <v>0</v>
      </c>
      <c r="DA26" s="1321">
        <v>0</v>
      </c>
      <c r="DB26" s="1321">
        <v>0</v>
      </c>
      <c r="DC26" s="1321">
        <v>0</v>
      </c>
      <c r="DD26" s="1321">
        <v>0</v>
      </c>
      <c r="DE26" s="1321">
        <v>0</v>
      </c>
      <c r="DF26" s="1321">
        <v>0</v>
      </c>
      <c r="DG26" s="1321">
        <v>0</v>
      </c>
      <c r="DH26" s="1321">
        <v>0</v>
      </c>
      <c r="DI26" s="1321">
        <v>0</v>
      </c>
      <c r="DJ26" s="1321">
        <v>0</v>
      </c>
      <c r="DK26" s="1321">
        <v>0</v>
      </c>
      <c r="DL26" s="1321">
        <v>0</v>
      </c>
      <c r="DM26" s="1321">
        <v>0</v>
      </c>
      <c r="DN26" s="1321">
        <v>0</v>
      </c>
      <c r="DO26" s="1321">
        <v>0</v>
      </c>
      <c r="DP26" s="1321">
        <f t="shared" si="2"/>
        <v>0</v>
      </c>
      <c r="DQ26" s="1321">
        <f t="shared" si="3"/>
        <v>79538.110256100932</v>
      </c>
      <c r="DR26" s="1321">
        <f t="shared" si="13"/>
        <v>-100588.48007793016</v>
      </c>
      <c r="DS26" s="1321"/>
      <c r="DT26" s="1321">
        <f t="shared" si="4"/>
        <v>-100588.48007793016</v>
      </c>
    </row>
    <row r="27" spans="1:124">
      <c r="A27" s="1310">
        <f t="shared" si="0"/>
        <v>25</v>
      </c>
      <c r="B27" s="1667"/>
      <c r="C27" s="1322"/>
      <c r="D27" s="1323" t="s">
        <v>101</v>
      </c>
      <c r="E27" s="1324">
        <f>SUM(E21:E26)</f>
        <v>-2197140.0700000003</v>
      </c>
      <c r="F27" s="1324">
        <f>SUM(F21:F26)</f>
        <v>-180134.20441316953</v>
      </c>
      <c r="G27" s="1324">
        <f t="shared" ref="G27:BR27" si="14">SUM(G21:G26)</f>
        <v>0</v>
      </c>
      <c r="H27" s="1324">
        <f t="shared" si="14"/>
        <v>0</v>
      </c>
      <c r="I27" s="1324">
        <f t="shared" si="14"/>
        <v>0</v>
      </c>
      <c r="J27" s="1324">
        <f t="shared" si="14"/>
        <v>79538.110256100932</v>
      </c>
      <c r="K27" s="1324">
        <f t="shared" si="14"/>
        <v>0</v>
      </c>
      <c r="L27" s="1324">
        <f t="shared" si="14"/>
        <v>0</v>
      </c>
      <c r="M27" s="1324">
        <f t="shared" si="14"/>
        <v>0</v>
      </c>
      <c r="N27" s="1324">
        <f t="shared" si="14"/>
        <v>0</v>
      </c>
      <c r="O27" s="1324">
        <f t="shared" si="14"/>
        <v>0</v>
      </c>
      <c r="P27" s="1324">
        <f t="shared" si="14"/>
        <v>0</v>
      </c>
      <c r="Q27" s="1324">
        <f t="shared" si="14"/>
        <v>0</v>
      </c>
      <c r="R27" s="1324">
        <f t="shared" si="14"/>
        <v>0</v>
      </c>
      <c r="S27" s="1324">
        <f t="shared" si="14"/>
        <v>0</v>
      </c>
      <c r="T27" s="1324">
        <f t="shared" si="14"/>
        <v>0</v>
      </c>
      <c r="U27" s="1324">
        <f t="shared" si="14"/>
        <v>0</v>
      </c>
      <c r="V27" s="1324">
        <f t="shared" si="14"/>
        <v>0</v>
      </c>
      <c r="W27" s="1324">
        <f t="shared" si="14"/>
        <v>0</v>
      </c>
      <c r="X27" s="1324">
        <f t="shared" si="14"/>
        <v>0</v>
      </c>
      <c r="Y27" s="1324">
        <f t="shared" si="14"/>
        <v>0</v>
      </c>
      <c r="Z27" s="1324">
        <f t="shared" si="14"/>
        <v>0</v>
      </c>
      <c r="AA27" s="1324">
        <f t="shared" si="14"/>
        <v>0</v>
      </c>
      <c r="AB27" s="1324">
        <f t="shared" si="14"/>
        <v>0</v>
      </c>
      <c r="AC27" s="1324">
        <f t="shared" si="14"/>
        <v>0</v>
      </c>
      <c r="AD27" s="1324">
        <f t="shared" si="14"/>
        <v>0</v>
      </c>
      <c r="AE27" s="1324">
        <f t="shared" si="14"/>
        <v>0</v>
      </c>
      <c r="AF27" s="1324">
        <f t="shared" si="14"/>
        <v>0</v>
      </c>
      <c r="AG27" s="1324">
        <f t="shared" si="14"/>
        <v>0</v>
      </c>
      <c r="AH27" s="1324">
        <f t="shared" si="14"/>
        <v>0</v>
      </c>
      <c r="AI27" s="1324">
        <f t="shared" si="14"/>
        <v>0</v>
      </c>
      <c r="AJ27" s="1324">
        <f t="shared" si="14"/>
        <v>0</v>
      </c>
      <c r="AK27" s="1324">
        <f t="shared" si="14"/>
        <v>0</v>
      </c>
      <c r="AL27" s="1324">
        <f t="shared" si="14"/>
        <v>0</v>
      </c>
      <c r="AM27" s="1324">
        <f t="shared" si="14"/>
        <v>0</v>
      </c>
      <c r="AN27" s="1324">
        <f t="shared" si="14"/>
        <v>0</v>
      </c>
      <c r="AO27" s="1324">
        <f t="shared" si="14"/>
        <v>0</v>
      </c>
      <c r="AP27" s="1324">
        <f t="shared" si="14"/>
        <v>0</v>
      </c>
      <c r="AQ27" s="1324">
        <f t="shared" si="14"/>
        <v>0</v>
      </c>
      <c r="AR27" s="1324">
        <f t="shared" si="14"/>
        <v>0</v>
      </c>
      <c r="AS27" s="1324">
        <f t="shared" si="14"/>
        <v>0</v>
      </c>
      <c r="AT27" s="1324">
        <f t="shared" si="14"/>
        <v>0</v>
      </c>
      <c r="AU27" s="1324">
        <f t="shared" si="14"/>
        <v>0</v>
      </c>
      <c r="AV27" s="1324">
        <f t="shared" si="14"/>
        <v>0</v>
      </c>
      <c r="AW27" s="1324">
        <f t="shared" si="14"/>
        <v>0</v>
      </c>
      <c r="AX27" s="1324">
        <f t="shared" si="14"/>
        <v>0</v>
      </c>
      <c r="AY27" s="1324">
        <f t="shared" si="14"/>
        <v>0</v>
      </c>
      <c r="AZ27" s="1324">
        <f t="shared" si="14"/>
        <v>0</v>
      </c>
      <c r="BA27" s="1324">
        <f t="shared" si="14"/>
        <v>0</v>
      </c>
      <c r="BB27" s="1324">
        <f t="shared" si="14"/>
        <v>0</v>
      </c>
      <c r="BC27" s="1324">
        <f t="shared" si="14"/>
        <v>0</v>
      </c>
      <c r="BD27" s="1324">
        <f t="shared" si="14"/>
        <v>0</v>
      </c>
      <c r="BE27" s="1324">
        <f t="shared" si="14"/>
        <v>0</v>
      </c>
      <c r="BF27" s="1324">
        <f t="shared" si="14"/>
        <v>0</v>
      </c>
      <c r="BG27" s="1324">
        <f t="shared" si="14"/>
        <v>0</v>
      </c>
      <c r="BH27" s="1324">
        <f t="shared" si="14"/>
        <v>0</v>
      </c>
      <c r="BI27" s="1324">
        <f t="shared" si="14"/>
        <v>0</v>
      </c>
      <c r="BJ27" s="1324">
        <f t="shared" si="14"/>
        <v>0</v>
      </c>
      <c r="BK27" s="1324">
        <f t="shared" si="14"/>
        <v>79538.110256100932</v>
      </c>
      <c r="BL27" s="1324">
        <f t="shared" si="14"/>
        <v>0</v>
      </c>
      <c r="BM27" s="1324">
        <f t="shared" si="14"/>
        <v>0</v>
      </c>
      <c r="BN27" s="1324">
        <f t="shared" si="14"/>
        <v>0</v>
      </c>
      <c r="BO27" s="1324">
        <f t="shared" si="14"/>
        <v>0</v>
      </c>
      <c r="BP27" s="1324">
        <f t="shared" si="14"/>
        <v>0</v>
      </c>
      <c r="BQ27" s="1324">
        <f t="shared" si="14"/>
        <v>0</v>
      </c>
      <c r="BR27" s="1324">
        <f t="shared" si="14"/>
        <v>0</v>
      </c>
      <c r="BS27" s="1324">
        <f t="shared" ref="BS27:DT27" si="15">SUM(BS21:BS26)</f>
        <v>0</v>
      </c>
      <c r="BT27" s="1324">
        <f t="shared" si="15"/>
        <v>0</v>
      </c>
      <c r="BU27" s="1324">
        <f t="shared" si="15"/>
        <v>0</v>
      </c>
      <c r="BV27" s="1324">
        <f t="shared" si="15"/>
        <v>0</v>
      </c>
      <c r="BW27" s="1324">
        <f t="shared" si="15"/>
        <v>0</v>
      </c>
      <c r="BX27" s="1324">
        <f t="shared" si="15"/>
        <v>0</v>
      </c>
      <c r="BY27" s="1324">
        <f t="shared" si="15"/>
        <v>0</v>
      </c>
      <c r="BZ27" s="1324">
        <f t="shared" si="15"/>
        <v>0</v>
      </c>
      <c r="CA27" s="1324">
        <f t="shared" si="15"/>
        <v>0</v>
      </c>
      <c r="CB27" s="1324">
        <f t="shared" si="15"/>
        <v>0</v>
      </c>
      <c r="CC27" s="1324">
        <f t="shared" si="15"/>
        <v>0</v>
      </c>
      <c r="CD27" s="1324">
        <f t="shared" si="15"/>
        <v>0</v>
      </c>
      <c r="CE27" s="1324">
        <f t="shared" si="15"/>
        <v>0</v>
      </c>
      <c r="CF27" s="1324">
        <f t="shared" si="15"/>
        <v>0</v>
      </c>
      <c r="CG27" s="1324">
        <f t="shared" si="15"/>
        <v>0</v>
      </c>
      <c r="CH27" s="1324">
        <f t="shared" si="15"/>
        <v>0</v>
      </c>
      <c r="CI27" s="1324">
        <f t="shared" si="15"/>
        <v>0</v>
      </c>
      <c r="CJ27" s="1324">
        <f t="shared" si="15"/>
        <v>0</v>
      </c>
      <c r="CK27" s="1324">
        <f t="shared" si="15"/>
        <v>0</v>
      </c>
      <c r="CL27" s="1324">
        <f t="shared" si="15"/>
        <v>0</v>
      </c>
      <c r="CM27" s="1324">
        <f t="shared" si="15"/>
        <v>0</v>
      </c>
      <c r="CN27" s="1324">
        <f t="shared" si="15"/>
        <v>0</v>
      </c>
      <c r="CO27" s="1324">
        <f t="shared" si="15"/>
        <v>0</v>
      </c>
      <c r="CP27" s="1324">
        <f t="shared" si="15"/>
        <v>0</v>
      </c>
      <c r="CQ27" s="1324">
        <f t="shared" si="15"/>
        <v>0</v>
      </c>
      <c r="CR27" s="1324">
        <f t="shared" si="15"/>
        <v>0</v>
      </c>
      <c r="CS27" s="1324">
        <f t="shared" si="15"/>
        <v>0</v>
      </c>
      <c r="CT27" s="1324">
        <f t="shared" si="15"/>
        <v>0</v>
      </c>
      <c r="CU27" s="1324">
        <f t="shared" si="15"/>
        <v>0</v>
      </c>
      <c r="CV27" s="1324">
        <f t="shared" si="15"/>
        <v>0</v>
      </c>
      <c r="CW27" s="1324">
        <f t="shared" si="15"/>
        <v>0</v>
      </c>
      <c r="CX27" s="1324">
        <f t="shared" si="15"/>
        <v>0</v>
      </c>
      <c r="CY27" s="1324">
        <f t="shared" si="15"/>
        <v>0</v>
      </c>
      <c r="CZ27" s="1324">
        <f t="shared" si="15"/>
        <v>0</v>
      </c>
      <c r="DA27" s="1324">
        <f t="shared" si="15"/>
        <v>0</v>
      </c>
      <c r="DB27" s="1324">
        <f t="shared" si="15"/>
        <v>0</v>
      </c>
      <c r="DC27" s="1324">
        <f t="shared" si="15"/>
        <v>0</v>
      </c>
      <c r="DD27" s="1324">
        <f t="shared" si="15"/>
        <v>0</v>
      </c>
      <c r="DE27" s="1324">
        <f t="shared" si="15"/>
        <v>0</v>
      </c>
      <c r="DF27" s="1324">
        <f t="shared" si="15"/>
        <v>0</v>
      </c>
      <c r="DG27" s="1324">
        <f t="shared" si="15"/>
        <v>0</v>
      </c>
      <c r="DH27" s="1324">
        <f t="shared" si="15"/>
        <v>0</v>
      </c>
      <c r="DI27" s="1324">
        <f t="shared" si="15"/>
        <v>0</v>
      </c>
      <c r="DJ27" s="1324">
        <f t="shared" si="15"/>
        <v>0</v>
      </c>
      <c r="DK27" s="1324">
        <f t="shared" si="15"/>
        <v>0</v>
      </c>
      <c r="DL27" s="1324">
        <f t="shared" si="15"/>
        <v>0</v>
      </c>
      <c r="DM27" s="1324">
        <f t="shared" si="15"/>
        <v>0</v>
      </c>
      <c r="DN27" s="1324">
        <f t="shared" si="15"/>
        <v>0</v>
      </c>
      <c r="DO27" s="1324">
        <f t="shared" si="15"/>
        <v>0</v>
      </c>
      <c r="DP27" s="1324">
        <f t="shared" si="15"/>
        <v>0</v>
      </c>
      <c r="DQ27" s="1324">
        <f t="shared" si="15"/>
        <v>79538.110256100932</v>
      </c>
      <c r="DR27" s="1324">
        <f t="shared" si="15"/>
        <v>-100596.0941570686</v>
      </c>
      <c r="DS27" s="1324">
        <f t="shared" si="15"/>
        <v>0</v>
      </c>
      <c r="DT27" s="1324">
        <f t="shared" si="15"/>
        <v>-100596.0941570686</v>
      </c>
    </row>
    <row r="28" spans="1:124">
      <c r="A28" s="1310">
        <f t="shared" si="0"/>
        <v>26</v>
      </c>
      <c r="B28" s="1667"/>
      <c r="C28" s="1" t="s">
        <v>103</v>
      </c>
      <c r="D28" s="40">
        <v>4311</v>
      </c>
      <c r="E28" s="1321">
        <v>0</v>
      </c>
      <c r="F28" s="1321">
        <v>0</v>
      </c>
      <c r="G28" s="1321">
        <v>0</v>
      </c>
      <c r="H28" s="1321">
        <v>0</v>
      </c>
      <c r="I28" s="1321">
        <v>0</v>
      </c>
      <c r="J28" s="1321">
        <v>0</v>
      </c>
      <c r="K28" s="1321">
        <v>0</v>
      </c>
      <c r="L28" s="1321">
        <v>0</v>
      </c>
      <c r="M28" s="1321">
        <v>0</v>
      </c>
      <c r="N28" s="1321">
        <v>0</v>
      </c>
      <c r="O28" s="1321">
        <v>0</v>
      </c>
      <c r="P28" s="1321">
        <v>0</v>
      </c>
      <c r="Q28" s="1321">
        <v>0</v>
      </c>
      <c r="R28" s="1321">
        <v>0</v>
      </c>
      <c r="S28" s="1321">
        <v>0</v>
      </c>
      <c r="T28" s="1321">
        <v>0</v>
      </c>
      <c r="U28" s="1321">
        <v>0</v>
      </c>
      <c r="V28" s="1321">
        <v>0</v>
      </c>
      <c r="W28" s="1321">
        <v>0</v>
      </c>
      <c r="X28" s="1321">
        <v>0</v>
      </c>
      <c r="Y28" s="1321">
        <v>0</v>
      </c>
      <c r="Z28" s="1321">
        <v>0</v>
      </c>
      <c r="AA28" s="1321">
        <v>0</v>
      </c>
      <c r="AB28" s="1321">
        <v>0</v>
      </c>
      <c r="AC28" s="1321">
        <v>0</v>
      </c>
      <c r="AD28" s="1321">
        <v>0</v>
      </c>
      <c r="AE28" s="1321">
        <v>0</v>
      </c>
      <c r="AF28" s="1321">
        <v>0</v>
      </c>
      <c r="AG28" s="1321">
        <v>0</v>
      </c>
      <c r="AH28" s="1321">
        <v>0</v>
      </c>
      <c r="AI28" s="1321">
        <v>0</v>
      </c>
      <c r="AJ28" s="1321">
        <v>0</v>
      </c>
      <c r="AK28" s="1321">
        <v>0</v>
      </c>
      <c r="AL28" s="1321">
        <v>0</v>
      </c>
      <c r="AM28" s="1321">
        <v>0</v>
      </c>
      <c r="AN28" s="1321">
        <v>0</v>
      </c>
      <c r="AO28" s="1321">
        <v>0</v>
      </c>
      <c r="AP28" s="1321">
        <v>0</v>
      </c>
      <c r="AQ28" s="1321">
        <v>0</v>
      </c>
      <c r="AR28" s="1321">
        <v>0</v>
      </c>
      <c r="AS28" s="1321">
        <v>0</v>
      </c>
      <c r="AT28" s="1321">
        <v>0</v>
      </c>
      <c r="AU28" s="1321">
        <v>2336.9299999999998</v>
      </c>
      <c r="AV28" s="1321">
        <v>0</v>
      </c>
      <c r="AW28" s="1321">
        <v>0</v>
      </c>
      <c r="AX28" s="1321">
        <v>0</v>
      </c>
      <c r="AY28" s="1321">
        <v>0</v>
      </c>
      <c r="AZ28" s="1321">
        <v>0</v>
      </c>
      <c r="BA28" s="1321">
        <v>0</v>
      </c>
      <c r="BB28" s="1321">
        <v>0</v>
      </c>
      <c r="BC28" s="1321">
        <v>0</v>
      </c>
      <c r="BD28" s="1321">
        <v>0</v>
      </c>
      <c r="BE28" s="1321">
        <v>0</v>
      </c>
      <c r="BF28" s="1321">
        <v>0</v>
      </c>
      <c r="BG28" s="1321">
        <v>0</v>
      </c>
      <c r="BH28" s="1321">
        <v>0</v>
      </c>
      <c r="BI28" s="1321">
        <v>0</v>
      </c>
      <c r="BJ28" s="1321">
        <v>0</v>
      </c>
      <c r="BK28" s="1321">
        <f t="shared" si="1"/>
        <v>2336.9299999999998</v>
      </c>
      <c r="BL28" s="1321">
        <v>0</v>
      </c>
      <c r="BM28" s="1321">
        <v>0</v>
      </c>
      <c r="BN28" s="1321">
        <v>0</v>
      </c>
      <c r="BO28" s="1321">
        <v>0</v>
      </c>
      <c r="BP28" s="1321">
        <v>0</v>
      </c>
      <c r="BQ28" s="1321">
        <v>0</v>
      </c>
      <c r="BR28" s="1321">
        <v>0</v>
      </c>
      <c r="BS28" s="1321">
        <v>0</v>
      </c>
      <c r="BT28" s="1321">
        <v>0</v>
      </c>
      <c r="BU28" s="1321">
        <v>0</v>
      </c>
      <c r="BV28" s="1321">
        <v>0</v>
      </c>
      <c r="BW28" s="1321">
        <v>0</v>
      </c>
      <c r="BX28" s="1321">
        <v>0</v>
      </c>
      <c r="BY28" s="1321">
        <v>0</v>
      </c>
      <c r="BZ28" s="1321">
        <v>0</v>
      </c>
      <c r="CA28" s="1321">
        <v>0</v>
      </c>
      <c r="CB28" s="1321">
        <v>0</v>
      </c>
      <c r="CC28" s="1321">
        <v>0</v>
      </c>
      <c r="CD28" s="1321">
        <v>0</v>
      </c>
      <c r="CE28" s="1321">
        <v>0</v>
      </c>
      <c r="CF28" s="1321">
        <v>0</v>
      </c>
      <c r="CG28" s="1321">
        <v>0</v>
      </c>
      <c r="CH28" s="1321">
        <v>0</v>
      </c>
      <c r="CI28" s="1321">
        <v>0</v>
      </c>
      <c r="CJ28" s="1321">
        <v>0</v>
      </c>
      <c r="CK28" s="1321">
        <v>0</v>
      </c>
      <c r="CL28" s="1321">
        <v>0</v>
      </c>
      <c r="CM28" s="1321">
        <v>0</v>
      </c>
      <c r="CN28" s="1321">
        <v>0</v>
      </c>
      <c r="CO28" s="1321">
        <v>0</v>
      </c>
      <c r="CP28" s="1321">
        <v>0</v>
      </c>
      <c r="CQ28" s="1321">
        <v>0</v>
      </c>
      <c r="CR28" s="1321">
        <v>0</v>
      </c>
      <c r="CS28" s="1321">
        <v>0</v>
      </c>
      <c r="CT28" s="1321">
        <v>0</v>
      </c>
      <c r="CU28" s="1321">
        <v>0</v>
      </c>
      <c r="CV28" s="1321">
        <v>0</v>
      </c>
      <c r="CW28" s="1321">
        <v>0</v>
      </c>
      <c r="CX28" s="1321">
        <v>0</v>
      </c>
      <c r="CY28" s="1321">
        <v>0</v>
      </c>
      <c r="CZ28" s="1321">
        <v>0</v>
      </c>
      <c r="DA28" s="1321">
        <v>0</v>
      </c>
      <c r="DB28" s="1321">
        <v>0</v>
      </c>
      <c r="DC28" s="1321">
        <v>0</v>
      </c>
      <c r="DD28" s="1321">
        <v>0</v>
      </c>
      <c r="DE28" s="1321">
        <v>0</v>
      </c>
      <c r="DF28" s="1321">
        <v>0</v>
      </c>
      <c r="DG28" s="1321">
        <v>0</v>
      </c>
      <c r="DH28" s="1321">
        <v>0</v>
      </c>
      <c r="DI28" s="1321">
        <v>0</v>
      </c>
      <c r="DJ28" s="1321">
        <v>0</v>
      </c>
      <c r="DK28" s="1321">
        <v>0</v>
      </c>
      <c r="DL28" s="1321">
        <v>0</v>
      </c>
      <c r="DM28" s="1321">
        <v>0</v>
      </c>
      <c r="DN28" s="1321">
        <v>0</v>
      </c>
      <c r="DO28" s="1321">
        <v>0</v>
      </c>
      <c r="DP28" s="1321">
        <f t="shared" si="2"/>
        <v>0</v>
      </c>
      <c r="DQ28" s="1321">
        <f t="shared" si="3"/>
        <v>2336.9299999999998</v>
      </c>
      <c r="DR28" s="1321">
        <f>F28+DQ28</f>
        <v>2336.9299999999998</v>
      </c>
      <c r="DS28" s="1321"/>
      <c r="DT28" s="1321">
        <f t="shared" si="4"/>
        <v>2336.9299999999998</v>
      </c>
    </row>
    <row r="29" spans="1:124">
      <c r="A29" s="1310">
        <f t="shared" si="0"/>
        <v>27</v>
      </c>
      <c r="B29" s="1668"/>
      <c r="C29" s="1322"/>
      <c r="D29" s="1323" t="s">
        <v>104</v>
      </c>
      <c r="E29" s="1324">
        <f>SUM(E28)</f>
        <v>0</v>
      </c>
      <c r="F29" s="1324">
        <f>SUM(F28)</f>
        <v>0</v>
      </c>
      <c r="G29" s="1324">
        <f t="shared" ref="G29:BR29" si="16">SUM(G28)</f>
        <v>0</v>
      </c>
      <c r="H29" s="1324">
        <f t="shared" si="16"/>
        <v>0</v>
      </c>
      <c r="I29" s="1324">
        <f t="shared" si="16"/>
        <v>0</v>
      </c>
      <c r="J29" s="1324">
        <f t="shared" si="16"/>
        <v>0</v>
      </c>
      <c r="K29" s="1324">
        <f t="shared" si="16"/>
        <v>0</v>
      </c>
      <c r="L29" s="1324">
        <f t="shared" si="16"/>
        <v>0</v>
      </c>
      <c r="M29" s="1324">
        <f t="shared" si="16"/>
        <v>0</v>
      </c>
      <c r="N29" s="1324">
        <f t="shared" si="16"/>
        <v>0</v>
      </c>
      <c r="O29" s="1324">
        <f t="shared" si="16"/>
        <v>0</v>
      </c>
      <c r="P29" s="1324">
        <f t="shared" si="16"/>
        <v>0</v>
      </c>
      <c r="Q29" s="1324">
        <f t="shared" si="16"/>
        <v>0</v>
      </c>
      <c r="R29" s="1324">
        <f t="shared" si="16"/>
        <v>0</v>
      </c>
      <c r="S29" s="1324">
        <f t="shared" si="16"/>
        <v>0</v>
      </c>
      <c r="T29" s="1324">
        <f t="shared" si="16"/>
        <v>0</v>
      </c>
      <c r="U29" s="1324">
        <f t="shared" si="16"/>
        <v>0</v>
      </c>
      <c r="V29" s="1324">
        <f t="shared" si="16"/>
        <v>0</v>
      </c>
      <c r="W29" s="1324">
        <f t="shared" si="16"/>
        <v>0</v>
      </c>
      <c r="X29" s="1324">
        <f t="shared" si="16"/>
        <v>0</v>
      </c>
      <c r="Y29" s="1324">
        <f t="shared" si="16"/>
        <v>0</v>
      </c>
      <c r="Z29" s="1324">
        <f t="shared" si="16"/>
        <v>0</v>
      </c>
      <c r="AA29" s="1324">
        <f t="shared" si="16"/>
        <v>0</v>
      </c>
      <c r="AB29" s="1324">
        <f t="shared" si="16"/>
        <v>0</v>
      </c>
      <c r="AC29" s="1324">
        <f t="shared" si="16"/>
        <v>0</v>
      </c>
      <c r="AD29" s="1324">
        <f t="shared" si="16"/>
        <v>0</v>
      </c>
      <c r="AE29" s="1324">
        <f t="shared" si="16"/>
        <v>0</v>
      </c>
      <c r="AF29" s="1324">
        <f t="shared" si="16"/>
        <v>0</v>
      </c>
      <c r="AG29" s="1324">
        <f t="shared" si="16"/>
        <v>0</v>
      </c>
      <c r="AH29" s="1324">
        <f t="shared" si="16"/>
        <v>0</v>
      </c>
      <c r="AI29" s="1324">
        <f t="shared" si="16"/>
        <v>0</v>
      </c>
      <c r="AJ29" s="1324">
        <f t="shared" si="16"/>
        <v>0</v>
      </c>
      <c r="AK29" s="1324">
        <f t="shared" si="16"/>
        <v>0</v>
      </c>
      <c r="AL29" s="1324">
        <f t="shared" si="16"/>
        <v>0</v>
      </c>
      <c r="AM29" s="1324">
        <f t="shared" si="16"/>
        <v>0</v>
      </c>
      <c r="AN29" s="1324">
        <f t="shared" si="16"/>
        <v>0</v>
      </c>
      <c r="AO29" s="1324">
        <f t="shared" si="16"/>
        <v>0</v>
      </c>
      <c r="AP29" s="1324">
        <f t="shared" si="16"/>
        <v>0</v>
      </c>
      <c r="AQ29" s="1324">
        <f t="shared" si="16"/>
        <v>0</v>
      </c>
      <c r="AR29" s="1324">
        <f t="shared" si="16"/>
        <v>0</v>
      </c>
      <c r="AS29" s="1324">
        <f t="shared" si="16"/>
        <v>0</v>
      </c>
      <c r="AT29" s="1324">
        <f t="shared" si="16"/>
        <v>0</v>
      </c>
      <c r="AU29" s="1324">
        <f t="shared" si="16"/>
        <v>2336.9299999999998</v>
      </c>
      <c r="AV29" s="1324">
        <f t="shared" si="16"/>
        <v>0</v>
      </c>
      <c r="AW29" s="1324">
        <f t="shared" si="16"/>
        <v>0</v>
      </c>
      <c r="AX29" s="1324">
        <f t="shared" si="16"/>
        <v>0</v>
      </c>
      <c r="AY29" s="1324">
        <f t="shared" si="16"/>
        <v>0</v>
      </c>
      <c r="AZ29" s="1324">
        <f t="shared" si="16"/>
        <v>0</v>
      </c>
      <c r="BA29" s="1324">
        <f t="shared" si="16"/>
        <v>0</v>
      </c>
      <c r="BB29" s="1324">
        <f t="shared" si="16"/>
        <v>0</v>
      </c>
      <c r="BC29" s="1324">
        <f t="shared" si="16"/>
        <v>0</v>
      </c>
      <c r="BD29" s="1324">
        <f t="shared" si="16"/>
        <v>0</v>
      </c>
      <c r="BE29" s="1324">
        <f t="shared" si="16"/>
        <v>0</v>
      </c>
      <c r="BF29" s="1324">
        <f t="shared" si="16"/>
        <v>0</v>
      </c>
      <c r="BG29" s="1324">
        <f t="shared" si="16"/>
        <v>0</v>
      </c>
      <c r="BH29" s="1324">
        <f t="shared" si="16"/>
        <v>0</v>
      </c>
      <c r="BI29" s="1324">
        <f t="shared" si="16"/>
        <v>0</v>
      </c>
      <c r="BJ29" s="1324">
        <f t="shared" si="16"/>
        <v>0</v>
      </c>
      <c r="BK29" s="1324">
        <f t="shared" si="16"/>
        <v>2336.9299999999998</v>
      </c>
      <c r="BL29" s="1324">
        <f t="shared" si="16"/>
        <v>0</v>
      </c>
      <c r="BM29" s="1324">
        <f t="shared" si="16"/>
        <v>0</v>
      </c>
      <c r="BN29" s="1324">
        <f t="shared" si="16"/>
        <v>0</v>
      </c>
      <c r="BO29" s="1324">
        <f t="shared" si="16"/>
        <v>0</v>
      </c>
      <c r="BP29" s="1324">
        <f t="shared" si="16"/>
        <v>0</v>
      </c>
      <c r="BQ29" s="1324">
        <f t="shared" si="16"/>
        <v>0</v>
      </c>
      <c r="BR29" s="1324">
        <f t="shared" si="16"/>
        <v>0</v>
      </c>
      <c r="BS29" s="1324">
        <f t="shared" ref="BS29:DT29" si="17">SUM(BS28)</f>
        <v>0</v>
      </c>
      <c r="BT29" s="1324">
        <f t="shared" si="17"/>
        <v>0</v>
      </c>
      <c r="BU29" s="1324">
        <f t="shared" si="17"/>
        <v>0</v>
      </c>
      <c r="BV29" s="1324">
        <f t="shared" si="17"/>
        <v>0</v>
      </c>
      <c r="BW29" s="1324">
        <f t="shared" si="17"/>
        <v>0</v>
      </c>
      <c r="BX29" s="1324">
        <f t="shared" si="17"/>
        <v>0</v>
      </c>
      <c r="BY29" s="1324">
        <f t="shared" si="17"/>
        <v>0</v>
      </c>
      <c r="BZ29" s="1324">
        <f t="shared" si="17"/>
        <v>0</v>
      </c>
      <c r="CA29" s="1324">
        <f t="shared" si="17"/>
        <v>0</v>
      </c>
      <c r="CB29" s="1324">
        <f t="shared" si="17"/>
        <v>0</v>
      </c>
      <c r="CC29" s="1324">
        <f t="shared" si="17"/>
        <v>0</v>
      </c>
      <c r="CD29" s="1324">
        <f t="shared" si="17"/>
        <v>0</v>
      </c>
      <c r="CE29" s="1324">
        <f t="shared" si="17"/>
        <v>0</v>
      </c>
      <c r="CF29" s="1324">
        <f t="shared" si="17"/>
        <v>0</v>
      </c>
      <c r="CG29" s="1324">
        <f t="shared" si="17"/>
        <v>0</v>
      </c>
      <c r="CH29" s="1324">
        <f t="shared" si="17"/>
        <v>0</v>
      </c>
      <c r="CI29" s="1324">
        <f t="shared" si="17"/>
        <v>0</v>
      </c>
      <c r="CJ29" s="1324">
        <f t="shared" si="17"/>
        <v>0</v>
      </c>
      <c r="CK29" s="1324">
        <f t="shared" si="17"/>
        <v>0</v>
      </c>
      <c r="CL29" s="1324">
        <f t="shared" si="17"/>
        <v>0</v>
      </c>
      <c r="CM29" s="1324">
        <f t="shared" si="17"/>
        <v>0</v>
      </c>
      <c r="CN29" s="1324">
        <f t="shared" si="17"/>
        <v>0</v>
      </c>
      <c r="CO29" s="1324">
        <f t="shared" si="17"/>
        <v>0</v>
      </c>
      <c r="CP29" s="1324">
        <f t="shared" si="17"/>
        <v>0</v>
      </c>
      <c r="CQ29" s="1324">
        <f t="shared" si="17"/>
        <v>0</v>
      </c>
      <c r="CR29" s="1324">
        <f t="shared" si="17"/>
        <v>0</v>
      </c>
      <c r="CS29" s="1324">
        <f t="shared" si="17"/>
        <v>0</v>
      </c>
      <c r="CT29" s="1324">
        <f t="shared" si="17"/>
        <v>0</v>
      </c>
      <c r="CU29" s="1324">
        <f t="shared" si="17"/>
        <v>0</v>
      </c>
      <c r="CV29" s="1324">
        <f t="shared" si="17"/>
        <v>0</v>
      </c>
      <c r="CW29" s="1324">
        <f t="shared" si="17"/>
        <v>0</v>
      </c>
      <c r="CX29" s="1324">
        <f t="shared" si="17"/>
        <v>0</v>
      </c>
      <c r="CY29" s="1324">
        <f t="shared" si="17"/>
        <v>0</v>
      </c>
      <c r="CZ29" s="1324">
        <f t="shared" si="17"/>
        <v>0</v>
      </c>
      <c r="DA29" s="1324">
        <f t="shared" si="17"/>
        <v>0</v>
      </c>
      <c r="DB29" s="1324">
        <f t="shared" si="17"/>
        <v>0</v>
      </c>
      <c r="DC29" s="1324">
        <f t="shared" si="17"/>
        <v>0</v>
      </c>
      <c r="DD29" s="1324">
        <f t="shared" si="17"/>
        <v>0</v>
      </c>
      <c r="DE29" s="1324">
        <f t="shared" si="17"/>
        <v>0</v>
      </c>
      <c r="DF29" s="1324">
        <f t="shared" si="17"/>
        <v>0</v>
      </c>
      <c r="DG29" s="1324">
        <f t="shared" si="17"/>
        <v>0</v>
      </c>
      <c r="DH29" s="1324">
        <f t="shared" si="17"/>
        <v>0</v>
      </c>
      <c r="DI29" s="1324">
        <f t="shared" si="17"/>
        <v>0</v>
      </c>
      <c r="DJ29" s="1324">
        <f t="shared" si="17"/>
        <v>0</v>
      </c>
      <c r="DK29" s="1324">
        <f t="shared" si="17"/>
        <v>0</v>
      </c>
      <c r="DL29" s="1324">
        <f t="shared" si="17"/>
        <v>0</v>
      </c>
      <c r="DM29" s="1324">
        <f t="shared" si="17"/>
        <v>0</v>
      </c>
      <c r="DN29" s="1324">
        <f t="shared" si="17"/>
        <v>0</v>
      </c>
      <c r="DO29" s="1324">
        <f t="shared" si="17"/>
        <v>0</v>
      </c>
      <c r="DP29" s="1324">
        <f t="shared" si="17"/>
        <v>0</v>
      </c>
      <c r="DQ29" s="1324">
        <f t="shared" si="17"/>
        <v>2336.9299999999998</v>
      </c>
      <c r="DR29" s="1324">
        <f t="shared" si="17"/>
        <v>2336.9299999999998</v>
      </c>
      <c r="DS29" s="1324">
        <f t="shared" si="17"/>
        <v>0</v>
      </c>
      <c r="DT29" s="1324">
        <f t="shared" si="17"/>
        <v>2336.9299999999998</v>
      </c>
    </row>
    <row r="30" spans="1:124">
      <c r="A30" s="1310">
        <f t="shared" si="0"/>
        <v>28</v>
      </c>
      <c r="B30" s="1318"/>
      <c r="C30" s="1331"/>
      <c r="D30" s="1332" t="s">
        <v>2757</v>
      </c>
      <c r="E30" s="1333">
        <f>SUM(E27,E29)</f>
        <v>-2197140.0700000003</v>
      </c>
      <c r="F30" s="1333">
        <f>SUM(F27,F29)</f>
        <v>-180134.20441316953</v>
      </c>
      <c r="G30" s="1333">
        <f t="shared" ref="G30:BR30" si="18">SUM(G27,G29)</f>
        <v>0</v>
      </c>
      <c r="H30" s="1333">
        <f t="shared" si="18"/>
        <v>0</v>
      </c>
      <c r="I30" s="1333">
        <f t="shared" si="18"/>
        <v>0</v>
      </c>
      <c r="J30" s="1333">
        <f t="shared" si="18"/>
        <v>79538.110256100932</v>
      </c>
      <c r="K30" s="1333">
        <f t="shared" si="18"/>
        <v>0</v>
      </c>
      <c r="L30" s="1333">
        <f t="shared" si="18"/>
        <v>0</v>
      </c>
      <c r="M30" s="1333">
        <f t="shared" si="18"/>
        <v>0</v>
      </c>
      <c r="N30" s="1333">
        <f t="shared" si="18"/>
        <v>0</v>
      </c>
      <c r="O30" s="1333">
        <f t="shared" si="18"/>
        <v>0</v>
      </c>
      <c r="P30" s="1333">
        <f t="shared" si="18"/>
        <v>0</v>
      </c>
      <c r="Q30" s="1333">
        <f t="shared" si="18"/>
        <v>0</v>
      </c>
      <c r="R30" s="1333">
        <f t="shared" si="18"/>
        <v>0</v>
      </c>
      <c r="S30" s="1333">
        <f t="shared" si="18"/>
        <v>0</v>
      </c>
      <c r="T30" s="1333">
        <f t="shared" si="18"/>
        <v>0</v>
      </c>
      <c r="U30" s="1333">
        <f t="shared" si="18"/>
        <v>0</v>
      </c>
      <c r="V30" s="1333">
        <f t="shared" si="18"/>
        <v>0</v>
      </c>
      <c r="W30" s="1333">
        <f t="shared" si="18"/>
        <v>0</v>
      </c>
      <c r="X30" s="1333">
        <f t="shared" si="18"/>
        <v>0</v>
      </c>
      <c r="Y30" s="1333">
        <f t="shared" si="18"/>
        <v>0</v>
      </c>
      <c r="Z30" s="1333">
        <f t="shared" si="18"/>
        <v>0</v>
      </c>
      <c r="AA30" s="1333">
        <f t="shared" si="18"/>
        <v>0</v>
      </c>
      <c r="AB30" s="1333">
        <f t="shared" si="18"/>
        <v>0</v>
      </c>
      <c r="AC30" s="1333">
        <f t="shared" si="18"/>
        <v>0</v>
      </c>
      <c r="AD30" s="1333">
        <f t="shared" si="18"/>
        <v>0</v>
      </c>
      <c r="AE30" s="1333">
        <f t="shared" si="18"/>
        <v>0</v>
      </c>
      <c r="AF30" s="1333">
        <f t="shared" si="18"/>
        <v>0</v>
      </c>
      <c r="AG30" s="1333">
        <f t="shared" si="18"/>
        <v>0</v>
      </c>
      <c r="AH30" s="1333">
        <f t="shared" si="18"/>
        <v>0</v>
      </c>
      <c r="AI30" s="1333">
        <f t="shared" si="18"/>
        <v>0</v>
      </c>
      <c r="AJ30" s="1333">
        <f t="shared" si="18"/>
        <v>0</v>
      </c>
      <c r="AK30" s="1333">
        <f t="shared" si="18"/>
        <v>0</v>
      </c>
      <c r="AL30" s="1333">
        <f t="shared" si="18"/>
        <v>0</v>
      </c>
      <c r="AM30" s="1333">
        <f t="shared" si="18"/>
        <v>0</v>
      </c>
      <c r="AN30" s="1333">
        <f t="shared" si="18"/>
        <v>0</v>
      </c>
      <c r="AO30" s="1333">
        <f t="shared" si="18"/>
        <v>0</v>
      </c>
      <c r="AP30" s="1333">
        <f t="shared" si="18"/>
        <v>0</v>
      </c>
      <c r="AQ30" s="1333">
        <f t="shared" si="18"/>
        <v>0</v>
      </c>
      <c r="AR30" s="1333">
        <f t="shared" si="18"/>
        <v>0</v>
      </c>
      <c r="AS30" s="1333">
        <f t="shared" si="18"/>
        <v>0</v>
      </c>
      <c r="AT30" s="1333">
        <f t="shared" si="18"/>
        <v>0</v>
      </c>
      <c r="AU30" s="1333">
        <f t="shared" si="18"/>
        <v>2336.9299999999998</v>
      </c>
      <c r="AV30" s="1333">
        <f t="shared" si="18"/>
        <v>0</v>
      </c>
      <c r="AW30" s="1333">
        <f t="shared" si="18"/>
        <v>0</v>
      </c>
      <c r="AX30" s="1333">
        <f t="shared" si="18"/>
        <v>0</v>
      </c>
      <c r="AY30" s="1333">
        <f t="shared" si="18"/>
        <v>0</v>
      </c>
      <c r="AZ30" s="1333">
        <f t="shared" si="18"/>
        <v>0</v>
      </c>
      <c r="BA30" s="1333">
        <f t="shared" si="18"/>
        <v>0</v>
      </c>
      <c r="BB30" s="1333">
        <f t="shared" si="18"/>
        <v>0</v>
      </c>
      <c r="BC30" s="1333">
        <f t="shared" si="18"/>
        <v>0</v>
      </c>
      <c r="BD30" s="1333">
        <f t="shared" si="18"/>
        <v>0</v>
      </c>
      <c r="BE30" s="1333">
        <f t="shared" si="18"/>
        <v>0</v>
      </c>
      <c r="BF30" s="1333">
        <f t="shared" si="18"/>
        <v>0</v>
      </c>
      <c r="BG30" s="1333">
        <f t="shared" si="18"/>
        <v>0</v>
      </c>
      <c r="BH30" s="1333">
        <f t="shared" si="18"/>
        <v>0</v>
      </c>
      <c r="BI30" s="1333">
        <f t="shared" si="18"/>
        <v>0</v>
      </c>
      <c r="BJ30" s="1333">
        <f t="shared" si="18"/>
        <v>0</v>
      </c>
      <c r="BK30" s="1333">
        <f t="shared" si="18"/>
        <v>81875.040256100925</v>
      </c>
      <c r="BL30" s="1333">
        <f t="shared" si="18"/>
        <v>0</v>
      </c>
      <c r="BM30" s="1333">
        <f t="shared" si="18"/>
        <v>0</v>
      </c>
      <c r="BN30" s="1333">
        <f t="shared" si="18"/>
        <v>0</v>
      </c>
      <c r="BO30" s="1333">
        <f t="shared" si="18"/>
        <v>0</v>
      </c>
      <c r="BP30" s="1333">
        <f t="shared" si="18"/>
        <v>0</v>
      </c>
      <c r="BQ30" s="1333">
        <f t="shared" si="18"/>
        <v>0</v>
      </c>
      <c r="BR30" s="1333">
        <f t="shared" si="18"/>
        <v>0</v>
      </c>
      <c r="BS30" s="1333">
        <f t="shared" ref="BS30:DT30" si="19">SUM(BS27,BS29)</f>
        <v>0</v>
      </c>
      <c r="BT30" s="1333">
        <f t="shared" si="19"/>
        <v>0</v>
      </c>
      <c r="BU30" s="1333">
        <f t="shared" si="19"/>
        <v>0</v>
      </c>
      <c r="BV30" s="1333">
        <f t="shared" si="19"/>
        <v>0</v>
      </c>
      <c r="BW30" s="1333">
        <f t="shared" si="19"/>
        <v>0</v>
      </c>
      <c r="BX30" s="1333">
        <f t="shared" si="19"/>
        <v>0</v>
      </c>
      <c r="BY30" s="1333">
        <f t="shared" si="19"/>
        <v>0</v>
      </c>
      <c r="BZ30" s="1333">
        <f t="shared" si="19"/>
        <v>0</v>
      </c>
      <c r="CA30" s="1333">
        <f t="shared" si="19"/>
        <v>0</v>
      </c>
      <c r="CB30" s="1333">
        <f t="shared" si="19"/>
        <v>0</v>
      </c>
      <c r="CC30" s="1333">
        <f t="shared" si="19"/>
        <v>0</v>
      </c>
      <c r="CD30" s="1333">
        <f t="shared" si="19"/>
        <v>0</v>
      </c>
      <c r="CE30" s="1333">
        <f t="shared" si="19"/>
        <v>0</v>
      </c>
      <c r="CF30" s="1333">
        <f t="shared" si="19"/>
        <v>0</v>
      </c>
      <c r="CG30" s="1333">
        <f t="shared" si="19"/>
        <v>0</v>
      </c>
      <c r="CH30" s="1333">
        <f t="shared" si="19"/>
        <v>0</v>
      </c>
      <c r="CI30" s="1333">
        <f t="shared" si="19"/>
        <v>0</v>
      </c>
      <c r="CJ30" s="1333">
        <f t="shared" si="19"/>
        <v>0</v>
      </c>
      <c r="CK30" s="1333">
        <f t="shared" si="19"/>
        <v>0</v>
      </c>
      <c r="CL30" s="1333">
        <f t="shared" si="19"/>
        <v>0</v>
      </c>
      <c r="CM30" s="1333">
        <f t="shared" si="19"/>
        <v>0</v>
      </c>
      <c r="CN30" s="1333">
        <f t="shared" si="19"/>
        <v>0</v>
      </c>
      <c r="CO30" s="1333">
        <f t="shared" si="19"/>
        <v>0</v>
      </c>
      <c r="CP30" s="1333">
        <f t="shared" si="19"/>
        <v>0</v>
      </c>
      <c r="CQ30" s="1333">
        <f t="shared" si="19"/>
        <v>0</v>
      </c>
      <c r="CR30" s="1333">
        <f t="shared" si="19"/>
        <v>0</v>
      </c>
      <c r="CS30" s="1333">
        <f t="shared" si="19"/>
        <v>0</v>
      </c>
      <c r="CT30" s="1333">
        <f t="shared" si="19"/>
        <v>0</v>
      </c>
      <c r="CU30" s="1333">
        <f t="shared" si="19"/>
        <v>0</v>
      </c>
      <c r="CV30" s="1333">
        <f t="shared" si="19"/>
        <v>0</v>
      </c>
      <c r="CW30" s="1333">
        <f t="shared" si="19"/>
        <v>0</v>
      </c>
      <c r="CX30" s="1333">
        <f t="shared" si="19"/>
        <v>0</v>
      </c>
      <c r="CY30" s="1333">
        <f t="shared" si="19"/>
        <v>0</v>
      </c>
      <c r="CZ30" s="1333">
        <f t="shared" si="19"/>
        <v>0</v>
      </c>
      <c r="DA30" s="1333">
        <f t="shared" si="19"/>
        <v>0</v>
      </c>
      <c r="DB30" s="1333">
        <f t="shared" si="19"/>
        <v>0</v>
      </c>
      <c r="DC30" s="1333">
        <f t="shared" si="19"/>
        <v>0</v>
      </c>
      <c r="DD30" s="1333">
        <f t="shared" si="19"/>
        <v>0</v>
      </c>
      <c r="DE30" s="1333">
        <f t="shared" si="19"/>
        <v>0</v>
      </c>
      <c r="DF30" s="1333">
        <f t="shared" si="19"/>
        <v>0</v>
      </c>
      <c r="DG30" s="1333">
        <f t="shared" si="19"/>
        <v>0</v>
      </c>
      <c r="DH30" s="1333">
        <f t="shared" si="19"/>
        <v>0</v>
      </c>
      <c r="DI30" s="1333">
        <f t="shared" si="19"/>
        <v>0</v>
      </c>
      <c r="DJ30" s="1333">
        <f t="shared" si="19"/>
        <v>0</v>
      </c>
      <c r="DK30" s="1333">
        <f t="shared" si="19"/>
        <v>0</v>
      </c>
      <c r="DL30" s="1333">
        <f t="shared" si="19"/>
        <v>0</v>
      </c>
      <c r="DM30" s="1333">
        <f t="shared" si="19"/>
        <v>0</v>
      </c>
      <c r="DN30" s="1333">
        <f t="shared" si="19"/>
        <v>0</v>
      </c>
      <c r="DO30" s="1333">
        <f t="shared" si="19"/>
        <v>0</v>
      </c>
      <c r="DP30" s="1333">
        <f t="shared" si="19"/>
        <v>0</v>
      </c>
      <c r="DQ30" s="1333">
        <f t="shared" si="19"/>
        <v>81875.040256100925</v>
      </c>
      <c r="DR30" s="1333">
        <f t="shared" si="19"/>
        <v>-98259.164157068604</v>
      </c>
      <c r="DS30" s="1333">
        <f t="shared" si="19"/>
        <v>0</v>
      </c>
      <c r="DT30" s="1333">
        <f t="shared" si="19"/>
        <v>-98259.164157068604</v>
      </c>
    </row>
    <row r="31" spans="1:124">
      <c r="A31" s="1310">
        <f t="shared" si="0"/>
        <v>29</v>
      </c>
      <c r="B31" s="1669" t="s">
        <v>2758</v>
      </c>
      <c r="C31" s="1" t="s">
        <v>106</v>
      </c>
      <c r="D31" s="40">
        <v>500</v>
      </c>
      <c r="E31" s="1321">
        <v>13806868.599999998</v>
      </c>
      <c r="F31" s="1321">
        <v>2883703.2554219281</v>
      </c>
      <c r="G31" s="1321">
        <v>0</v>
      </c>
      <c r="H31" s="1321">
        <v>0</v>
      </c>
      <c r="I31" s="1321">
        <v>0</v>
      </c>
      <c r="J31" s="1321">
        <v>0</v>
      </c>
      <c r="K31" s="1321">
        <v>21922.080388080911</v>
      </c>
      <c r="L31" s="1321">
        <v>0</v>
      </c>
      <c r="M31" s="1321">
        <v>0</v>
      </c>
      <c r="N31" s="1321">
        <v>0</v>
      </c>
      <c r="O31" s="1321">
        <v>0</v>
      </c>
      <c r="P31" s="1321">
        <v>0</v>
      </c>
      <c r="Q31" s="1321">
        <v>0</v>
      </c>
      <c r="R31" s="1321">
        <v>0</v>
      </c>
      <c r="S31" s="1321">
        <v>0</v>
      </c>
      <c r="T31" s="1321">
        <v>0</v>
      </c>
      <c r="U31" s="1321">
        <v>0</v>
      </c>
      <c r="V31" s="1321">
        <v>0</v>
      </c>
      <c r="W31" s="1321">
        <v>0</v>
      </c>
      <c r="X31" s="1321">
        <v>0</v>
      </c>
      <c r="Y31" s="1321">
        <v>0</v>
      </c>
      <c r="Z31" s="1321">
        <v>0</v>
      </c>
      <c r="AA31" s="1321">
        <v>0</v>
      </c>
      <c r="AB31" s="1321">
        <v>0</v>
      </c>
      <c r="AC31" s="1321">
        <v>0</v>
      </c>
      <c r="AD31" s="1321">
        <v>0</v>
      </c>
      <c r="AE31" s="1321">
        <v>0</v>
      </c>
      <c r="AF31" s="1321">
        <v>0</v>
      </c>
      <c r="AG31" s="1321">
        <v>0</v>
      </c>
      <c r="AH31" s="1321">
        <v>0</v>
      </c>
      <c r="AI31" s="1321">
        <v>0</v>
      </c>
      <c r="AJ31" s="1321">
        <v>0</v>
      </c>
      <c r="AK31" s="1321">
        <v>0</v>
      </c>
      <c r="AL31" s="1321">
        <v>0</v>
      </c>
      <c r="AM31" s="1321">
        <v>0</v>
      </c>
      <c r="AN31" s="1321">
        <v>0</v>
      </c>
      <c r="AO31" s="1321">
        <v>0</v>
      </c>
      <c r="AP31" s="1321">
        <v>0</v>
      </c>
      <c r="AQ31" s="1321">
        <v>0</v>
      </c>
      <c r="AR31" s="1321">
        <v>0</v>
      </c>
      <c r="AS31" s="1321">
        <v>0</v>
      </c>
      <c r="AT31" s="1321">
        <v>0</v>
      </c>
      <c r="AU31" s="1321">
        <v>0</v>
      </c>
      <c r="AV31" s="1321">
        <v>0</v>
      </c>
      <c r="AW31" s="1321">
        <v>0</v>
      </c>
      <c r="AX31" s="1321">
        <v>0</v>
      </c>
      <c r="AY31" s="1321">
        <v>0</v>
      </c>
      <c r="AZ31" s="1321">
        <v>0</v>
      </c>
      <c r="BA31" s="1321">
        <v>0</v>
      </c>
      <c r="BB31" s="1321">
        <v>0</v>
      </c>
      <c r="BC31" s="1321">
        <v>0</v>
      </c>
      <c r="BD31" s="1321">
        <v>0</v>
      </c>
      <c r="BE31" s="1321">
        <v>2845.0286539924186</v>
      </c>
      <c r="BF31" s="1321">
        <v>0</v>
      </c>
      <c r="BG31" s="1321">
        <v>0</v>
      </c>
      <c r="BH31" s="1321">
        <v>0</v>
      </c>
      <c r="BI31" s="1321">
        <v>0</v>
      </c>
      <c r="BJ31" s="1321">
        <v>0</v>
      </c>
      <c r="BK31" s="1321">
        <f t="shared" si="1"/>
        <v>24767.109042073331</v>
      </c>
      <c r="BL31" s="1321">
        <v>0</v>
      </c>
      <c r="BM31" s="1321">
        <v>0</v>
      </c>
      <c r="BN31" s="1321">
        <v>0</v>
      </c>
      <c r="BO31" s="1321">
        <v>0</v>
      </c>
      <c r="BP31" s="1321">
        <v>0</v>
      </c>
      <c r="BQ31" s="1321">
        <v>105339.01055006817</v>
      </c>
      <c r="BR31" s="1321">
        <v>0</v>
      </c>
      <c r="BS31" s="1321">
        <v>0</v>
      </c>
      <c r="BT31" s="1321">
        <v>0</v>
      </c>
      <c r="BU31" s="1321">
        <v>0</v>
      </c>
      <c r="BV31" s="1321">
        <v>0</v>
      </c>
      <c r="BW31" s="1321">
        <v>0</v>
      </c>
      <c r="BX31" s="1321">
        <v>0</v>
      </c>
      <c r="BY31" s="1321">
        <v>0</v>
      </c>
      <c r="BZ31" s="1321">
        <v>0</v>
      </c>
      <c r="CA31" s="1321">
        <v>0</v>
      </c>
      <c r="CB31" s="1321">
        <v>0</v>
      </c>
      <c r="CC31" s="1321">
        <v>0</v>
      </c>
      <c r="CD31" s="1321">
        <v>0</v>
      </c>
      <c r="CE31" s="1321">
        <v>0</v>
      </c>
      <c r="CF31" s="1321">
        <v>0</v>
      </c>
      <c r="CG31" s="1321">
        <v>0</v>
      </c>
      <c r="CH31" s="1321">
        <v>0</v>
      </c>
      <c r="CI31" s="1321">
        <v>0</v>
      </c>
      <c r="CJ31" s="1321">
        <v>0</v>
      </c>
      <c r="CK31" s="1321">
        <v>0</v>
      </c>
      <c r="CL31" s="1321">
        <v>0</v>
      </c>
      <c r="CM31" s="1321">
        <v>0</v>
      </c>
      <c r="CN31" s="1321">
        <v>0</v>
      </c>
      <c r="CO31" s="1321">
        <v>0</v>
      </c>
      <c r="CP31" s="1321">
        <v>0</v>
      </c>
      <c r="CQ31" s="1321">
        <v>0</v>
      </c>
      <c r="CR31" s="1321">
        <v>0</v>
      </c>
      <c r="CS31" s="1321">
        <v>0</v>
      </c>
      <c r="CT31" s="1321">
        <v>0</v>
      </c>
      <c r="CU31" s="1321">
        <v>0</v>
      </c>
      <c r="CV31" s="1321">
        <v>0</v>
      </c>
      <c r="CW31" s="1321">
        <v>0</v>
      </c>
      <c r="CX31" s="1321">
        <v>0</v>
      </c>
      <c r="CY31" s="1321">
        <v>0</v>
      </c>
      <c r="CZ31" s="1321">
        <v>0</v>
      </c>
      <c r="DA31" s="1321">
        <v>0</v>
      </c>
      <c r="DB31" s="1321">
        <v>0</v>
      </c>
      <c r="DC31" s="1321">
        <v>0</v>
      </c>
      <c r="DD31" s="1321">
        <v>0</v>
      </c>
      <c r="DE31" s="1321">
        <v>0</v>
      </c>
      <c r="DF31" s="1321">
        <v>0</v>
      </c>
      <c r="DG31" s="1321">
        <v>0</v>
      </c>
      <c r="DH31" s="1321">
        <v>0</v>
      </c>
      <c r="DI31" s="1321">
        <v>0</v>
      </c>
      <c r="DJ31" s="1321">
        <v>0</v>
      </c>
      <c r="DK31" s="1321">
        <v>0</v>
      </c>
      <c r="DL31" s="1321">
        <v>0</v>
      </c>
      <c r="DM31" s="1321">
        <v>0</v>
      </c>
      <c r="DN31" s="1321">
        <v>0</v>
      </c>
      <c r="DO31" s="1321">
        <v>0</v>
      </c>
      <c r="DP31" s="1321">
        <f t="shared" si="2"/>
        <v>105339.01055006817</v>
      </c>
      <c r="DQ31" s="1321">
        <f t="shared" si="3"/>
        <v>130106.11959214151</v>
      </c>
      <c r="DR31" s="1321">
        <f t="shared" ref="DR31:DR39" si="20">F31+DQ31</f>
        <v>3013809.3750140695</v>
      </c>
      <c r="DS31" s="1321"/>
      <c r="DT31" s="1321">
        <f t="shared" si="4"/>
        <v>3013809.3750140695</v>
      </c>
    </row>
    <row r="32" spans="1:124">
      <c r="A32" s="1310">
        <f t="shared" si="0"/>
        <v>30</v>
      </c>
      <c r="B32" s="1665"/>
      <c r="C32" s="1" t="s">
        <v>671</v>
      </c>
      <c r="D32" s="40">
        <v>501</v>
      </c>
      <c r="E32" s="1321">
        <v>18226136.750000004</v>
      </c>
      <c r="F32" s="1321">
        <v>835385.82069815265</v>
      </c>
      <c r="G32" s="1321">
        <v>0</v>
      </c>
      <c r="H32" s="1321">
        <v>0</v>
      </c>
      <c r="I32" s="1321">
        <v>0</v>
      </c>
      <c r="J32" s="1321">
        <v>0</v>
      </c>
      <c r="K32" s="1321">
        <v>84.289516742030031</v>
      </c>
      <c r="L32" s="1321">
        <v>0</v>
      </c>
      <c r="M32" s="1321">
        <v>0</v>
      </c>
      <c r="N32" s="1321">
        <v>0</v>
      </c>
      <c r="O32" s="1321">
        <v>0</v>
      </c>
      <c r="P32" s="1321">
        <v>0</v>
      </c>
      <c r="Q32" s="1321">
        <v>0</v>
      </c>
      <c r="R32" s="1321">
        <v>0</v>
      </c>
      <c r="S32" s="1321">
        <v>0</v>
      </c>
      <c r="T32" s="1321">
        <v>0</v>
      </c>
      <c r="U32" s="1321">
        <v>0</v>
      </c>
      <c r="V32" s="1321">
        <v>0</v>
      </c>
      <c r="W32" s="1321">
        <v>0</v>
      </c>
      <c r="X32" s="1321">
        <v>0</v>
      </c>
      <c r="Y32" s="1321">
        <v>0</v>
      </c>
      <c r="Z32" s="1321">
        <v>0</v>
      </c>
      <c r="AA32" s="1321">
        <v>0</v>
      </c>
      <c r="AB32" s="1321">
        <v>0</v>
      </c>
      <c r="AC32" s="1321">
        <v>0</v>
      </c>
      <c r="AD32" s="1321">
        <v>0</v>
      </c>
      <c r="AE32" s="1321">
        <v>2233092.2074194313</v>
      </c>
      <c r="AF32" s="1321">
        <v>0</v>
      </c>
      <c r="AG32" s="1321">
        <v>0</v>
      </c>
      <c r="AH32" s="1321">
        <v>0</v>
      </c>
      <c r="AI32" s="1321">
        <v>0</v>
      </c>
      <c r="AJ32" s="1321">
        <v>0</v>
      </c>
      <c r="AK32" s="1321">
        <v>0</v>
      </c>
      <c r="AL32" s="1321">
        <v>0</v>
      </c>
      <c r="AM32" s="1321">
        <v>0</v>
      </c>
      <c r="AN32" s="1321">
        <v>0</v>
      </c>
      <c r="AO32" s="1321">
        <v>0</v>
      </c>
      <c r="AP32" s="1321">
        <v>0</v>
      </c>
      <c r="AQ32" s="1321">
        <v>0</v>
      </c>
      <c r="AR32" s="1321">
        <v>0</v>
      </c>
      <c r="AS32" s="1321">
        <v>0</v>
      </c>
      <c r="AT32" s="1321">
        <v>0</v>
      </c>
      <c r="AU32" s="1321">
        <v>0</v>
      </c>
      <c r="AV32" s="1321">
        <v>0</v>
      </c>
      <c r="AW32" s="1321">
        <v>0</v>
      </c>
      <c r="AX32" s="1321">
        <v>0</v>
      </c>
      <c r="AY32" s="1321">
        <v>0</v>
      </c>
      <c r="AZ32" s="1321">
        <v>0</v>
      </c>
      <c r="BA32" s="1321">
        <v>0</v>
      </c>
      <c r="BB32" s="1321">
        <v>0</v>
      </c>
      <c r="BC32" s="1321">
        <v>0</v>
      </c>
      <c r="BD32" s="1321">
        <v>0</v>
      </c>
      <c r="BE32" s="1321">
        <v>-156363.20058488913</v>
      </c>
      <c r="BF32" s="1321">
        <v>0</v>
      </c>
      <c r="BG32" s="1321">
        <v>0</v>
      </c>
      <c r="BH32" s="1321">
        <v>0</v>
      </c>
      <c r="BI32" s="1321">
        <v>0</v>
      </c>
      <c r="BJ32" s="1321">
        <v>0</v>
      </c>
      <c r="BK32" s="1321">
        <f t="shared" si="1"/>
        <v>2076813.296351284</v>
      </c>
      <c r="BL32" s="1321">
        <v>0</v>
      </c>
      <c r="BM32" s="1321">
        <v>0</v>
      </c>
      <c r="BN32" s="1321">
        <v>0</v>
      </c>
      <c r="BO32" s="1321">
        <v>0</v>
      </c>
      <c r="BP32" s="1321">
        <v>0</v>
      </c>
      <c r="BQ32" s="1321">
        <v>405.02425573516149</v>
      </c>
      <c r="BR32" s="1321">
        <v>0</v>
      </c>
      <c r="BS32" s="1321">
        <v>0</v>
      </c>
      <c r="BT32" s="1321">
        <v>0</v>
      </c>
      <c r="BU32" s="1321">
        <v>0</v>
      </c>
      <c r="BV32" s="1321">
        <v>0</v>
      </c>
      <c r="BW32" s="1321">
        <v>0</v>
      </c>
      <c r="BX32" s="1321">
        <v>0</v>
      </c>
      <c r="BY32" s="1321">
        <v>0</v>
      </c>
      <c r="BZ32" s="1321">
        <v>0</v>
      </c>
      <c r="CA32" s="1321">
        <v>0</v>
      </c>
      <c r="CB32" s="1321">
        <v>0</v>
      </c>
      <c r="CC32" s="1321">
        <v>0</v>
      </c>
      <c r="CD32" s="1321">
        <v>0</v>
      </c>
      <c r="CE32" s="1321">
        <v>0</v>
      </c>
      <c r="CF32" s="1321">
        <v>0</v>
      </c>
      <c r="CG32" s="1321">
        <v>0</v>
      </c>
      <c r="CH32" s="1321">
        <v>0</v>
      </c>
      <c r="CI32" s="1321">
        <v>0</v>
      </c>
      <c r="CJ32" s="1321">
        <v>0</v>
      </c>
      <c r="CK32" s="1321">
        <v>0</v>
      </c>
      <c r="CL32" s="1321">
        <v>0</v>
      </c>
      <c r="CM32" s="1321">
        <v>0</v>
      </c>
      <c r="CN32" s="1321">
        <v>0</v>
      </c>
      <c r="CO32" s="1321">
        <v>0</v>
      </c>
      <c r="CP32" s="1321">
        <v>0</v>
      </c>
      <c r="CQ32" s="1321">
        <v>0</v>
      </c>
      <c r="CR32" s="1321">
        <v>0</v>
      </c>
      <c r="CS32" s="1321">
        <v>0</v>
      </c>
      <c r="CT32" s="1321">
        <v>0</v>
      </c>
      <c r="CU32" s="1321">
        <v>0</v>
      </c>
      <c r="CV32" s="1321">
        <v>0</v>
      </c>
      <c r="CW32" s="1321">
        <v>0</v>
      </c>
      <c r="CX32" s="1321">
        <v>0</v>
      </c>
      <c r="CY32" s="1321">
        <v>0</v>
      </c>
      <c r="CZ32" s="1321">
        <v>0</v>
      </c>
      <c r="DA32" s="1321">
        <v>0</v>
      </c>
      <c r="DB32" s="1321">
        <v>0</v>
      </c>
      <c r="DC32" s="1321">
        <v>0</v>
      </c>
      <c r="DD32" s="1321">
        <v>0</v>
      </c>
      <c r="DE32" s="1321">
        <v>0</v>
      </c>
      <c r="DF32" s="1321">
        <v>0</v>
      </c>
      <c r="DG32" s="1321">
        <v>0</v>
      </c>
      <c r="DH32" s="1321">
        <v>0</v>
      </c>
      <c r="DI32" s="1321">
        <v>0</v>
      </c>
      <c r="DJ32" s="1321">
        <v>0</v>
      </c>
      <c r="DK32" s="1321">
        <v>0</v>
      </c>
      <c r="DL32" s="1321">
        <v>0</v>
      </c>
      <c r="DM32" s="1321">
        <v>0</v>
      </c>
      <c r="DN32" s="1321">
        <v>0</v>
      </c>
      <c r="DO32" s="1321">
        <v>0</v>
      </c>
      <c r="DP32" s="1321">
        <f t="shared" si="2"/>
        <v>405.02425573516149</v>
      </c>
      <c r="DQ32" s="1321">
        <f t="shared" si="3"/>
        <v>2077218.3206070191</v>
      </c>
      <c r="DR32" s="1321">
        <f t="shared" si="20"/>
        <v>2912604.1413051719</v>
      </c>
      <c r="DS32" s="1321"/>
      <c r="DT32" s="1321">
        <f t="shared" si="4"/>
        <v>2912604.1413051719</v>
      </c>
    </row>
    <row r="33" spans="1:124">
      <c r="A33" s="1310">
        <f t="shared" si="0"/>
        <v>31</v>
      </c>
      <c r="B33" s="1665"/>
      <c r="C33" s="1" t="s">
        <v>671</v>
      </c>
      <c r="D33" s="40" t="s">
        <v>108</v>
      </c>
      <c r="E33" s="1321">
        <v>41439814.738135822</v>
      </c>
      <c r="F33" s="1321">
        <v>41439814.738135822</v>
      </c>
      <c r="G33" s="1321">
        <v>0</v>
      </c>
      <c r="H33" s="1321">
        <v>0</v>
      </c>
      <c r="I33" s="1321">
        <v>0</v>
      </c>
      <c r="J33" s="1321">
        <v>0</v>
      </c>
      <c r="K33" s="1321">
        <v>0</v>
      </c>
      <c r="L33" s="1321">
        <v>0</v>
      </c>
      <c r="M33" s="1321">
        <v>0</v>
      </c>
      <c r="N33" s="1321">
        <v>0</v>
      </c>
      <c r="O33" s="1321">
        <v>0</v>
      </c>
      <c r="P33" s="1321">
        <v>0</v>
      </c>
      <c r="Q33" s="1321">
        <v>0</v>
      </c>
      <c r="R33" s="1321">
        <v>0</v>
      </c>
      <c r="S33" s="1321">
        <v>0</v>
      </c>
      <c r="T33" s="1321">
        <v>0</v>
      </c>
      <c r="U33" s="1321">
        <v>0</v>
      </c>
      <c r="V33" s="1321">
        <v>0</v>
      </c>
      <c r="W33" s="1321">
        <v>0</v>
      </c>
      <c r="X33" s="1321">
        <v>0</v>
      </c>
      <c r="Y33" s="1321">
        <v>0</v>
      </c>
      <c r="Z33" s="1321">
        <v>0</v>
      </c>
      <c r="AA33" s="1321">
        <v>0</v>
      </c>
      <c r="AB33" s="1321">
        <v>0</v>
      </c>
      <c r="AC33" s="1321">
        <v>0</v>
      </c>
      <c r="AD33" s="1321">
        <v>0</v>
      </c>
      <c r="AE33" s="1321">
        <v>0</v>
      </c>
      <c r="AF33" s="1321">
        <v>0</v>
      </c>
      <c r="AG33" s="1321">
        <v>0</v>
      </c>
      <c r="AH33" s="1321">
        <v>0</v>
      </c>
      <c r="AI33" s="1321">
        <v>0</v>
      </c>
      <c r="AJ33" s="1321">
        <v>0</v>
      </c>
      <c r="AK33" s="1321">
        <v>0</v>
      </c>
      <c r="AL33" s="1321">
        <v>0</v>
      </c>
      <c r="AM33" s="1321">
        <v>0</v>
      </c>
      <c r="AN33" s="1321">
        <v>0</v>
      </c>
      <c r="AO33" s="1321">
        <v>0</v>
      </c>
      <c r="AP33" s="1321">
        <v>0</v>
      </c>
      <c r="AQ33" s="1321">
        <v>0</v>
      </c>
      <c r="AR33" s="1321">
        <v>0</v>
      </c>
      <c r="AS33" s="1321">
        <v>0</v>
      </c>
      <c r="AT33" s="1321">
        <v>0</v>
      </c>
      <c r="AU33" s="1321">
        <v>0</v>
      </c>
      <c r="AV33" s="1321">
        <v>0</v>
      </c>
      <c r="AW33" s="1321">
        <v>0</v>
      </c>
      <c r="AX33" s="1321">
        <v>0</v>
      </c>
      <c r="AY33" s="1321">
        <v>0</v>
      </c>
      <c r="AZ33" s="1321">
        <v>0</v>
      </c>
      <c r="BA33" s="1321">
        <v>0</v>
      </c>
      <c r="BB33" s="1321">
        <v>0</v>
      </c>
      <c r="BC33" s="1321">
        <v>0</v>
      </c>
      <c r="BD33" s="1321">
        <v>0</v>
      </c>
      <c r="BE33" s="1321">
        <v>0</v>
      </c>
      <c r="BF33" s="1321">
        <v>0</v>
      </c>
      <c r="BG33" s="1321">
        <v>0</v>
      </c>
      <c r="BH33" s="1321">
        <v>0</v>
      </c>
      <c r="BI33" s="1321">
        <v>0</v>
      </c>
      <c r="BJ33" s="1321">
        <v>0</v>
      </c>
      <c r="BK33" s="1321">
        <f t="shared" si="1"/>
        <v>0</v>
      </c>
      <c r="BL33" s="1321">
        <v>0</v>
      </c>
      <c r="BM33" s="1321">
        <v>0</v>
      </c>
      <c r="BN33" s="1321">
        <v>0</v>
      </c>
      <c r="BO33" s="1321">
        <v>0</v>
      </c>
      <c r="BP33" s="1321">
        <v>0</v>
      </c>
      <c r="BQ33" s="1321">
        <v>0</v>
      </c>
      <c r="BR33" s="1321">
        <v>0</v>
      </c>
      <c r="BS33" s="1321">
        <v>0</v>
      </c>
      <c r="BT33" s="1321">
        <v>0</v>
      </c>
      <c r="BU33" s="1321">
        <v>0</v>
      </c>
      <c r="BV33" s="1321">
        <v>0</v>
      </c>
      <c r="BW33" s="1321">
        <v>0</v>
      </c>
      <c r="BX33" s="1321">
        <v>0</v>
      </c>
      <c r="BY33" s="1321">
        <v>0</v>
      </c>
      <c r="BZ33" s="1321">
        <v>0</v>
      </c>
      <c r="CA33" s="1321">
        <v>0</v>
      </c>
      <c r="CB33" s="1321">
        <v>0</v>
      </c>
      <c r="CC33" s="1321">
        <v>-2151384.5804369897</v>
      </c>
      <c r="CD33" s="1321">
        <v>0</v>
      </c>
      <c r="CE33" s="1321">
        <v>0</v>
      </c>
      <c r="CF33" s="1321">
        <v>0</v>
      </c>
      <c r="CG33" s="1321">
        <v>0</v>
      </c>
      <c r="CH33" s="1321">
        <v>0</v>
      </c>
      <c r="CI33" s="1321">
        <v>0</v>
      </c>
      <c r="CJ33" s="1321">
        <v>0</v>
      </c>
      <c r="CK33" s="1321">
        <v>0</v>
      </c>
      <c r="CL33" s="1321">
        <v>0</v>
      </c>
      <c r="CM33" s="1321">
        <v>0</v>
      </c>
      <c r="CN33" s="1321">
        <v>0</v>
      </c>
      <c r="CO33" s="1321">
        <v>0</v>
      </c>
      <c r="CP33" s="1321">
        <v>0</v>
      </c>
      <c r="CQ33" s="1321">
        <v>0</v>
      </c>
      <c r="CR33" s="1321">
        <v>0</v>
      </c>
      <c r="CS33" s="1321">
        <v>0</v>
      </c>
      <c r="CT33" s="1321">
        <v>0</v>
      </c>
      <c r="CU33" s="1321">
        <v>0</v>
      </c>
      <c r="CV33" s="1321">
        <v>0</v>
      </c>
      <c r="CW33" s="1321">
        <v>0</v>
      </c>
      <c r="CX33" s="1321">
        <v>0</v>
      </c>
      <c r="CY33" s="1321">
        <v>0</v>
      </c>
      <c r="CZ33" s="1321">
        <v>0</v>
      </c>
      <c r="DA33" s="1321">
        <v>0</v>
      </c>
      <c r="DB33" s="1321">
        <v>0</v>
      </c>
      <c r="DC33" s="1321">
        <v>0</v>
      </c>
      <c r="DD33" s="1321">
        <v>0</v>
      </c>
      <c r="DE33" s="1321">
        <v>0</v>
      </c>
      <c r="DF33" s="1321">
        <v>0</v>
      </c>
      <c r="DG33" s="1321">
        <v>212943.29145472497</v>
      </c>
      <c r="DH33" s="1321">
        <v>0</v>
      </c>
      <c r="DI33" s="1321">
        <v>0</v>
      </c>
      <c r="DJ33" s="1321">
        <v>0</v>
      </c>
      <c r="DK33" s="1321">
        <v>0</v>
      </c>
      <c r="DL33" s="1321">
        <v>0</v>
      </c>
      <c r="DM33" s="1321">
        <v>0</v>
      </c>
      <c r="DN33" s="1321">
        <v>0</v>
      </c>
      <c r="DO33" s="1321">
        <v>0</v>
      </c>
      <c r="DP33" s="1321">
        <f t="shared" si="2"/>
        <v>-1938441.2889822647</v>
      </c>
      <c r="DQ33" s="1321">
        <f t="shared" si="3"/>
        <v>-1938441.2889822647</v>
      </c>
      <c r="DR33" s="1321">
        <f t="shared" si="20"/>
        <v>39501373.449153557</v>
      </c>
      <c r="DS33" s="1321"/>
      <c r="DT33" s="1321">
        <f t="shared" si="4"/>
        <v>39501373.449153557</v>
      </c>
    </row>
    <row r="34" spans="1:124">
      <c r="A34" s="1310">
        <f t="shared" si="0"/>
        <v>32</v>
      </c>
      <c r="B34" s="1665"/>
      <c r="C34" s="1" t="s">
        <v>110</v>
      </c>
      <c r="D34" s="40">
        <v>502</v>
      </c>
      <c r="E34" s="1321">
        <v>77220162.609999999</v>
      </c>
      <c r="F34" s="1321">
        <v>4919938.7549705599</v>
      </c>
      <c r="G34" s="1321">
        <v>0</v>
      </c>
      <c r="H34" s="1321">
        <v>0</v>
      </c>
      <c r="I34" s="1321">
        <v>0</v>
      </c>
      <c r="J34" s="1321">
        <v>0</v>
      </c>
      <c r="K34" s="1321">
        <v>0</v>
      </c>
      <c r="L34" s="1321">
        <v>0</v>
      </c>
      <c r="M34" s="1321">
        <v>0</v>
      </c>
      <c r="N34" s="1321">
        <v>0</v>
      </c>
      <c r="O34" s="1321">
        <v>0</v>
      </c>
      <c r="P34" s="1321">
        <v>0</v>
      </c>
      <c r="Q34" s="1321">
        <v>0</v>
      </c>
      <c r="R34" s="1321">
        <v>0</v>
      </c>
      <c r="S34" s="1321">
        <v>0</v>
      </c>
      <c r="T34" s="1321">
        <v>0</v>
      </c>
      <c r="U34" s="1321">
        <v>0</v>
      </c>
      <c r="V34" s="1321">
        <v>0</v>
      </c>
      <c r="W34" s="1321">
        <v>0</v>
      </c>
      <c r="X34" s="1321">
        <v>0</v>
      </c>
      <c r="Y34" s="1321">
        <v>0</v>
      </c>
      <c r="Z34" s="1321">
        <v>0</v>
      </c>
      <c r="AA34" s="1321">
        <v>0</v>
      </c>
      <c r="AB34" s="1321">
        <v>0</v>
      </c>
      <c r="AC34" s="1321">
        <v>0</v>
      </c>
      <c r="AD34" s="1321">
        <v>0</v>
      </c>
      <c r="AE34" s="1321">
        <v>0</v>
      </c>
      <c r="AF34" s="1321">
        <v>0</v>
      </c>
      <c r="AG34" s="1321">
        <v>0</v>
      </c>
      <c r="AH34" s="1321">
        <v>0</v>
      </c>
      <c r="AI34" s="1321">
        <v>0</v>
      </c>
      <c r="AJ34" s="1321">
        <v>0</v>
      </c>
      <c r="AK34" s="1321">
        <v>0</v>
      </c>
      <c r="AL34" s="1321">
        <v>0</v>
      </c>
      <c r="AM34" s="1321">
        <v>0</v>
      </c>
      <c r="AN34" s="1321">
        <v>0</v>
      </c>
      <c r="AO34" s="1321">
        <v>0</v>
      </c>
      <c r="AP34" s="1321">
        <v>0</v>
      </c>
      <c r="AQ34" s="1321">
        <v>0</v>
      </c>
      <c r="AR34" s="1321">
        <v>0</v>
      </c>
      <c r="AS34" s="1321">
        <v>0</v>
      </c>
      <c r="AT34" s="1321">
        <v>0</v>
      </c>
      <c r="AU34" s="1321">
        <v>0</v>
      </c>
      <c r="AV34" s="1321">
        <v>0</v>
      </c>
      <c r="AW34" s="1321">
        <v>0</v>
      </c>
      <c r="AX34" s="1321">
        <v>0</v>
      </c>
      <c r="AY34" s="1321">
        <v>0</v>
      </c>
      <c r="AZ34" s="1321">
        <v>0</v>
      </c>
      <c r="BA34" s="1321">
        <v>0</v>
      </c>
      <c r="BB34" s="1321">
        <v>0</v>
      </c>
      <c r="BC34" s="1321">
        <v>0</v>
      </c>
      <c r="BD34" s="1321">
        <v>0</v>
      </c>
      <c r="BE34" s="1321">
        <v>-53777.228193746574</v>
      </c>
      <c r="BF34" s="1321">
        <v>0</v>
      </c>
      <c r="BG34" s="1321">
        <v>0</v>
      </c>
      <c r="BH34" s="1321">
        <v>0</v>
      </c>
      <c r="BI34" s="1321">
        <v>0</v>
      </c>
      <c r="BJ34" s="1321">
        <v>0</v>
      </c>
      <c r="BK34" s="1321">
        <f t="shared" si="1"/>
        <v>-53777.228193746574</v>
      </c>
      <c r="BL34" s="1321">
        <v>0</v>
      </c>
      <c r="BM34" s="1321">
        <v>0</v>
      </c>
      <c r="BN34" s="1321">
        <v>0</v>
      </c>
      <c r="BO34" s="1321">
        <v>0</v>
      </c>
      <c r="BP34" s="1321">
        <v>0</v>
      </c>
      <c r="BQ34" s="1321">
        <v>0</v>
      </c>
      <c r="BR34" s="1321">
        <v>0</v>
      </c>
      <c r="BS34" s="1321">
        <v>0</v>
      </c>
      <c r="BT34" s="1321">
        <v>0</v>
      </c>
      <c r="BU34" s="1321">
        <v>0</v>
      </c>
      <c r="BV34" s="1321">
        <v>0</v>
      </c>
      <c r="BW34" s="1321">
        <v>0</v>
      </c>
      <c r="BX34" s="1321">
        <v>0</v>
      </c>
      <c r="BY34" s="1321">
        <v>0</v>
      </c>
      <c r="BZ34" s="1321">
        <v>0</v>
      </c>
      <c r="CA34" s="1321">
        <v>0</v>
      </c>
      <c r="CB34" s="1321">
        <v>0</v>
      </c>
      <c r="CC34" s="1321">
        <v>0</v>
      </c>
      <c r="CD34" s="1321">
        <v>0</v>
      </c>
      <c r="CE34" s="1321">
        <v>0</v>
      </c>
      <c r="CF34" s="1321">
        <v>0</v>
      </c>
      <c r="CG34" s="1321">
        <v>0</v>
      </c>
      <c r="CH34" s="1321">
        <v>0</v>
      </c>
      <c r="CI34" s="1321">
        <v>0</v>
      </c>
      <c r="CJ34" s="1321">
        <v>0</v>
      </c>
      <c r="CK34" s="1321">
        <v>0</v>
      </c>
      <c r="CL34" s="1321">
        <v>0</v>
      </c>
      <c r="CM34" s="1321">
        <v>0</v>
      </c>
      <c r="CN34" s="1321">
        <v>0</v>
      </c>
      <c r="CO34" s="1321">
        <v>0</v>
      </c>
      <c r="CP34" s="1321">
        <v>0</v>
      </c>
      <c r="CQ34" s="1321">
        <v>0</v>
      </c>
      <c r="CR34" s="1321">
        <v>0</v>
      </c>
      <c r="CS34" s="1321">
        <v>0</v>
      </c>
      <c r="CT34" s="1321">
        <v>0</v>
      </c>
      <c r="CU34" s="1321">
        <v>0</v>
      </c>
      <c r="CV34" s="1321">
        <v>0</v>
      </c>
      <c r="CW34" s="1321">
        <v>0</v>
      </c>
      <c r="CX34" s="1321">
        <v>0</v>
      </c>
      <c r="CY34" s="1321">
        <v>0</v>
      </c>
      <c r="CZ34" s="1321">
        <v>0</v>
      </c>
      <c r="DA34" s="1321">
        <v>0</v>
      </c>
      <c r="DB34" s="1321">
        <v>0</v>
      </c>
      <c r="DC34" s="1321">
        <v>0</v>
      </c>
      <c r="DD34" s="1321">
        <v>0</v>
      </c>
      <c r="DE34" s="1321">
        <v>0</v>
      </c>
      <c r="DF34" s="1321">
        <v>0</v>
      </c>
      <c r="DG34" s="1321">
        <v>0</v>
      </c>
      <c r="DH34" s="1321">
        <v>0</v>
      </c>
      <c r="DI34" s="1321">
        <v>0</v>
      </c>
      <c r="DJ34" s="1321">
        <v>0</v>
      </c>
      <c r="DK34" s="1321">
        <v>0</v>
      </c>
      <c r="DL34" s="1321">
        <v>0</v>
      </c>
      <c r="DM34" s="1321">
        <v>0</v>
      </c>
      <c r="DN34" s="1321">
        <v>0</v>
      </c>
      <c r="DO34" s="1321">
        <v>0</v>
      </c>
      <c r="DP34" s="1321">
        <f t="shared" si="2"/>
        <v>0</v>
      </c>
      <c r="DQ34" s="1321">
        <f t="shared" si="3"/>
        <v>-53777.228193746574</v>
      </c>
      <c r="DR34" s="1321">
        <f t="shared" si="20"/>
        <v>4866161.526776813</v>
      </c>
      <c r="DS34" s="1321"/>
      <c r="DT34" s="1321">
        <f t="shared" si="4"/>
        <v>4866161.526776813</v>
      </c>
    </row>
    <row r="35" spans="1:124">
      <c r="A35" s="1310">
        <f t="shared" si="0"/>
        <v>33</v>
      </c>
      <c r="B35" s="1665"/>
      <c r="C35" s="1" t="s">
        <v>672</v>
      </c>
      <c r="D35" s="40">
        <v>503</v>
      </c>
      <c r="E35" s="1321">
        <v>0</v>
      </c>
      <c r="F35" s="1321">
        <v>0</v>
      </c>
      <c r="G35" s="1321">
        <v>0</v>
      </c>
      <c r="H35" s="1321">
        <v>0</v>
      </c>
      <c r="I35" s="1321">
        <v>0</v>
      </c>
      <c r="J35" s="1321">
        <v>0</v>
      </c>
      <c r="K35" s="1321">
        <v>0</v>
      </c>
      <c r="L35" s="1321">
        <v>0</v>
      </c>
      <c r="M35" s="1321">
        <v>0</v>
      </c>
      <c r="N35" s="1321">
        <v>0</v>
      </c>
      <c r="O35" s="1321">
        <v>0</v>
      </c>
      <c r="P35" s="1321">
        <v>0</v>
      </c>
      <c r="Q35" s="1321">
        <v>0</v>
      </c>
      <c r="R35" s="1321">
        <v>0</v>
      </c>
      <c r="S35" s="1321">
        <v>0</v>
      </c>
      <c r="T35" s="1321">
        <v>0</v>
      </c>
      <c r="U35" s="1321">
        <v>0</v>
      </c>
      <c r="V35" s="1321">
        <v>0</v>
      </c>
      <c r="W35" s="1321">
        <v>0</v>
      </c>
      <c r="X35" s="1321">
        <v>0</v>
      </c>
      <c r="Y35" s="1321">
        <v>0</v>
      </c>
      <c r="Z35" s="1321">
        <v>0</v>
      </c>
      <c r="AA35" s="1321">
        <v>0</v>
      </c>
      <c r="AB35" s="1321">
        <v>0</v>
      </c>
      <c r="AC35" s="1321">
        <v>0</v>
      </c>
      <c r="AD35" s="1321">
        <v>0</v>
      </c>
      <c r="AE35" s="1321">
        <v>0</v>
      </c>
      <c r="AF35" s="1321">
        <v>0</v>
      </c>
      <c r="AG35" s="1321">
        <v>0</v>
      </c>
      <c r="AH35" s="1321">
        <v>0</v>
      </c>
      <c r="AI35" s="1321">
        <v>0</v>
      </c>
      <c r="AJ35" s="1321">
        <v>0</v>
      </c>
      <c r="AK35" s="1321">
        <v>0</v>
      </c>
      <c r="AL35" s="1321">
        <v>0</v>
      </c>
      <c r="AM35" s="1321">
        <v>0</v>
      </c>
      <c r="AN35" s="1321">
        <v>0</v>
      </c>
      <c r="AO35" s="1321">
        <v>0</v>
      </c>
      <c r="AP35" s="1321">
        <v>0</v>
      </c>
      <c r="AQ35" s="1321">
        <v>0</v>
      </c>
      <c r="AR35" s="1321">
        <v>0</v>
      </c>
      <c r="AS35" s="1321">
        <v>0</v>
      </c>
      <c r="AT35" s="1321">
        <v>0</v>
      </c>
      <c r="AU35" s="1321">
        <v>0</v>
      </c>
      <c r="AV35" s="1321">
        <v>0</v>
      </c>
      <c r="AW35" s="1321">
        <v>0</v>
      </c>
      <c r="AX35" s="1321">
        <v>0</v>
      </c>
      <c r="AY35" s="1321">
        <v>0</v>
      </c>
      <c r="AZ35" s="1321">
        <v>0</v>
      </c>
      <c r="BA35" s="1321">
        <v>0</v>
      </c>
      <c r="BB35" s="1321">
        <v>0</v>
      </c>
      <c r="BC35" s="1321">
        <v>0</v>
      </c>
      <c r="BD35" s="1321">
        <v>0</v>
      </c>
      <c r="BE35" s="1321">
        <v>0</v>
      </c>
      <c r="BF35" s="1321">
        <v>0</v>
      </c>
      <c r="BG35" s="1321">
        <v>0</v>
      </c>
      <c r="BH35" s="1321">
        <v>0</v>
      </c>
      <c r="BI35" s="1321">
        <v>0</v>
      </c>
      <c r="BJ35" s="1321">
        <v>0</v>
      </c>
      <c r="BK35" s="1321">
        <f t="shared" si="1"/>
        <v>0</v>
      </c>
      <c r="BL35" s="1321">
        <v>0</v>
      </c>
      <c r="BM35" s="1321">
        <v>0</v>
      </c>
      <c r="BN35" s="1321">
        <v>0</v>
      </c>
      <c r="BO35" s="1321">
        <v>0</v>
      </c>
      <c r="BP35" s="1321">
        <v>0</v>
      </c>
      <c r="BQ35" s="1321">
        <v>0</v>
      </c>
      <c r="BR35" s="1321">
        <v>0</v>
      </c>
      <c r="BS35" s="1321">
        <v>0</v>
      </c>
      <c r="BT35" s="1321">
        <v>0</v>
      </c>
      <c r="BU35" s="1321">
        <v>0</v>
      </c>
      <c r="BV35" s="1321">
        <v>0</v>
      </c>
      <c r="BW35" s="1321">
        <v>0</v>
      </c>
      <c r="BX35" s="1321">
        <v>0</v>
      </c>
      <c r="BY35" s="1321">
        <v>0</v>
      </c>
      <c r="BZ35" s="1321">
        <v>0</v>
      </c>
      <c r="CA35" s="1321">
        <v>0</v>
      </c>
      <c r="CB35" s="1321">
        <v>0</v>
      </c>
      <c r="CC35" s="1321">
        <v>0</v>
      </c>
      <c r="CD35" s="1321">
        <v>0</v>
      </c>
      <c r="CE35" s="1321">
        <v>0</v>
      </c>
      <c r="CF35" s="1321">
        <v>0</v>
      </c>
      <c r="CG35" s="1321">
        <v>0</v>
      </c>
      <c r="CH35" s="1321">
        <v>0</v>
      </c>
      <c r="CI35" s="1321">
        <v>0</v>
      </c>
      <c r="CJ35" s="1321">
        <v>0</v>
      </c>
      <c r="CK35" s="1321">
        <v>0</v>
      </c>
      <c r="CL35" s="1321">
        <v>0</v>
      </c>
      <c r="CM35" s="1321">
        <v>0</v>
      </c>
      <c r="CN35" s="1321">
        <v>0</v>
      </c>
      <c r="CO35" s="1321">
        <v>0</v>
      </c>
      <c r="CP35" s="1321">
        <v>0</v>
      </c>
      <c r="CQ35" s="1321">
        <v>0</v>
      </c>
      <c r="CR35" s="1321">
        <v>0</v>
      </c>
      <c r="CS35" s="1321">
        <v>0</v>
      </c>
      <c r="CT35" s="1321">
        <v>0</v>
      </c>
      <c r="CU35" s="1321">
        <v>0</v>
      </c>
      <c r="CV35" s="1321">
        <v>0</v>
      </c>
      <c r="CW35" s="1321">
        <v>0</v>
      </c>
      <c r="CX35" s="1321">
        <v>0</v>
      </c>
      <c r="CY35" s="1321">
        <v>0</v>
      </c>
      <c r="CZ35" s="1321">
        <v>0</v>
      </c>
      <c r="DA35" s="1321">
        <v>0</v>
      </c>
      <c r="DB35" s="1321">
        <v>0</v>
      </c>
      <c r="DC35" s="1321">
        <v>0</v>
      </c>
      <c r="DD35" s="1321">
        <v>0</v>
      </c>
      <c r="DE35" s="1321">
        <v>0</v>
      </c>
      <c r="DF35" s="1321">
        <v>0</v>
      </c>
      <c r="DG35" s="1321">
        <v>0</v>
      </c>
      <c r="DH35" s="1321">
        <v>0</v>
      </c>
      <c r="DI35" s="1321">
        <v>0</v>
      </c>
      <c r="DJ35" s="1321">
        <v>0</v>
      </c>
      <c r="DK35" s="1321">
        <v>0</v>
      </c>
      <c r="DL35" s="1321">
        <v>0</v>
      </c>
      <c r="DM35" s="1321">
        <v>0</v>
      </c>
      <c r="DN35" s="1321">
        <v>0</v>
      </c>
      <c r="DO35" s="1321">
        <v>0</v>
      </c>
      <c r="DP35" s="1321">
        <f t="shared" si="2"/>
        <v>0</v>
      </c>
      <c r="DQ35" s="1321">
        <f t="shared" si="3"/>
        <v>0</v>
      </c>
      <c r="DR35" s="1321">
        <f t="shared" si="20"/>
        <v>0</v>
      </c>
      <c r="DS35" s="1321"/>
      <c r="DT35" s="1321">
        <f t="shared" si="4"/>
        <v>0</v>
      </c>
    </row>
    <row r="36" spans="1:124">
      <c r="A36" s="1310">
        <f t="shared" si="0"/>
        <v>34</v>
      </c>
      <c r="B36" s="1665"/>
      <c r="C36" s="1" t="s">
        <v>1727</v>
      </c>
      <c r="D36" s="40" t="s">
        <v>111</v>
      </c>
      <c r="E36" s="1321">
        <v>362935.41426014027</v>
      </c>
      <c r="F36" s="1321">
        <v>362935.41426014027</v>
      </c>
      <c r="G36" s="1321">
        <v>0</v>
      </c>
      <c r="H36" s="1321">
        <v>0</v>
      </c>
      <c r="I36" s="1321">
        <v>0</v>
      </c>
      <c r="J36" s="1321">
        <v>0</v>
      </c>
      <c r="K36" s="1321">
        <v>0</v>
      </c>
      <c r="L36" s="1321">
        <v>0</v>
      </c>
      <c r="M36" s="1321">
        <v>0</v>
      </c>
      <c r="N36" s="1321">
        <v>0</v>
      </c>
      <c r="O36" s="1321">
        <v>0</v>
      </c>
      <c r="P36" s="1321">
        <v>0</v>
      </c>
      <c r="Q36" s="1321">
        <v>0</v>
      </c>
      <c r="R36" s="1321">
        <v>0</v>
      </c>
      <c r="S36" s="1321">
        <v>0</v>
      </c>
      <c r="T36" s="1321">
        <v>0</v>
      </c>
      <c r="U36" s="1321">
        <v>0</v>
      </c>
      <c r="V36" s="1321">
        <v>0</v>
      </c>
      <c r="W36" s="1321">
        <v>0</v>
      </c>
      <c r="X36" s="1321">
        <v>0</v>
      </c>
      <c r="Y36" s="1321">
        <v>0</v>
      </c>
      <c r="Z36" s="1321">
        <v>0</v>
      </c>
      <c r="AA36" s="1321">
        <v>0</v>
      </c>
      <c r="AB36" s="1321">
        <v>0</v>
      </c>
      <c r="AC36" s="1321">
        <v>0</v>
      </c>
      <c r="AD36" s="1321">
        <v>0</v>
      </c>
      <c r="AE36" s="1321">
        <v>0</v>
      </c>
      <c r="AF36" s="1321">
        <v>0</v>
      </c>
      <c r="AG36" s="1321">
        <v>0</v>
      </c>
      <c r="AH36" s="1321">
        <v>0</v>
      </c>
      <c r="AI36" s="1321">
        <v>0</v>
      </c>
      <c r="AJ36" s="1321">
        <v>0</v>
      </c>
      <c r="AK36" s="1321">
        <v>0</v>
      </c>
      <c r="AL36" s="1321">
        <v>0</v>
      </c>
      <c r="AM36" s="1321">
        <v>0</v>
      </c>
      <c r="AN36" s="1321">
        <v>0</v>
      </c>
      <c r="AO36" s="1321">
        <v>0</v>
      </c>
      <c r="AP36" s="1321">
        <v>0</v>
      </c>
      <c r="AQ36" s="1321">
        <v>0</v>
      </c>
      <c r="AR36" s="1321">
        <v>0</v>
      </c>
      <c r="AS36" s="1321">
        <v>0</v>
      </c>
      <c r="AT36" s="1321">
        <v>0</v>
      </c>
      <c r="AU36" s="1321">
        <v>0</v>
      </c>
      <c r="AV36" s="1321">
        <v>0</v>
      </c>
      <c r="AW36" s="1321">
        <v>0</v>
      </c>
      <c r="AX36" s="1321">
        <v>0</v>
      </c>
      <c r="AY36" s="1321">
        <v>0</v>
      </c>
      <c r="AZ36" s="1321">
        <v>0</v>
      </c>
      <c r="BA36" s="1321">
        <v>0</v>
      </c>
      <c r="BB36" s="1321">
        <v>0</v>
      </c>
      <c r="BC36" s="1321">
        <v>0</v>
      </c>
      <c r="BD36" s="1321">
        <v>0</v>
      </c>
      <c r="BE36" s="1321">
        <v>0</v>
      </c>
      <c r="BF36" s="1321">
        <v>0</v>
      </c>
      <c r="BG36" s="1321">
        <v>0</v>
      </c>
      <c r="BH36" s="1321">
        <v>0</v>
      </c>
      <c r="BI36" s="1321">
        <v>0</v>
      </c>
      <c r="BJ36" s="1321">
        <v>0</v>
      </c>
      <c r="BK36" s="1321">
        <f t="shared" si="1"/>
        <v>0</v>
      </c>
      <c r="BL36" s="1321">
        <v>0</v>
      </c>
      <c r="BM36" s="1321">
        <v>0</v>
      </c>
      <c r="BN36" s="1321">
        <v>0</v>
      </c>
      <c r="BO36" s="1321">
        <v>0</v>
      </c>
      <c r="BP36" s="1321">
        <v>0</v>
      </c>
      <c r="BQ36" s="1321">
        <v>0</v>
      </c>
      <c r="BR36" s="1321">
        <v>0</v>
      </c>
      <c r="BS36" s="1321">
        <v>0</v>
      </c>
      <c r="BT36" s="1321">
        <v>0</v>
      </c>
      <c r="BU36" s="1321">
        <v>0</v>
      </c>
      <c r="BV36" s="1321">
        <v>0</v>
      </c>
      <c r="BW36" s="1321">
        <v>0</v>
      </c>
      <c r="BX36" s="1321">
        <v>0</v>
      </c>
      <c r="BY36" s="1321">
        <v>0</v>
      </c>
      <c r="BZ36" s="1321">
        <v>0</v>
      </c>
      <c r="CA36" s="1321">
        <v>0</v>
      </c>
      <c r="CB36" s="1321">
        <v>0</v>
      </c>
      <c r="CC36" s="1321">
        <v>-33648.730937800545</v>
      </c>
      <c r="CD36" s="1321">
        <v>0</v>
      </c>
      <c r="CE36" s="1321">
        <v>0</v>
      </c>
      <c r="CF36" s="1321">
        <v>0</v>
      </c>
      <c r="CG36" s="1321">
        <v>0</v>
      </c>
      <c r="CH36" s="1321">
        <v>0</v>
      </c>
      <c r="CI36" s="1321">
        <v>0</v>
      </c>
      <c r="CJ36" s="1321">
        <v>0</v>
      </c>
      <c r="CK36" s="1321">
        <v>0</v>
      </c>
      <c r="CL36" s="1321">
        <v>0</v>
      </c>
      <c r="CM36" s="1321">
        <v>0</v>
      </c>
      <c r="CN36" s="1321">
        <v>0</v>
      </c>
      <c r="CO36" s="1321">
        <v>0</v>
      </c>
      <c r="CP36" s="1321">
        <v>0</v>
      </c>
      <c r="CQ36" s="1321">
        <v>0</v>
      </c>
      <c r="CR36" s="1321">
        <v>0</v>
      </c>
      <c r="CS36" s="1321">
        <v>0</v>
      </c>
      <c r="CT36" s="1321">
        <v>0</v>
      </c>
      <c r="CU36" s="1321">
        <v>0</v>
      </c>
      <c r="CV36" s="1321">
        <v>0</v>
      </c>
      <c r="CW36" s="1321">
        <v>0</v>
      </c>
      <c r="CX36" s="1321">
        <v>0</v>
      </c>
      <c r="CY36" s="1321">
        <v>0</v>
      </c>
      <c r="CZ36" s="1321">
        <v>0</v>
      </c>
      <c r="DA36" s="1321">
        <v>0</v>
      </c>
      <c r="DB36" s="1321">
        <v>0</v>
      </c>
      <c r="DC36" s="1321">
        <v>0</v>
      </c>
      <c r="DD36" s="1321">
        <v>0</v>
      </c>
      <c r="DE36" s="1321">
        <v>0</v>
      </c>
      <c r="DF36" s="1321">
        <v>0</v>
      </c>
      <c r="DG36" s="1321">
        <v>0</v>
      </c>
      <c r="DH36" s="1321">
        <v>0</v>
      </c>
      <c r="DI36" s="1321">
        <v>0</v>
      </c>
      <c r="DJ36" s="1321">
        <v>0</v>
      </c>
      <c r="DK36" s="1321">
        <v>0</v>
      </c>
      <c r="DL36" s="1321">
        <v>0</v>
      </c>
      <c r="DM36" s="1321">
        <v>0</v>
      </c>
      <c r="DN36" s="1321">
        <v>0</v>
      </c>
      <c r="DO36" s="1321">
        <v>0</v>
      </c>
      <c r="DP36" s="1321">
        <f t="shared" si="2"/>
        <v>-33648.730937800545</v>
      </c>
      <c r="DQ36" s="1321">
        <f t="shared" si="3"/>
        <v>-33648.730937800545</v>
      </c>
      <c r="DR36" s="1321">
        <f t="shared" si="20"/>
        <v>329286.68332233973</v>
      </c>
      <c r="DS36" s="1321"/>
      <c r="DT36" s="1321">
        <f t="shared" si="4"/>
        <v>329286.68332233973</v>
      </c>
    </row>
    <row r="37" spans="1:124">
      <c r="A37" s="1310">
        <f t="shared" si="0"/>
        <v>35</v>
      </c>
      <c r="B37" s="1665"/>
      <c r="C37" s="1" t="s">
        <v>112</v>
      </c>
      <c r="D37" s="40">
        <v>505</v>
      </c>
      <c r="E37" s="1321">
        <v>766576.37</v>
      </c>
      <c r="F37" s="1321">
        <v>-19986.495992452001</v>
      </c>
      <c r="G37" s="1321">
        <v>0</v>
      </c>
      <c r="H37" s="1321">
        <v>0</v>
      </c>
      <c r="I37" s="1321">
        <v>0</v>
      </c>
      <c r="J37" s="1321">
        <v>0</v>
      </c>
      <c r="K37" s="1321">
        <v>0</v>
      </c>
      <c r="L37" s="1321">
        <v>0</v>
      </c>
      <c r="M37" s="1321">
        <v>0</v>
      </c>
      <c r="N37" s="1321">
        <v>0</v>
      </c>
      <c r="O37" s="1321">
        <v>0</v>
      </c>
      <c r="P37" s="1321">
        <v>0</v>
      </c>
      <c r="Q37" s="1321">
        <v>0</v>
      </c>
      <c r="R37" s="1321">
        <v>0</v>
      </c>
      <c r="S37" s="1321">
        <v>0</v>
      </c>
      <c r="T37" s="1321">
        <v>0</v>
      </c>
      <c r="U37" s="1321">
        <v>0</v>
      </c>
      <c r="V37" s="1321">
        <v>0</v>
      </c>
      <c r="W37" s="1321">
        <v>0</v>
      </c>
      <c r="X37" s="1321">
        <v>0</v>
      </c>
      <c r="Y37" s="1321">
        <v>0</v>
      </c>
      <c r="Z37" s="1321">
        <v>0</v>
      </c>
      <c r="AA37" s="1321">
        <v>0</v>
      </c>
      <c r="AB37" s="1321">
        <v>0</v>
      </c>
      <c r="AC37" s="1321">
        <v>0</v>
      </c>
      <c r="AD37" s="1321">
        <v>0</v>
      </c>
      <c r="AE37" s="1321">
        <v>0</v>
      </c>
      <c r="AF37" s="1321">
        <v>0</v>
      </c>
      <c r="AG37" s="1321">
        <v>0</v>
      </c>
      <c r="AH37" s="1321">
        <v>0</v>
      </c>
      <c r="AI37" s="1321">
        <v>0</v>
      </c>
      <c r="AJ37" s="1321">
        <v>0</v>
      </c>
      <c r="AK37" s="1321">
        <v>0</v>
      </c>
      <c r="AL37" s="1321">
        <v>0</v>
      </c>
      <c r="AM37" s="1321">
        <v>0</v>
      </c>
      <c r="AN37" s="1321">
        <v>0</v>
      </c>
      <c r="AO37" s="1321">
        <v>0</v>
      </c>
      <c r="AP37" s="1321">
        <v>0</v>
      </c>
      <c r="AQ37" s="1321">
        <v>0</v>
      </c>
      <c r="AR37" s="1321">
        <v>0</v>
      </c>
      <c r="AS37" s="1321">
        <v>0</v>
      </c>
      <c r="AT37" s="1321">
        <v>0</v>
      </c>
      <c r="AU37" s="1321">
        <v>0</v>
      </c>
      <c r="AV37" s="1321">
        <v>0</v>
      </c>
      <c r="AW37" s="1321">
        <v>0</v>
      </c>
      <c r="AX37" s="1321">
        <v>0</v>
      </c>
      <c r="AY37" s="1321">
        <v>0</v>
      </c>
      <c r="AZ37" s="1321">
        <v>0</v>
      </c>
      <c r="BA37" s="1321">
        <v>0</v>
      </c>
      <c r="BB37" s="1321">
        <v>0</v>
      </c>
      <c r="BC37" s="1321">
        <v>0</v>
      </c>
      <c r="BD37" s="1321">
        <v>0</v>
      </c>
      <c r="BE37" s="1321">
        <v>11598.58825715937</v>
      </c>
      <c r="BF37" s="1321">
        <v>0</v>
      </c>
      <c r="BG37" s="1321">
        <v>0</v>
      </c>
      <c r="BH37" s="1321">
        <v>0</v>
      </c>
      <c r="BI37" s="1321">
        <v>0</v>
      </c>
      <c r="BJ37" s="1321">
        <v>0</v>
      </c>
      <c r="BK37" s="1321">
        <f t="shared" si="1"/>
        <v>11598.58825715937</v>
      </c>
      <c r="BL37" s="1321">
        <v>0</v>
      </c>
      <c r="BM37" s="1321">
        <v>0</v>
      </c>
      <c r="BN37" s="1321">
        <v>0</v>
      </c>
      <c r="BO37" s="1321">
        <v>0</v>
      </c>
      <c r="BP37" s="1321">
        <v>0</v>
      </c>
      <c r="BQ37" s="1321">
        <v>0</v>
      </c>
      <c r="BR37" s="1321">
        <v>0</v>
      </c>
      <c r="BS37" s="1321">
        <v>0</v>
      </c>
      <c r="BT37" s="1321">
        <v>0</v>
      </c>
      <c r="BU37" s="1321">
        <v>0</v>
      </c>
      <c r="BV37" s="1321">
        <v>0</v>
      </c>
      <c r="BW37" s="1321">
        <v>0</v>
      </c>
      <c r="BX37" s="1321">
        <v>0</v>
      </c>
      <c r="BY37" s="1321">
        <v>0</v>
      </c>
      <c r="BZ37" s="1321">
        <v>0</v>
      </c>
      <c r="CA37" s="1321">
        <v>0</v>
      </c>
      <c r="CB37" s="1321">
        <v>0</v>
      </c>
      <c r="CC37" s="1321">
        <v>0</v>
      </c>
      <c r="CD37" s="1321">
        <v>0</v>
      </c>
      <c r="CE37" s="1321">
        <v>0</v>
      </c>
      <c r="CF37" s="1321">
        <v>0</v>
      </c>
      <c r="CG37" s="1321">
        <v>0</v>
      </c>
      <c r="CH37" s="1321">
        <v>0</v>
      </c>
      <c r="CI37" s="1321">
        <v>0</v>
      </c>
      <c r="CJ37" s="1321">
        <v>0</v>
      </c>
      <c r="CK37" s="1321">
        <v>0</v>
      </c>
      <c r="CL37" s="1321">
        <v>0</v>
      </c>
      <c r="CM37" s="1321">
        <v>0</v>
      </c>
      <c r="CN37" s="1321">
        <v>0</v>
      </c>
      <c r="CO37" s="1321">
        <v>0</v>
      </c>
      <c r="CP37" s="1321">
        <v>0</v>
      </c>
      <c r="CQ37" s="1321">
        <v>0</v>
      </c>
      <c r="CR37" s="1321">
        <v>0</v>
      </c>
      <c r="CS37" s="1321">
        <v>0</v>
      </c>
      <c r="CT37" s="1321">
        <v>0</v>
      </c>
      <c r="CU37" s="1321">
        <v>0</v>
      </c>
      <c r="CV37" s="1321">
        <v>0</v>
      </c>
      <c r="CW37" s="1321">
        <v>0</v>
      </c>
      <c r="CX37" s="1321">
        <v>0</v>
      </c>
      <c r="CY37" s="1321">
        <v>0</v>
      </c>
      <c r="CZ37" s="1321">
        <v>0</v>
      </c>
      <c r="DA37" s="1321">
        <v>0</v>
      </c>
      <c r="DB37" s="1321">
        <v>0</v>
      </c>
      <c r="DC37" s="1321">
        <v>0</v>
      </c>
      <c r="DD37" s="1321">
        <v>0</v>
      </c>
      <c r="DE37" s="1321">
        <v>0</v>
      </c>
      <c r="DF37" s="1321">
        <v>0</v>
      </c>
      <c r="DG37" s="1321">
        <v>0</v>
      </c>
      <c r="DH37" s="1321">
        <v>0</v>
      </c>
      <c r="DI37" s="1321">
        <v>0</v>
      </c>
      <c r="DJ37" s="1321">
        <v>0</v>
      </c>
      <c r="DK37" s="1321">
        <v>0</v>
      </c>
      <c r="DL37" s="1321">
        <v>0</v>
      </c>
      <c r="DM37" s="1321">
        <v>0</v>
      </c>
      <c r="DN37" s="1321">
        <v>0</v>
      </c>
      <c r="DO37" s="1321">
        <v>0</v>
      </c>
      <c r="DP37" s="1321">
        <f t="shared" si="2"/>
        <v>0</v>
      </c>
      <c r="DQ37" s="1321">
        <f t="shared" si="3"/>
        <v>11598.58825715937</v>
      </c>
      <c r="DR37" s="1321">
        <f t="shared" si="20"/>
        <v>-8387.9077352926306</v>
      </c>
      <c r="DS37" s="1321"/>
      <c r="DT37" s="1321">
        <f t="shared" si="4"/>
        <v>-8387.9077352926306</v>
      </c>
    </row>
    <row r="38" spans="1:124">
      <c r="A38" s="1310">
        <f t="shared" si="0"/>
        <v>36</v>
      </c>
      <c r="B38" s="1665"/>
      <c r="C38" s="1" t="s">
        <v>113</v>
      </c>
      <c r="D38" s="40">
        <v>506</v>
      </c>
      <c r="E38" s="1321">
        <v>30022210.449999996</v>
      </c>
      <c r="F38" s="1321">
        <v>-2533507.091254279</v>
      </c>
      <c r="G38" s="1321">
        <v>0</v>
      </c>
      <c r="H38" s="1321">
        <v>0</v>
      </c>
      <c r="I38" s="1321">
        <v>0</v>
      </c>
      <c r="J38" s="1321">
        <v>0</v>
      </c>
      <c r="K38" s="1321">
        <v>0</v>
      </c>
      <c r="L38" s="1321">
        <v>0</v>
      </c>
      <c r="M38" s="1321">
        <v>0</v>
      </c>
      <c r="N38" s="1321">
        <v>0</v>
      </c>
      <c r="O38" s="1321">
        <v>0</v>
      </c>
      <c r="P38" s="1321">
        <v>0</v>
      </c>
      <c r="Q38" s="1321">
        <v>0</v>
      </c>
      <c r="R38" s="1321">
        <v>0</v>
      </c>
      <c r="S38" s="1321">
        <v>0</v>
      </c>
      <c r="T38" s="1321">
        <v>0</v>
      </c>
      <c r="U38" s="1321">
        <v>0</v>
      </c>
      <c r="V38" s="1321">
        <v>0</v>
      </c>
      <c r="W38" s="1321">
        <v>0</v>
      </c>
      <c r="X38" s="1321">
        <v>0</v>
      </c>
      <c r="Y38" s="1321">
        <v>0</v>
      </c>
      <c r="Z38" s="1321">
        <v>0</v>
      </c>
      <c r="AA38" s="1321">
        <v>0</v>
      </c>
      <c r="AB38" s="1321">
        <v>0</v>
      </c>
      <c r="AC38" s="1321">
        <v>0</v>
      </c>
      <c r="AD38" s="1321">
        <v>0</v>
      </c>
      <c r="AE38" s="1321">
        <v>0</v>
      </c>
      <c r="AF38" s="1321">
        <v>0</v>
      </c>
      <c r="AG38" s="1321">
        <v>0</v>
      </c>
      <c r="AH38" s="1321">
        <v>0</v>
      </c>
      <c r="AI38" s="1321">
        <v>0</v>
      </c>
      <c r="AJ38" s="1321">
        <v>0</v>
      </c>
      <c r="AK38" s="1321">
        <v>0</v>
      </c>
      <c r="AL38" s="1321">
        <v>0</v>
      </c>
      <c r="AM38" s="1321">
        <v>0</v>
      </c>
      <c r="AN38" s="1321">
        <v>0</v>
      </c>
      <c r="AO38" s="1321">
        <v>0</v>
      </c>
      <c r="AP38" s="1321">
        <v>0</v>
      </c>
      <c r="AQ38" s="1321">
        <v>0</v>
      </c>
      <c r="AR38" s="1321">
        <v>0</v>
      </c>
      <c r="AS38" s="1321">
        <v>0</v>
      </c>
      <c r="AT38" s="1321">
        <v>0</v>
      </c>
      <c r="AU38" s="1321">
        <v>0</v>
      </c>
      <c r="AV38" s="1321">
        <v>0</v>
      </c>
      <c r="AW38" s="1321">
        <v>0</v>
      </c>
      <c r="AX38" s="1321">
        <v>0</v>
      </c>
      <c r="AY38" s="1321">
        <v>0</v>
      </c>
      <c r="AZ38" s="1321">
        <v>0</v>
      </c>
      <c r="BA38" s="1321">
        <v>0</v>
      </c>
      <c r="BB38" s="1321">
        <v>0</v>
      </c>
      <c r="BC38" s="1321">
        <v>0</v>
      </c>
      <c r="BD38" s="1321">
        <v>0</v>
      </c>
      <c r="BE38" s="1321">
        <v>-400000.11417728866</v>
      </c>
      <c r="BF38" s="1321">
        <v>0</v>
      </c>
      <c r="BG38" s="1321">
        <v>0</v>
      </c>
      <c r="BH38" s="1321">
        <v>0</v>
      </c>
      <c r="BI38" s="1321">
        <v>0</v>
      </c>
      <c r="BJ38" s="1321">
        <v>0</v>
      </c>
      <c r="BK38" s="1321">
        <f t="shared" si="1"/>
        <v>-400000.11417728866</v>
      </c>
      <c r="BL38" s="1321">
        <v>0</v>
      </c>
      <c r="BM38" s="1321">
        <v>0</v>
      </c>
      <c r="BN38" s="1321">
        <v>0</v>
      </c>
      <c r="BO38" s="1321">
        <v>0</v>
      </c>
      <c r="BP38" s="1321">
        <v>0</v>
      </c>
      <c r="BQ38" s="1321">
        <v>0</v>
      </c>
      <c r="BR38" s="1321">
        <v>0</v>
      </c>
      <c r="BS38" s="1321">
        <v>0</v>
      </c>
      <c r="BT38" s="1321">
        <v>0</v>
      </c>
      <c r="BU38" s="1321">
        <v>0</v>
      </c>
      <c r="BV38" s="1321">
        <v>0</v>
      </c>
      <c r="BW38" s="1321">
        <v>0</v>
      </c>
      <c r="BX38" s="1321">
        <v>0</v>
      </c>
      <c r="BY38" s="1321">
        <v>0</v>
      </c>
      <c r="BZ38" s="1321">
        <v>0</v>
      </c>
      <c r="CA38" s="1321">
        <v>0</v>
      </c>
      <c r="CB38" s="1321">
        <v>0</v>
      </c>
      <c r="CC38" s="1321">
        <v>0</v>
      </c>
      <c r="CD38" s="1321">
        <v>0</v>
      </c>
      <c r="CE38" s="1321">
        <v>0</v>
      </c>
      <c r="CF38" s="1321">
        <v>0</v>
      </c>
      <c r="CG38" s="1321">
        <v>0</v>
      </c>
      <c r="CH38" s="1321">
        <v>0</v>
      </c>
      <c r="CI38" s="1321">
        <v>0</v>
      </c>
      <c r="CJ38" s="1321">
        <v>0</v>
      </c>
      <c r="CK38" s="1321">
        <v>0</v>
      </c>
      <c r="CL38" s="1321">
        <v>0</v>
      </c>
      <c r="CM38" s="1321">
        <v>0</v>
      </c>
      <c r="CN38" s="1321">
        <v>0</v>
      </c>
      <c r="CO38" s="1321">
        <v>0</v>
      </c>
      <c r="CP38" s="1321">
        <v>0</v>
      </c>
      <c r="CQ38" s="1321">
        <v>0</v>
      </c>
      <c r="CR38" s="1321">
        <v>0</v>
      </c>
      <c r="CS38" s="1321">
        <v>0</v>
      </c>
      <c r="CT38" s="1321">
        <v>0</v>
      </c>
      <c r="CU38" s="1321">
        <v>0</v>
      </c>
      <c r="CV38" s="1321">
        <v>0</v>
      </c>
      <c r="CW38" s="1321">
        <v>0</v>
      </c>
      <c r="CX38" s="1321">
        <v>0</v>
      </c>
      <c r="CY38" s="1321">
        <v>0</v>
      </c>
      <c r="CZ38" s="1321">
        <v>0</v>
      </c>
      <c r="DA38" s="1321">
        <v>0</v>
      </c>
      <c r="DB38" s="1321">
        <v>0</v>
      </c>
      <c r="DC38" s="1321">
        <v>0</v>
      </c>
      <c r="DD38" s="1321">
        <v>0</v>
      </c>
      <c r="DE38" s="1321">
        <v>0</v>
      </c>
      <c r="DF38" s="1321">
        <v>0</v>
      </c>
      <c r="DG38" s="1321">
        <v>0</v>
      </c>
      <c r="DH38" s="1321">
        <v>0</v>
      </c>
      <c r="DI38" s="1321">
        <v>0</v>
      </c>
      <c r="DJ38" s="1321">
        <v>0</v>
      </c>
      <c r="DK38" s="1321">
        <v>0</v>
      </c>
      <c r="DL38" s="1321">
        <v>0</v>
      </c>
      <c r="DM38" s="1321">
        <v>0</v>
      </c>
      <c r="DN38" s="1321">
        <v>0</v>
      </c>
      <c r="DO38" s="1321">
        <v>0</v>
      </c>
      <c r="DP38" s="1321">
        <f t="shared" si="2"/>
        <v>0</v>
      </c>
      <c r="DQ38" s="1321">
        <f t="shared" si="3"/>
        <v>-400000.11417728866</v>
      </c>
      <c r="DR38" s="1321">
        <f t="shared" si="20"/>
        <v>-2933507.2054315675</v>
      </c>
      <c r="DS38" s="1321"/>
      <c r="DT38" s="1321">
        <f t="shared" si="4"/>
        <v>-2933507.2054315675</v>
      </c>
    </row>
    <row r="39" spans="1:124">
      <c r="A39" s="1310">
        <f t="shared" si="0"/>
        <v>37</v>
      </c>
      <c r="B39" s="1665"/>
      <c r="C39" s="1" t="s">
        <v>114</v>
      </c>
      <c r="D39" s="40">
        <v>507</v>
      </c>
      <c r="E39" s="1321">
        <v>1074411.1000000001</v>
      </c>
      <c r="F39" s="1321">
        <v>66405.183258844889</v>
      </c>
      <c r="G39" s="1321">
        <v>0</v>
      </c>
      <c r="H39" s="1321">
        <v>0</v>
      </c>
      <c r="I39" s="1321">
        <v>0</v>
      </c>
      <c r="J39" s="1321">
        <v>0</v>
      </c>
      <c r="K39" s="1321">
        <v>0</v>
      </c>
      <c r="L39" s="1321">
        <v>0</v>
      </c>
      <c r="M39" s="1321">
        <v>0</v>
      </c>
      <c r="N39" s="1321">
        <v>0</v>
      </c>
      <c r="O39" s="1321">
        <v>0</v>
      </c>
      <c r="P39" s="1321">
        <v>0</v>
      </c>
      <c r="Q39" s="1321">
        <v>0</v>
      </c>
      <c r="R39" s="1321">
        <v>0</v>
      </c>
      <c r="S39" s="1321">
        <v>0</v>
      </c>
      <c r="T39" s="1321">
        <v>0</v>
      </c>
      <c r="U39" s="1321">
        <v>0</v>
      </c>
      <c r="V39" s="1321">
        <v>0</v>
      </c>
      <c r="W39" s="1321">
        <v>0</v>
      </c>
      <c r="X39" s="1321">
        <v>0</v>
      </c>
      <c r="Y39" s="1321">
        <v>0</v>
      </c>
      <c r="Z39" s="1321">
        <v>0</v>
      </c>
      <c r="AA39" s="1321">
        <v>0</v>
      </c>
      <c r="AB39" s="1321">
        <v>0</v>
      </c>
      <c r="AC39" s="1321">
        <v>0</v>
      </c>
      <c r="AD39" s="1321">
        <v>0</v>
      </c>
      <c r="AE39" s="1321">
        <v>0</v>
      </c>
      <c r="AF39" s="1321">
        <v>0</v>
      </c>
      <c r="AG39" s="1321">
        <v>0</v>
      </c>
      <c r="AH39" s="1321">
        <v>0</v>
      </c>
      <c r="AI39" s="1321">
        <v>0</v>
      </c>
      <c r="AJ39" s="1321">
        <v>0</v>
      </c>
      <c r="AK39" s="1321">
        <v>0</v>
      </c>
      <c r="AL39" s="1321">
        <v>0</v>
      </c>
      <c r="AM39" s="1321">
        <v>0</v>
      </c>
      <c r="AN39" s="1321">
        <v>0</v>
      </c>
      <c r="AO39" s="1321">
        <v>0</v>
      </c>
      <c r="AP39" s="1321">
        <v>0</v>
      </c>
      <c r="AQ39" s="1321">
        <v>0</v>
      </c>
      <c r="AR39" s="1321">
        <v>0</v>
      </c>
      <c r="AS39" s="1321">
        <v>0</v>
      </c>
      <c r="AT39" s="1321">
        <v>0</v>
      </c>
      <c r="AU39" s="1321">
        <v>0</v>
      </c>
      <c r="AV39" s="1321">
        <v>0</v>
      </c>
      <c r="AW39" s="1321">
        <v>0</v>
      </c>
      <c r="AX39" s="1321">
        <v>0</v>
      </c>
      <c r="AY39" s="1321">
        <v>0</v>
      </c>
      <c r="AZ39" s="1321">
        <v>0</v>
      </c>
      <c r="BA39" s="1321">
        <v>0</v>
      </c>
      <c r="BB39" s="1321">
        <v>0</v>
      </c>
      <c r="BC39" s="1321">
        <v>0</v>
      </c>
      <c r="BD39" s="1321">
        <v>0</v>
      </c>
      <c r="BE39" s="1321">
        <v>0</v>
      </c>
      <c r="BF39" s="1321">
        <v>0</v>
      </c>
      <c r="BG39" s="1321">
        <v>0</v>
      </c>
      <c r="BH39" s="1321">
        <v>0</v>
      </c>
      <c r="BI39" s="1321">
        <v>0</v>
      </c>
      <c r="BJ39" s="1321">
        <v>0</v>
      </c>
      <c r="BK39" s="1321">
        <f t="shared" si="1"/>
        <v>0</v>
      </c>
      <c r="BL39" s="1321">
        <v>0</v>
      </c>
      <c r="BM39" s="1321">
        <v>0</v>
      </c>
      <c r="BN39" s="1321">
        <v>0</v>
      </c>
      <c r="BO39" s="1321">
        <v>0</v>
      </c>
      <c r="BP39" s="1321">
        <v>0</v>
      </c>
      <c r="BQ39" s="1321">
        <v>0</v>
      </c>
      <c r="BR39" s="1321">
        <v>0</v>
      </c>
      <c r="BS39" s="1321">
        <v>0</v>
      </c>
      <c r="BT39" s="1321">
        <v>0</v>
      </c>
      <c r="BU39" s="1321">
        <v>0</v>
      </c>
      <c r="BV39" s="1321">
        <v>0</v>
      </c>
      <c r="BW39" s="1321">
        <v>0</v>
      </c>
      <c r="BX39" s="1321">
        <v>0</v>
      </c>
      <c r="BY39" s="1321">
        <v>0</v>
      </c>
      <c r="BZ39" s="1321">
        <v>0</v>
      </c>
      <c r="CA39" s="1321">
        <v>0</v>
      </c>
      <c r="CB39" s="1321">
        <v>0</v>
      </c>
      <c r="CC39" s="1321">
        <v>0</v>
      </c>
      <c r="CD39" s="1321">
        <v>0</v>
      </c>
      <c r="CE39" s="1321">
        <v>0</v>
      </c>
      <c r="CF39" s="1321">
        <v>0</v>
      </c>
      <c r="CG39" s="1321">
        <v>0</v>
      </c>
      <c r="CH39" s="1321">
        <v>0</v>
      </c>
      <c r="CI39" s="1321">
        <v>0</v>
      </c>
      <c r="CJ39" s="1321">
        <v>0</v>
      </c>
      <c r="CK39" s="1321">
        <v>0</v>
      </c>
      <c r="CL39" s="1321">
        <v>0</v>
      </c>
      <c r="CM39" s="1321">
        <v>0</v>
      </c>
      <c r="CN39" s="1321">
        <v>0</v>
      </c>
      <c r="CO39" s="1321">
        <v>0</v>
      </c>
      <c r="CP39" s="1321">
        <v>0</v>
      </c>
      <c r="CQ39" s="1321">
        <v>0</v>
      </c>
      <c r="CR39" s="1321">
        <v>0</v>
      </c>
      <c r="CS39" s="1321">
        <v>0</v>
      </c>
      <c r="CT39" s="1321">
        <v>0</v>
      </c>
      <c r="CU39" s="1321">
        <v>0</v>
      </c>
      <c r="CV39" s="1321">
        <v>0</v>
      </c>
      <c r="CW39" s="1321">
        <v>0</v>
      </c>
      <c r="CX39" s="1321">
        <v>0</v>
      </c>
      <c r="CY39" s="1321">
        <v>0</v>
      </c>
      <c r="CZ39" s="1321">
        <v>0</v>
      </c>
      <c r="DA39" s="1321">
        <v>0</v>
      </c>
      <c r="DB39" s="1321">
        <v>0</v>
      </c>
      <c r="DC39" s="1321">
        <v>0</v>
      </c>
      <c r="DD39" s="1321">
        <v>0</v>
      </c>
      <c r="DE39" s="1321">
        <v>0</v>
      </c>
      <c r="DF39" s="1321">
        <v>0</v>
      </c>
      <c r="DG39" s="1321">
        <v>0</v>
      </c>
      <c r="DH39" s="1321">
        <v>0</v>
      </c>
      <c r="DI39" s="1321">
        <v>0</v>
      </c>
      <c r="DJ39" s="1321">
        <v>0</v>
      </c>
      <c r="DK39" s="1321">
        <v>0</v>
      </c>
      <c r="DL39" s="1321">
        <v>0</v>
      </c>
      <c r="DM39" s="1321">
        <v>0</v>
      </c>
      <c r="DN39" s="1321">
        <v>0</v>
      </c>
      <c r="DO39" s="1321">
        <v>0</v>
      </c>
      <c r="DP39" s="1321">
        <f t="shared" si="2"/>
        <v>0</v>
      </c>
      <c r="DQ39" s="1321">
        <f t="shared" si="3"/>
        <v>0</v>
      </c>
      <c r="DR39" s="1321">
        <f t="shared" si="20"/>
        <v>66405.183258844889</v>
      </c>
      <c r="DS39" s="1321"/>
      <c r="DT39" s="1321">
        <f t="shared" si="4"/>
        <v>66405.183258844889</v>
      </c>
    </row>
    <row r="40" spans="1:124">
      <c r="A40" s="1310">
        <f t="shared" si="0"/>
        <v>38</v>
      </c>
      <c r="B40" s="1665"/>
      <c r="C40" s="1322"/>
      <c r="D40" s="1323" t="s">
        <v>2294</v>
      </c>
      <c r="E40" s="1324">
        <f>SUM(E31:E39)</f>
        <v>182919116.03239596</v>
      </c>
      <c r="F40" s="1324">
        <f>SUM(F31:F39)</f>
        <v>47954689.579498716</v>
      </c>
      <c r="G40" s="1324">
        <f t="shared" ref="G40:BR40" si="21">SUM(G31:G39)</f>
        <v>0</v>
      </c>
      <c r="H40" s="1324">
        <f t="shared" si="21"/>
        <v>0</v>
      </c>
      <c r="I40" s="1324">
        <f t="shared" si="21"/>
        <v>0</v>
      </c>
      <c r="J40" s="1324">
        <f t="shared" si="21"/>
        <v>0</v>
      </c>
      <c r="K40" s="1324">
        <f t="shared" si="21"/>
        <v>22006.369904822939</v>
      </c>
      <c r="L40" s="1324">
        <f t="shared" si="21"/>
        <v>0</v>
      </c>
      <c r="M40" s="1324">
        <f t="shared" si="21"/>
        <v>0</v>
      </c>
      <c r="N40" s="1324">
        <f t="shared" si="21"/>
        <v>0</v>
      </c>
      <c r="O40" s="1324">
        <f t="shared" si="21"/>
        <v>0</v>
      </c>
      <c r="P40" s="1324">
        <f t="shared" si="21"/>
        <v>0</v>
      </c>
      <c r="Q40" s="1324">
        <f t="shared" si="21"/>
        <v>0</v>
      </c>
      <c r="R40" s="1324">
        <f t="shared" si="21"/>
        <v>0</v>
      </c>
      <c r="S40" s="1324">
        <f t="shared" si="21"/>
        <v>0</v>
      </c>
      <c r="T40" s="1324">
        <f t="shared" si="21"/>
        <v>0</v>
      </c>
      <c r="U40" s="1324">
        <f t="shared" si="21"/>
        <v>0</v>
      </c>
      <c r="V40" s="1324">
        <f t="shared" si="21"/>
        <v>0</v>
      </c>
      <c r="W40" s="1324">
        <f t="shared" si="21"/>
        <v>0</v>
      </c>
      <c r="X40" s="1324">
        <f t="shared" si="21"/>
        <v>0</v>
      </c>
      <c r="Y40" s="1324">
        <f t="shared" si="21"/>
        <v>0</v>
      </c>
      <c r="Z40" s="1324">
        <f t="shared" si="21"/>
        <v>0</v>
      </c>
      <c r="AA40" s="1324">
        <f t="shared" si="21"/>
        <v>0</v>
      </c>
      <c r="AB40" s="1324">
        <f t="shared" si="21"/>
        <v>0</v>
      </c>
      <c r="AC40" s="1324">
        <f t="shared" si="21"/>
        <v>0</v>
      </c>
      <c r="AD40" s="1324">
        <f t="shared" si="21"/>
        <v>0</v>
      </c>
      <c r="AE40" s="1324">
        <f t="shared" si="21"/>
        <v>2233092.2074194313</v>
      </c>
      <c r="AF40" s="1324">
        <f t="shared" si="21"/>
        <v>0</v>
      </c>
      <c r="AG40" s="1324">
        <f t="shared" si="21"/>
        <v>0</v>
      </c>
      <c r="AH40" s="1324">
        <f t="shared" si="21"/>
        <v>0</v>
      </c>
      <c r="AI40" s="1324">
        <f t="shared" si="21"/>
        <v>0</v>
      </c>
      <c r="AJ40" s="1324">
        <f t="shared" si="21"/>
        <v>0</v>
      </c>
      <c r="AK40" s="1324">
        <f t="shared" si="21"/>
        <v>0</v>
      </c>
      <c r="AL40" s="1324">
        <f t="shared" si="21"/>
        <v>0</v>
      </c>
      <c r="AM40" s="1324">
        <f t="shared" si="21"/>
        <v>0</v>
      </c>
      <c r="AN40" s="1324">
        <f t="shared" si="21"/>
        <v>0</v>
      </c>
      <c r="AO40" s="1324">
        <f t="shared" si="21"/>
        <v>0</v>
      </c>
      <c r="AP40" s="1324">
        <f t="shared" si="21"/>
        <v>0</v>
      </c>
      <c r="AQ40" s="1324">
        <f t="shared" si="21"/>
        <v>0</v>
      </c>
      <c r="AR40" s="1324">
        <f t="shared" si="21"/>
        <v>0</v>
      </c>
      <c r="AS40" s="1324">
        <f t="shared" si="21"/>
        <v>0</v>
      </c>
      <c r="AT40" s="1324">
        <f t="shared" si="21"/>
        <v>0</v>
      </c>
      <c r="AU40" s="1324">
        <f t="shared" si="21"/>
        <v>0</v>
      </c>
      <c r="AV40" s="1324">
        <f t="shared" si="21"/>
        <v>0</v>
      </c>
      <c r="AW40" s="1324">
        <f t="shared" si="21"/>
        <v>0</v>
      </c>
      <c r="AX40" s="1324">
        <f t="shared" si="21"/>
        <v>0</v>
      </c>
      <c r="AY40" s="1324">
        <f t="shared" si="21"/>
        <v>0</v>
      </c>
      <c r="AZ40" s="1324">
        <f t="shared" si="21"/>
        <v>0</v>
      </c>
      <c r="BA40" s="1324">
        <f t="shared" si="21"/>
        <v>0</v>
      </c>
      <c r="BB40" s="1324">
        <f t="shared" si="21"/>
        <v>0</v>
      </c>
      <c r="BC40" s="1324">
        <f t="shared" si="21"/>
        <v>0</v>
      </c>
      <c r="BD40" s="1324">
        <f t="shared" si="21"/>
        <v>0</v>
      </c>
      <c r="BE40" s="1324">
        <f t="shared" si="21"/>
        <v>-595696.92604477261</v>
      </c>
      <c r="BF40" s="1324">
        <f t="shared" si="21"/>
        <v>0</v>
      </c>
      <c r="BG40" s="1324">
        <f t="shared" si="21"/>
        <v>0</v>
      </c>
      <c r="BH40" s="1324">
        <f t="shared" si="21"/>
        <v>0</v>
      </c>
      <c r="BI40" s="1324">
        <f t="shared" si="21"/>
        <v>0</v>
      </c>
      <c r="BJ40" s="1324">
        <f t="shared" si="21"/>
        <v>0</v>
      </c>
      <c r="BK40" s="1324">
        <f t="shared" si="21"/>
        <v>1659401.6512794814</v>
      </c>
      <c r="BL40" s="1324">
        <f t="shared" si="21"/>
        <v>0</v>
      </c>
      <c r="BM40" s="1324">
        <f t="shared" si="21"/>
        <v>0</v>
      </c>
      <c r="BN40" s="1324">
        <f t="shared" si="21"/>
        <v>0</v>
      </c>
      <c r="BO40" s="1324">
        <f t="shared" si="21"/>
        <v>0</v>
      </c>
      <c r="BP40" s="1324">
        <f t="shared" si="21"/>
        <v>0</v>
      </c>
      <c r="BQ40" s="1324">
        <f t="shared" si="21"/>
        <v>105744.03480580333</v>
      </c>
      <c r="BR40" s="1324">
        <f t="shared" si="21"/>
        <v>0</v>
      </c>
      <c r="BS40" s="1324">
        <f t="shared" ref="BS40:DT40" si="22">SUM(BS31:BS39)</f>
        <v>0</v>
      </c>
      <c r="BT40" s="1324">
        <f t="shared" si="22"/>
        <v>0</v>
      </c>
      <c r="BU40" s="1324">
        <f t="shared" si="22"/>
        <v>0</v>
      </c>
      <c r="BV40" s="1324">
        <f t="shared" si="22"/>
        <v>0</v>
      </c>
      <c r="BW40" s="1324">
        <f t="shared" si="22"/>
        <v>0</v>
      </c>
      <c r="BX40" s="1324">
        <f t="shared" si="22"/>
        <v>0</v>
      </c>
      <c r="BY40" s="1324">
        <f t="shared" si="22"/>
        <v>0</v>
      </c>
      <c r="BZ40" s="1324">
        <f t="shared" si="22"/>
        <v>0</v>
      </c>
      <c r="CA40" s="1324">
        <f t="shared" si="22"/>
        <v>0</v>
      </c>
      <c r="CB40" s="1324">
        <f t="shared" si="22"/>
        <v>0</v>
      </c>
      <c r="CC40" s="1324">
        <f t="shared" si="22"/>
        <v>-2185033.31137479</v>
      </c>
      <c r="CD40" s="1324">
        <f t="shared" si="22"/>
        <v>0</v>
      </c>
      <c r="CE40" s="1324">
        <f t="shared" si="22"/>
        <v>0</v>
      </c>
      <c r="CF40" s="1324">
        <f t="shared" si="22"/>
        <v>0</v>
      </c>
      <c r="CG40" s="1324">
        <f t="shared" si="22"/>
        <v>0</v>
      </c>
      <c r="CH40" s="1324">
        <f t="shared" si="22"/>
        <v>0</v>
      </c>
      <c r="CI40" s="1324">
        <f t="shared" si="22"/>
        <v>0</v>
      </c>
      <c r="CJ40" s="1324">
        <f t="shared" si="22"/>
        <v>0</v>
      </c>
      <c r="CK40" s="1324">
        <f t="shared" si="22"/>
        <v>0</v>
      </c>
      <c r="CL40" s="1324">
        <f t="shared" si="22"/>
        <v>0</v>
      </c>
      <c r="CM40" s="1324">
        <f t="shared" si="22"/>
        <v>0</v>
      </c>
      <c r="CN40" s="1324">
        <f t="shared" si="22"/>
        <v>0</v>
      </c>
      <c r="CO40" s="1324">
        <f t="shared" si="22"/>
        <v>0</v>
      </c>
      <c r="CP40" s="1324">
        <f t="shared" si="22"/>
        <v>0</v>
      </c>
      <c r="CQ40" s="1324">
        <f t="shared" si="22"/>
        <v>0</v>
      </c>
      <c r="CR40" s="1324">
        <f t="shared" si="22"/>
        <v>0</v>
      </c>
      <c r="CS40" s="1324">
        <f t="shared" si="22"/>
        <v>0</v>
      </c>
      <c r="CT40" s="1324">
        <f t="shared" si="22"/>
        <v>0</v>
      </c>
      <c r="CU40" s="1324">
        <f t="shared" si="22"/>
        <v>0</v>
      </c>
      <c r="CV40" s="1324">
        <f t="shared" si="22"/>
        <v>0</v>
      </c>
      <c r="CW40" s="1324">
        <f t="shared" si="22"/>
        <v>0</v>
      </c>
      <c r="CX40" s="1324">
        <f t="shared" si="22"/>
        <v>0</v>
      </c>
      <c r="CY40" s="1324">
        <f t="shared" si="22"/>
        <v>0</v>
      </c>
      <c r="CZ40" s="1324">
        <f t="shared" si="22"/>
        <v>0</v>
      </c>
      <c r="DA40" s="1324">
        <f t="shared" si="22"/>
        <v>0</v>
      </c>
      <c r="DB40" s="1324">
        <f t="shared" si="22"/>
        <v>0</v>
      </c>
      <c r="DC40" s="1324">
        <f t="shared" si="22"/>
        <v>0</v>
      </c>
      <c r="DD40" s="1324">
        <f t="shared" si="22"/>
        <v>0</v>
      </c>
      <c r="DE40" s="1324">
        <f t="shared" si="22"/>
        <v>0</v>
      </c>
      <c r="DF40" s="1324">
        <f t="shared" si="22"/>
        <v>0</v>
      </c>
      <c r="DG40" s="1324">
        <f t="shared" si="22"/>
        <v>212943.29145472497</v>
      </c>
      <c r="DH40" s="1324">
        <f t="shared" si="22"/>
        <v>0</v>
      </c>
      <c r="DI40" s="1324">
        <f t="shared" si="22"/>
        <v>0</v>
      </c>
      <c r="DJ40" s="1324">
        <f t="shared" si="22"/>
        <v>0</v>
      </c>
      <c r="DK40" s="1324">
        <f t="shared" si="22"/>
        <v>0</v>
      </c>
      <c r="DL40" s="1324">
        <f t="shared" si="22"/>
        <v>0</v>
      </c>
      <c r="DM40" s="1324">
        <f t="shared" si="22"/>
        <v>0</v>
      </c>
      <c r="DN40" s="1324">
        <f t="shared" si="22"/>
        <v>0</v>
      </c>
      <c r="DO40" s="1324">
        <f t="shared" si="22"/>
        <v>0</v>
      </c>
      <c r="DP40" s="1324">
        <f t="shared" si="22"/>
        <v>-1866345.985114262</v>
      </c>
      <c r="DQ40" s="1324">
        <f t="shared" si="22"/>
        <v>-206944.33383478064</v>
      </c>
      <c r="DR40" s="1324">
        <f t="shared" si="22"/>
        <v>47747745.245663941</v>
      </c>
      <c r="DS40" s="1324">
        <f t="shared" si="22"/>
        <v>0</v>
      </c>
      <c r="DT40" s="1324">
        <f t="shared" si="22"/>
        <v>47747745.245663941</v>
      </c>
    </row>
    <row r="41" spans="1:124">
      <c r="A41" s="1310">
        <f t="shared" si="0"/>
        <v>39</v>
      </c>
      <c r="B41" s="1665"/>
      <c r="C41" s="1" t="s">
        <v>115</v>
      </c>
      <c r="D41" s="40">
        <v>510</v>
      </c>
      <c r="E41" s="1321">
        <v>4848661.32</v>
      </c>
      <c r="F41" s="1321">
        <v>196363.17759529359</v>
      </c>
      <c r="G41" s="1321">
        <v>0</v>
      </c>
      <c r="H41" s="1321">
        <v>0</v>
      </c>
      <c r="I41" s="1321">
        <v>0</v>
      </c>
      <c r="J41" s="1321">
        <v>0</v>
      </c>
      <c r="K41" s="1321">
        <v>0</v>
      </c>
      <c r="L41" s="1321">
        <v>0</v>
      </c>
      <c r="M41" s="1321">
        <v>0</v>
      </c>
      <c r="N41" s="1321">
        <v>0</v>
      </c>
      <c r="O41" s="1321">
        <v>0</v>
      </c>
      <c r="P41" s="1321">
        <v>0</v>
      </c>
      <c r="Q41" s="1321">
        <v>0</v>
      </c>
      <c r="R41" s="1321">
        <v>0</v>
      </c>
      <c r="S41" s="1321">
        <v>0</v>
      </c>
      <c r="T41" s="1321">
        <v>0</v>
      </c>
      <c r="U41" s="1321">
        <v>0</v>
      </c>
      <c r="V41" s="1321">
        <v>0</v>
      </c>
      <c r="W41" s="1321">
        <v>0</v>
      </c>
      <c r="X41" s="1321">
        <v>0</v>
      </c>
      <c r="Y41" s="1321">
        <v>0</v>
      </c>
      <c r="Z41" s="1321">
        <v>0</v>
      </c>
      <c r="AA41" s="1321">
        <v>0</v>
      </c>
      <c r="AB41" s="1321">
        <v>0</v>
      </c>
      <c r="AC41" s="1321">
        <v>0</v>
      </c>
      <c r="AD41" s="1321">
        <v>0</v>
      </c>
      <c r="AE41" s="1321">
        <v>0</v>
      </c>
      <c r="AF41" s="1321">
        <v>0</v>
      </c>
      <c r="AG41" s="1321">
        <v>0</v>
      </c>
      <c r="AH41" s="1321">
        <v>0</v>
      </c>
      <c r="AI41" s="1321">
        <v>0</v>
      </c>
      <c r="AJ41" s="1321">
        <v>0</v>
      </c>
      <c r="AK41" s="1321">
        <v>0</v>
      </c>
      <c r="AL41" s="1321">
        <v>0</v>
      </c>
      <c r="AM41" s="1321">
        <v>0</v>
      </c>
      <c r="AN41" s="1321">
        <v>0</v>
      </c>
      <c r="AO41" s="1321">
        <v>0</v>
      </c>
      <c r="AP41" s="1321">
        <v>0</v>
      </c>
      <c r="AQ41" s="1321">
        <v>0</v>
      </c>
      <c r="AR41" s="1321">
        <v>0</v>
      </c>
      <c r="AS41" s="1321">
        <v>0</v>
      </c>
      <c r="AT41" s="1321">
        <v>0</v>
      </c>
      <c r="AU41" s="1321">
        <v>0</v>
      </c>
      <c r="AV41" s="1321">
        <v>0</v>
      </c>
      <c r="AW41" s="1321">
        <v>0</v>
      </c>
      <c r="AX41" s="1321">
        <v>0</v>
      </c>
      <c r="AY41" s="1321">
        <v>0</v>
      </c>
      <c r="AZ41" s="1321">
        <v>0</v>
      </c>
      <c r="BA41" s="1321">
        <v>0</v>
      </c>
      <c r="BB41" s="1321">
        <v>0</v>
      </c>
      <c r="BC41" s="1321">
        <v>0</v>
      </c>
      <c r="BD41" s="1321">
        <v>0</v>
      </c>
      <c r="BE41" s="1321">
        <v>-41147.056854117662</v>
      </c>
      <c r="BF41" s="1321">
        <v>0</v>
      </c>
      <c r="BG41" s="1321">
        <v>0</v>
      </c>
      <c r="BH41" s="1321">
        <v>0</v>
      </c>
      <c r="BI41" s="1321">
        <v>0</v>
      </c>
      <c r="BJ41" s="1321">
        <v>0</v>
      </c>
      <c r="BK41" s="1321">
        <f t="shared" si="1"/>
        <v>-41147.056854117662</v>
      </c>
      <c r="BL41" s="1321">
        <v>0</v>
      </c>
      <c r="BM41" s="1321">
        <v>0</v>
      </c>
      <c r="BN41" s="1321">
        <v>0</v>
      </c>
      <c r="BO41" s="1321">
        <v>0</v>
      </c>
      <c r="BP41" s="1321">
        <v>0</v>
      </c>
      <c r="BQ41" s="1321">
        <v>0</v>
      </c>
      <c r="BR41" s="1321">
        <v>0</v>
      </c>
      <c r="BS41" s="1321">
        <v>0</v>
      </c>
      <c r="BT41" s="1321">
        <v>0</v>
      </c>
      <c r="BU41" s="1321">
        <v>0</v>
      </c>
      <c r="BV41" s="1321">
        <v>0</v>
      </c>
      <c r="BW41" s="1321">
        <v>0</v>
      </c>
      <c r="BX41" s="1321">
        <v>0</v>
      </c>
      <c r="BY41" s="1321">
        <v>0</v>
      </c>
      <c r="BZ41" s="1321">
        <v>0</v>
      </c>
      <c r="CA41" s="1321">
        <v>0</v>
      </c>
      <c r="CB41" s="1321">
        <v>0</v>
      </c>
      <c r="CC41" s="1321">
        <v>0</v>
      </c>
      <c r="CD41" s="1321">
        <v>0</v>
      </c>
      <c r="CE41" s="1321">
        <v>0</v>
      </c>
      <c r="CF41" s="1321">
        <v>0</v>
      </c>
      <c r="CG41" s="1321">
        <v>0</v>
      </c>
      <c r="CH41" s="1321">
        <v>0</v>
      </c>
      <c r="CI41" s="1321">
        <v>0</v>
      </c>
      <c r="CJ41" s="1321">
        <v>0</v>
      </c>
      <c r="CK41" s="1321">
        <v>0</v>
      </c>
      <c r="CL41" s="1321">
        <v>0</v>
      </c>
      <c r="CM41" s="1321">
        <v>0</v>
      </c>
      <c r="CN41" s="1321">
        <v>0</v>
      </c>
      <c r="CO41" s="1321">
        <v>0</v>
      </c>
      <c r="CP41" s="1321">
        <v>0</v>
      </c>
      <c r="CQ41" s="1321">
        <v>0</v>
      </c>
      <c r="CR41" s="1321">
        <v>0</v>
      </c>
      <c r="CS41" s="1321">
        <v>0</v>
      </c>
      <c r="CT41" s="1321">
        <v>0</v>
      </c>
      <c r="CU41" s="1321">
        <v>0</v>
      </c>
      <c r="CV41" s="1321">
        <v>0</v>
      </c>
      <c r="CW41" s="1321">
        <v>0</v>
      </c>
      <c r="CX41" s="1321">
        <v>0</v>
      </c>
      <c r="CY41" s="1321">
        <v>0</v>
      </c>
      <c r="CZ41" s="1321">
        <v>0</v>
      </c>
      <c r="DA41" s="1321">
        <v>0</v>
      </c>
      <c r="DB41" s="1321">
        <v>0</v>
      </c>
      <c r="DC41" s="1321">
        <v>0</v>
      </c>
      <c r="DD41" s="1321">
        <v>0</v>
      </c>
      <c r="DE41" s="1321">
        <v>0</v>
      </c>
      <c r="DF41" s="1321">
        <v>0</v>
      </c>
      <c r="DG41" s="1321">
        <v>0</v>
      </c>
      <c r="DH41" s="1321">
        <v>0</v>
      </c>
      <c r="DI41" s="1321">
        <v>0</v>
      </c>
      <c r="DJ41" s="1321">
        <v>0</v>
      </c>
      <c r="DK41" s="1321">
        <v>0</v>
      </c>
      <c r="DL41" s="1321">
        <v>0</v>
      </c>
      <c r="DM41" s="1321">
        <v>0</v>
      </c>
      <c r="DN41" s="1321">
        <v>0</v>
      </c>
      <c r="DO41" s="1321">
        <v>0</v>
      </c>
      <c r="DP41" s="1321">
        <f t="shared" si="2"/>
        <v>0</v>
      </c>
      <c r="DQ41" s="1321">
        <f t="shared" si="3"/>
        <v>-41147.056854117662</v>
      </c>
      <c r="DR41" s="1321">
        <f>F41+DQ41</f>
        <v>155216.12074117592</v>
      </c>
      <c r="DS41" s="1321"/>
      <c r="DT41" s="1321">
        <f t="shared" si="4"/>
        <v>155216.12074117592</v>
      </c>
    </row>
    <row r="42" spans="1:124">
      <c r="A42" s="1310">
        <f t="shared" si="0"/>
        <v>40</v>
      </c>
      <c r="B42" s="1665"/>
      <c r="C42" s="1" t="s">
        <v>116</v>
      </c>
      <c r="D42" s="40">
        <v>511</v>
      </c>
      <c r="E42" s="1321">
        <v>21659166.539999999</v>
      </c>
      <c r="F42" s="1321">
        <v>1802664.6435244216</v>
      </c>
      <c r="G42" s="1321">
        <v>0</v>
      </c>
      <c r="H42" s="1321">
        <v>0</v>
      </c>
      <c r="I42" s="1321">
        <v>0</v>
      </c>
      <c r="J42" s="1321">
        <v>0</v>
      </c>
      <c r="K42" s="1321">
        <v>0</v>
      </c>
      <c r="L42" s="1321">
        <v>0</v>
      </c>
      <c r="M42" s="1321">
        <v>0</v>
      </c>
      <c r="N42" s="1321">
        <v>0</v>
      </c>
      <c r="O42" s="1321">
        <v>0</v>
      </c>
      <c r="P42" s="1321">
        <v>0</v>
      </c>
      <c r="Q42" s="1321">
        <v>0</v>
      </c>
      <c r="R42" s="1321">
        <v>0</v>
      </c>
      <c r="S42" s="1321">
        <v>0</v>
      </c>
      <c r="T42" s="1321">
        <v>0</v>
      </c>
      <c r="U42" s="1321">
        <v>0</v>
      </c>
      <c r="V42" s="1321">
        <v>0</v>
      </c>
      <c r="W42" s="1321">
        <v>0</v>
      </c>
      <c r="X42" s="1321">
        <v>0</v>
      </c>
      <c r="Y42" s="1321">
        <v>0</v>
      </c>
      <c r="Z42" s="1321">
        <v>0</v>
      </c>
      <c r="AA42" s="1321">
        <v>0</v>
      </c>
      <c r="AB42" s="1321">
        <v>0</v>
      </c>
      <c r="AC42" s="1321">
        <v>0</v>
      </c>
      <c r="AD42" s="1321">
        <v>0</v>
      </c>
      <c r="AE42" s="1321">
        <v>0</v>
      </c>
      <c r="AF42" s="1321">
        <v>0</v>
      </c>
      <c r="AG42" s="1321">
        <v>0</v>
      </c>
      <c r="AH42" s="1321">
        <v>0</v>
      </c>
      <c r="AI42" s="1321">
        <v>0</v>
      </c>
      <c r="AJ42" s="1321">
        <v>0</v>
      </c>
      <c r="AK42" s="1321">
        <v>0</v>
      </c>
      <c r="AL42" s="1321">
        <v>0</v>
      </c>
      <c r="AM42" s="1321">
        <v>0</v>
      </c>
      <c r="AN42" s="1321">
        <v>0</v>
      </c>
      <c r="AO42" s="1321">
        <v>0</v>
      </c>
      <c r="AP42" s="1321">
        <v>0</v>
      </c>
      <c r="AQ42" s="1321">
        <v>0</v>
      </c>
      <c r="AR42" s="1321">
        <v>0</v>
      </c>
      <c r="AS42" s="1321">
        <v>0</v>
      </c>
      <c r="AT42" s="1321">
        <v>0</v>
      </c>
      <c r="AU42" s="1321">
        <v>0</v>
      </c>
      <c r="AV42" s="1321">
        <v>0</v>
      </c>
      <c r="AW42" s="1321">
        <v>0</v>
      </c>
      <c r="AX42" s="1321">
        <v>0</v>
      </c>
      <c r="AY42" s="1321">
        <v>0</v>
      </c>
      <c r="AZ42" s="1321">
        <v>0</v>
      </c>
      <c r="BA42" s="1321">
        <v>0</v>
      </c>
      <c r="BB42" s="1321">
        <v>0</v>
      </c>
      <c r="BC42" s="1321">
        <v>0</v>
      </c>
      <c r="BD42" s="1321">
        <v>0</v>
      </c>
      <c r="BE42" s="1321">
        <v>-6361.990179755453</v>
      </c>
      <c r="BF42" s="1321">
        <v>0</v>
      </c>
      <c r="BG42" s="1321">
        <v>0</v>
      </c>
      <c r="BH42" s="1321">
        <v>0</v>
      </c>
      <c r="BI42" s="1321">
        <v>0</v>
      </c>
      <c r="BJ42" s="1321">
        <v>0</v>
      </c>
      <c r="BK42" s="1321">
        <f t="shared" si="1"/>
        <v>-6361.990179755453</v>
      </c>
      <c r="BL42" s="1321">
        <v>0</v>
      </c>
      <c r="BM42" s="1321">
        <v>0</v>
      </c>
      <c r="BN42" s="1321">
        <v>0</v>
      </c>
      <c r="BO42" s="1321">
        <v>0</v>
      </c>
      <c r="BP42" s="1321">
        <v>0</v>
      </c>
      <c r="BQ42" s="1321">
        <v>0</v>
      </c>
      <c r="BR42" s="1321">
        <v>0</v>
      </c>
      <c r="BS42" s="1321">
        <v>0</v>
      </c>
      <c r="BT42" s="1321">
        <v>0</v>
      </c>
      <c r="BU42" s="1321">
        <v>0</v>
      </c>
      <c r="BV42" s="1321">
        <v>0</v>
      </c>
      <c r="BW42" s="1321">
        <v>0</v>
      </c>
      <c r="BX42" s="1321">
        <v>0</v>
      </c>
      <c r="BY42" s="1321">
        <v>0</v>
      </c>
      <c r="BZ42" s="1321">
        <v>0</v>
      </c>
      <c r="CA42" s="1321">
        <v>0</v>
      </c>
      <c r="CB42" s="1321">
        <v>0</v>
      </c>
      <c r="CC42" s="1321">
        <v>0</v>
      </c>
      <c r="CD42" s="1321">
        <v>0</v>
      </c>
      <c r="CE42" s="1321">
        <v>0</v>
      </c>
      <c r="CF42" s="1321">
        <v>0</v>
      </c>
      <c r="CG42" s="1321">
        <v>0</v>
      </c>
      <c r="CH42" s="1321">
        <v>0</v>
      </c>
      <c r="CI42" s="1321">
        <v>0</v>
      </c>
      <c r="CJ42" s="1321">
        <v>0</v>
      </c>
      <c r="CK42" s="1321">
        <v>0</v>
      </c>
      <c r="CL42" s="1321">
        <v>0</v>
      </c>
      <c r="CM42" s="1321">
        <v>0</v>
      </c>
      <c r="CN42" s="1321">
        <v>0</v>
      </c>
      <c r="CO42" s="1321">
        <v>0</v>
      </c>
      <c r="CP42" s="1321">
        <v>0</v>
      </c>
      <c r="CQ42" s="1321">
        <v>0</v>
      </c>
      <c r="CR42" s="1321">
        <v>0</v>
      </c>
      <c r="CS42" s="1321">
        <v>0</v>
      </c>
      <c r="CT42" s="1321">
        <v>0</v>
      </c>
      <c r="CU42" s="1321">
        <v>0</v>
      </c>
      <c r="CV42" s="1321">
        <v>0</v>
      </c>
      <c r="CW42" s="1321">
        <v>0</v>
      </c>
      <c r="CX42" s="1321">
        <v>0</v>
      </c>
      <c r="CY42" s="1321">
        <v>0</v>
      </c>
      <c r="CZ42" s="1321">
        <v>0</v>
      </c>
      <c r="DA42" s="1321">
        <v>0</v>
      </c>
      <c r="DB42" s="1321">
        <v>0</v>
      </c>
      <c r="DC42" s="1321">
        <v>0</v>
      </c>
      <c r="DD42" s="1321">
        <v>0</v>
      </c>
      <c r="DE42" s="1321">
        <v>0</v>
      </c>
      <c r="DF42" s="1321">
        <v>0</v>
      </c>
      <c r="DG42" s="1321">
        <v>0</v>
      </c>
      <c r="DH42" s="1321">
        <v>0</v>
      </c>
      <c r="DI42" s="1321">
        <v>0</v>
      </c>
      <c r="DJ42" s="1321">
        <v>0</v>
      </c>
      <c r="DK42" s="1321">
        <v>0</v>
      </c>
      <c r="DL42" s="1321">
        <v>0</v>
      </c>
      <c r="DM42" s="1321">
        <v>0</v>
      </c>
      <c r="DN42" s="1321">
        <v>0</v>
      </c>
      <c r="DO42" s="1321">
        <v>0</v>
      </c>
      <c r="DP42" s="1321">
        <f t="shared" si="2"/>
        <v>0</v>
      </c>
      <c r="DQ42" s="1321">
        <f t="shared" si="3"/>
        <v>-6361.990179755453</v>
      </c>
      <c r="DR42" s="1321">
        <f>F42+DQ42</f>
        <v>1796302.6533446661</v>
      </c>
      <c r="DS42" s="1321"/>
      <c r="DT42" s="1321">
        <f t="shared" si="4"/>
        <v>1796302.6533446661</v>
      </c>
    </row>
    <row r="43" spans="1:124">
      <c r="A43" s="1310">
        <f t="shared" si="0"/>
        <v>41</v>
      </c>
      <c r="B43" s="1665"/>
      <c r="C43" s="1" t="s">
        <v>117</v>
      </c>
      <c r="D43" s="40">
        <v>512</v>
      </c>
      <c r="E43" s="1321">
        <v>74460479.010000005</v>
      </c>
      <c r="F43" s="1321">
        <v>5818639.1348719513</v>
      </c>
      <c r="G43" s="1321">
        <v>0</v>
      </c>
      <c r="H43" s="1321">
        <v>0</v>
      </c>
      <c r="I43" s="1321">
        <v>0</v>
      </c>
      <c r="J43" s="1321">
        <v>0</v>
      </c>
      <c r="K43" s="1321">
        <v>42159.741031455706</v>
      </c>
      <c r="L43" s="1321">
        <v>0</v>
      </c>
      <c r="M43" s="1321">
        <v>0</v>
      </c>
      <c r="N43" s="1321">
        <v>0</v>
      </c>
      <c r="O43" s="1321">
        <v>0</v>
      </c>
      <c r="P43" s="1321">
        <v>0</v>
      </c>
      <c r="Q43" s="1321">
        <v>0</v>
      </c>
      <c r="R43" s="1321">
        <v>0</v>
      </c>
      <c r="S43" s="1321">
        <v>0</v>
      </c>
      <c r="T43" s="1321">
        <v>0</v>
      </c>
      <c r="U43" s="1321">
        <v>0</v>
      </c>
      <c r="V43" s="1321">
        <v>0</v>
      </c>
      <c r="W43" s="1321">
        <v>0</v>
      </c>
      <c r="X43" s="1321">
        <v>0</v>
      </c>
      <c r="Y43" s="1321">
        <v>0</v>
      </c>
      <c r="Z43" s="1321">
        <v>0</v>
      </c>
      <c r="AA43" s="1321">
        <v>0</v>
      </c>
      <c r="AB43" s="1321">
        <v>0</v>
      </c>
      <c r="AC43" s="1321">
        <v>0</v>
      </c>
      <c r="AD43" s="1321">
        <v>0</v>
      </c>
      <c r="AE43" s="1321">
        <v>0</v>
      </c>
      <c r="AF43" s="1321">
        <v>0</v>
      </c>
      <c r="AG43" s="1321">
        <v>0</v>
      </c>
      <c r="AH43" s="1321">
        <v>0</v>
      </c>
      <c r="AI43" s="1321">
        <v>0</v>
      </c>
      <c r="AJ43" s="1321">
        <v>0</v>
      </c>
      <c r="AK43" s="1321">
        <v>0</v>
      </c>
      <c r="AL43" s="1321">
        <v>0</v>
      </c>
      <c r="AM43" s="1321">
        <v>0</v>
      </c>
      <c r="AN43" s="1321">
        <v>0</v>
      </c>
      <c r="AO43" s="1321">
        <v>0</v>
      </c>
      <c r="AP43" s="1321">
        <v>0</v>
      </c>
      <c r="AQ43" s="1321">
        <v>0</v>
      </c>
      <c r="AR43" s="1321">
        <v>0</v>
      </c>
      <c r="AS43" s="1321">
        <v>0</v>
      </c>
      <c r="AT43" s="1321">
        <v>0</v>
      </c>
      <c r="AU43" s="1321">
        <v>0</v>
      </c>
      <c r="AV43" s="1321">
        <v>0</v>
      </c>
      <c r="AW43" s="1321">
        <v>0</v>
      </c>
      <c r="AX43" s="1321">
        <v>0</v>
      </c>
      <c r="AY43" s="1321">
        <v>0</v>
      </c>
      <c r="AZ43" s="1321">
        <v>0</v>
      </c>
      <c r="BA43" s="1321">
        <v>0</v>
      </c>
      <c r="BB43" s="1321">
        <v>0</v>
      </c>
      <c r="BC43" s="1321">
        <v>0</v>
      </c>
      <c r="BD43" s="1321">
        <v>0</v>
      </c>
      <c r="BE43" s="1321">
        <v>-345386.51775730698</v>
      </c>
      <c r="BF43" s="1321">
        <v>0</v>
      </c>
      <c r="BG43" s="1321">
        <v>0</v>
      </c>
      <c r="BH43" s="1321">
        <v>0</v>
      </c>
      <c r="BI43" s="1321">
        <v>0</v>
      </c>
      <c r="BJ43" s="1321">
        <v>0</v>
      </c>
      <c r="BK43" s="1321">
        <f t="shared" si="1"/>
        <v>-303226.77672585129</v>
      </c>
      <c r="BL43" s="1321">
        <v>0</v>
      </c>
      <c r="BM43" s="1321">
        <v>0</v>
      </c>
      <c r="BN43" s="1321">
        <v>0</v>
      </c>
      <c r="BO43" s="1321">
        <v>0</v>
      </c>
      <c r="BP43" s="1321">
        <v>0</v>
      </c>
      <c r="BQ43" s="1321">
        <v>202584.12188449391</v>
      </c>
      <c r="BR43" s="1321">
        <v>0</v>
      </c>
      <c r="BS43" s="1321">
        <v>0</v>
      </c>
      <c r="BT43" s="1321">
        <v>0</v>
      </c>
      <c r="BU43" s="1321">
        <v>0</v>
      </c>
      <c r="BV43" s="1321">
        <v>0</v>
      </c>
      <c r="BW43" s="1321">
        <v>0</v>
      </c>
      <c r="BX43" s="1321">
        <v>0</v>
      </c>
      <c r="BY43" s="1321">
        <v>0</v>
      </c>
      <c r="BZ43" s="1321">
        <v>0</v>
      </c>
      <c r="CA43" s="1321">
        <v>0</v>
      </c>
      <c r="CB43" s="1321">
        <v>0</v>
      </c>
      <c r="CC43" s="1321">
        <v>0</v>
      </c>
      <c r="CD43" s="1321">
        <v>0</v>
      </c>
      <c r="CE43" s="1321">
        <v>0</v>
      </c>
      <c r="CF43" s="1321">
        <v>0</v>
      </c>
      <c r="CG43" s="1321">
        <v>0</v>
      </c>
      <c r="CH43" s="1321">
        <v>0</v>
      </c>
      <c r="CI43" s="1321">
        <v>0</v>
      </c>
      <c r="CJ43" s="1321">
        <v>0</v>
      </c>
      <c r="CK43" s="1321">
        <v>0</v>
      </c>
      <c r="CL43" s="1321">
        <v>0</v>
      </c>
      <c r="CM43" s="1321">
        <v>0</v>
      </c>
      <c r="CN43" s="1321">
        <v>0</v>
      </c>
      <c r="CO43" s="1321">
        <v>0</v>
      </c>
      <c r="CP43" s="1321">
        <v>0</v>
      </c>
      <c r="CQ43" s="1321">
        <v>0</v>
      </c>
      <c r="CR43" s="1321">
        <v>0</v>
      </c>
      <c r="CS43" s="1321">
        <v>0</v>
      </c>
      <c r="CT43" s="1321">
        <v>0</v>
      </c>
      <c r="CU43" s="1321">
        <v>0</v>
      </c>
      <c r="CV43" s="1321">
        <v>0</v>
      </c>
      <c r="CW43" s="1321">
        <v>0</v>
      </c>
      <c r="CX43" s="1321">
        <v>0</v>
      </c>
      <c r="CY43" s="1321">
        <v>0</v>
      </c>
      <c r="CZ43" s="1321">
        <v>0</v>
      </c>
      <c r="DA43" s="1321">
        <v>0</v>
      </c>
      <c r="DB43" s="1321">
        <v>0</v>
      </c>
      <c r="DC43" s="1321">
        <v>0</v>
      </c>
      <c r="DD43" s="1321">
        <v>0</v>
      </c>
      <c r="DE43" s="1321">
        <v>0</v>
      </c>
      <c r="DF43" s="1321">
        <v>0</v>
      </c>
      <c r="DG43" s="1321">
        <v>0</v>
      </c>
      <c r="DH43" s="1321">
        <v>0</v>
      </c>
      <c r="DI43" s="1321">
        <v>0</v>
      </c>
      <c r="DJ43" s="1321">
        <v>0</v>
      </c>
      <c r="DK43" s="1321">
        <v>0</v>
      </c>
      <c r="DL43" s="1321">
        <v>0</v>
      </c>
      <c r="DM43" s="1321">
        <v>0</v>
      </c>
      <c r="DN43" s="1321">
        <v>0</v>
      </c>
      <c r="DO43" s="1321">
        <v>0</v>
      </c>
      <c r="DP43" s="1321">
        <f t="shared" si="2"/>
        <v>202584.12188449391</v>
      </c>
      <c r="DQ43" s="1321">
        <f t="shared" si="3"/>
        <v>-100642.65484135738</v>
      </c>
      <c r="DR43" s="1321">
        <f>F43+DQ43</f>
        <v>5717996.4800305944</v>
      </c>
      <c r="DS43" s="1321"/>
      <c r="DT43" s="1321">
        <f t="shared" si="4"/>
        <v>5717996.4800305944</v>
      </c>
    </row>
    <row r="44" spans="1:124">
      <c r="A44" s="1310">
        <f t="shared" si="0"/>
        <v>42</v>
      </c>
      <c r="B44" s="1665"/>
      <c r="C44" s="1" t="s">
        <v>118</v>
      </c>
      <c r="D44" s="40">
        <v>513</v>
      </c>
      <c r="E44" s="1321">
        <v>40892808.43</v>
      </c>
      <c r="F44" s="1321">
        <v>3065691.5397694898</v>
      </c>
      <c r="G44" s="1321">
        <v>0</v>
      </c>
      <c r="H44" s="1321">
        <v>0</v>
      </c>
      <c r="I44" s="1321">
        <v>0</v>
      </c>
      <c r="J44" s="1321">
        <v>0</v>
      </c>
      <c r="K44" s="1321">
        <v>0</v>
      </c>
      <c r="L44" s="1321">
        <v>0</v>
      </c>
      <c r="M44" s="1321">
        <v>0</v>
      </c>
      <c r="N44" s="1321">
        <v>0</v>
      </c>
      <c r="O44" s="1321">
        <v>0</v>
      </c>
      <c r="P44" s="1321">
        <v>0</v>
      </c>
      <c r="Q44" s="1321">
        <v>0</v>
      </c>
      <c r="R44" s="1321">
        <v>0</v>
      </c>
      <c r="S44" s="1321">
        <v>0</v>
      </c>
      <c r="T44" s="1321">
        <v>0</v>
      </c>
      <c r="U44" s="1321">
        <v>0</v>
      </c>
      <c r="V44" s="1321">
        <v>0</v>
      </c>
      <c r="W44" s="1321">
        <v>0</v>
      </c>
      <c r="X44" s="1321">
        <v>0</v>
      </c>
      <c r="Y44" s="1321">
        <v>0</v>
      </c>
      <c r="Z44" s="1321">
        <v>0</v>
      </c>
      <c r="AA44" s="1321">
        <v>0</v>
      </c>
      <c r="AB44" s="1321">
        <v>0</v>
      </c>
      <c r="AC44" s="1321">
        <v>0</v>
      </c>
      <c r="AD44" s="1321">
        <v>0</v>
      </c>
      <c r="AE44" s="1321">
        <v>0</v>
      </c>
      <c r="AF44" s="1321">
        <v>0</v>
      </c>
      <c r="AG44" s="1321">
        <v>0</v>
      </c>
      <c r="AH44" s="1321">
        <v>0</v>
      </c>
      <c r="AI44" s="1321">
        <v>0</v>
      </c>
      <c r="AJ44" s="1321">
        <v>0</v>
      </c>
      <c r="AK44" s="1321">
        <v>0</v>
      </c>
      <c r="AL44" s="1321">
        <v>0</v>
      </c>
      <c r="AM44" s="1321">
        <v>0</v>
      </c>
      <c r="AN44" s="1321">
        <v>0</v>
      </c>
      <c r="AO44" s="1321">
        <v>0</v>
      </c>
      <c r="AP44" s="1321">
        <v>0</v>
      </c>
      <c r="AQ44" s="1321">
        <v>0</v>
      </c>
      <c r="AR44" s="1321">
        <v>0</v>
      </c>
      <c r="AS44" s="1321">
        <v>0</v>
      </c>
      <c r="AT44" s="1321">
        <v>0</v>
      </c>
      <c r="AU44" s="1321">
        <v>0</v>
      </c>
      <c r="AV44" s="1321">
        <v>0</v>
      </c>
      <c r="AW44" s="1321">
        <v>0</v>
      </c>
      <c r="AX44" s="1321">
        <v>0</v>
      </c>
      <c r="AY44" s="1321">
        <v>0</v>
      </c>
      <c r="AZ44" s="1321">
        <v>0</v>
      </c>
      <c r="BA44" s="1321">
        <v>0</v>
      </c>
      <c r="BB44" s="1321">
        <v>0</v>
      </c>
      <c r="BC44" s="1321">
        <v>0</v>
      </c>
      <c r="BD44" s="1321">
        <v>0</v>
      </c>
      <c r="BE44" s="1321">
        <v>-206351.13527985523</v>
      </c>
      <c r="BF44" s="1321">
        <v>0</v>
      </c>
      <c r="BG44" s="1321">
        <v>0</v>
      </c>
      <c r="BH44" s="1321">
        <v>0</v>
      </c>
      <c r="BI44" s="1321">
        <v>0</v>
      </c>
      <c r="BJ44" s="1321">
        <v>0</v>
      </c>
      <c r="BK44" s="1321">
        <f t="shared" si="1"/>
        <v>-206351.13527985523</v>
      </c>
      <c r="BL44" s="1321">
        <v>0</v>
      </c>
      <c r="BM44" s="1321">
        <v>0</v>
      </c>
      <c r="BN44" s="1321">
        <v>0</v>
      </c>
      <c r="BO44" s="1321">
        <v>0</v>
      </c>
      <c r="BP44" s="1321">
        <v>0</v>
      </c>
      <c r="BQ44" s="1321">
        <v>0</v>
      </c>
      <c r="BR44" s="1321">
        <v>0</v>
      </c>
      <c r="BS44" s="1321">
        <v>0</v>
      </c>
      <c r="BT44" s="1321">
        <v>0</v>
      </c>
      <c r="BU44" s="1321">
        <v>0</v>
      </c>
      <c r="BV44" s="1321">
        <v>0</v>
      </c>
      <c r="BW44" s="1321">
        <v>0</v>
      </c>
      <c r="BX44" s="1321">
        <v>0</v>
      </c>
      <c r="BY44" s="1321">
        <v>0</v>
      </c>
      <c r="BZ44" s="1321">
        <v>0</v>
      </c>
      <c r="CA44" s="1321">
        <v>0</v>
      </c>
      <c r="CB44" s="1321">
        <v>0</v>
      </c>
      <c r="CC44" s="1321">
        <v>0</v>
      </c>
      <c r="CD44" s="1321">
        <v>0</v>
      </c>
      <c r="CE44" s="1321">
        <v>0</v>
      </c>
      <c r="CF44" s="1321">
        <v>0</v>
      </c>
      <c r="CG44" s="1321">
        <v>0</v>
      </c>
      <c r="CH44" s="1321">
        <v>0</v>
      </c>
      <c r="CI44" s="1321">
        <v>0</v>
      </c>
      <c r="CJ44" s="1321">
        <v>0</v>
      </c>
      <c r="CK44" s="1321">
        <v>0</v>
      </c>
      <c r="CL44" s="1321">
        <v>0</v>
      </c>
      <c r="CM44" s="1321">
        <v>0</v>
      </c>
      <c r="CN44" s="1321">
        <v>0</v>
      </c>
      <c r="CO44" s="1321">
        <v>0</v>
      </c>
      <c r="CP44" s="1321">
        <v>0</v>
      </c>
      <c r="CQ44" s="1321">
        <v>0</v>
      </c>
      <c r="CR44" s="1321">
        <v>0</v>
      </c>
      <c r="CS44" s="1321">
        <v>0</v>
      </c>
      <c r="CT44" s="1321">
        <v>0</v>
      </c>
      <c r="CU44" s="1321">
        <v>0</v>
      </c>
      <c r="CV44" s="1321">
        <v>0</v>
      </c>
      <c r="CW44" s="1321">
        <v>0</v>
      </c>
      <c r="CX44" s="1321">
        <v>0</v>
      </c>
      <c r="CY44" s="1321">
        <v>0</v>
      </c>
      <c r="CZ44" s="1321">
        <v>0</v>
      </c>
      <c r="DA44" s="1321">
        <v>0</v>
      </c>
      <c r="DB44" s="1321">
        <v>0</v>
      </c>
      <c r="DC44" s="1321">
        <v>0</v>
      </c>
      <c r="DD44" s="1321">
        <v>0</v>
      </c>
      <c r="DE44" s="1321">
        <v>0</v>
      </c>
      <c r="DF44" s="1321">
        <v>0</v>
      </c>
      <c r="DG44" s="1321">
        <v>0</v>
      </c>
      <c r="DH44" s="1321">
        <v>0</v>
      </c>
      <c r="DI44" s="1321">
        <v>0</v>
      </c>
      <c r="DJ44" s="1321">
        <v>0</v>
      </c>
      <c r="DK44" s="1321">
        <v>0</v>
      </c>
      <c r="DL44" s="1321">
        <v>0</v>
      </c>
      <c r="DM44" s="1321">
        <v>0</v>
      </c>
      <c r="DN44" s="1321">
        <v>0</v>
      </c>
      <c r="DO44" s="1321">
        <v>0</v>
      </c>
      <c r="DP44" s="1321">
        <f t="shared" si="2"/>
        <v>0</v>
      </c>
      <c r="DQ44" s="1321">
        <f t="shared" si="3"/>
        <v>-206351.13527985523</v>
      </c>
      <c r="DR44" s="1321">
        <f>F44+DQ44</f>
        <v>2859340.4044896346</v>
      </c>
      <c r="DS44" s="1321"/>
      <c r="DT44" s="1321">
        <f t="shared" si="4"/>
        <v>2859340.4044896346</v>
      </c>
    </row>
    <row r="45" spans="1:124">
      <c r="A45" s="1310">
        <f t="shared" si="0"/>
        <v>43</v>
      </c>
      <c r="B45" s="1665"/>
      <c r="C45" s="1" t="s">
        <v>119</v>
      </c>
      <c r="D45" s="40">
        <v>514</v>
      </c>
      <c r="E45" s="1321">
        <v>8202086.2000000011</v>
      </c>
      <c r="F45" s="1321">
        <v>561909.4587078538</v>
      </c>
      <c r="G45" s="1321">
        <v>0</v>
      </c>
      <c r="H45" s="1321">
        <v>0</v>
      </c>
      <c r="I45" s="1321">
        <v>0</v>
      </c>
      <c r="J45" s="1321">
        <v>0</v>
      </c>
      <c r="K45" s="1321">
        <v>0</v>
      </c>
      <c r="L45" s="1321">
        <v>0</v>
      </c>
      <c r="M45" s="1321">
        <v>0</v>
      </c>
      <c r="N45" s="1321">
        <v>0</v>
      </c>
      <c r="O45" s="1321">
        <v>0</v>
      </c>
      <c r="P45" s="1321">
        <v>0</v>
      </c>
      <c r="Q45" s="1321">
        <v>0</v>
      </c>
      <c r="R45" s="1321">
        <v>0</v>
      </c>
      <c r="S45" s="1321">
        <v>0</v>
      </c>
      <c r="T45" s="1321">
        <v>0</v>
      </c>
      <c r="U45" s="1321">
        <v>0</v>
      </c>
      <c r="V45" s="1321">
        <v>0</v>
      </c>
      <c r="W45" s="1321">
        <v>0</v>
      </c>
      <c r="X45" s="1321">
        <v>0</v>
      </c>
      <c r="Y45" s="1321">
        <v>0</v>
      </c>
      <c r="Z45" s="1321">
        <v>0</v>
      </c>
      <c r="AA45" s="1321">
        <v>0</v>
      </c>
      <c r="AB45" s="1321">
        <v>0</v>
      </c>
      <c r="AC45" s="1321">
        <v>0</v>
      </c>
      <c r="AD45" s="1321">
        <v>0</v>
      </c>
      <c r="AE45" s="1321">
        <v>0</v>
      </c>
      <c r="AF45" s="1321">
        <v>0</v>
      </c>
      <c r="AG45" s="1321">
        <v>0</v>
      </c>
      <c r="AH45" s="1321">
        <v>0</v>
      </c>
      <c r="AI45" s="1321">
        <v>0</v>
      </c>
      <c r="AJ45" s="1321">
        <v>0</v>
      </c>
      <c r="AK45" s="1321">
        <v>0</v>
      </c>
      <c r="AL45" s="1321">
        <v>0</v>
      </c>
      <c r="AM45" s="1321">
        <v>0</v>
      </c>
      <c r="AN45" s="1321">
        <v>0</v>
      </c>
      <c r="AO45" s="1321">
        <v>0</v>
      </c>
      <c r="AP45" s="1321">
        <v>0</v>
      </c>
      <c r="AQ45" s="1321">
        <v>0</v>
      </c>
      <c r="AR45" s="1321">
        <v>0</v>
      </c>
      <c r="AS45" s="1321">
        <v>0</v>
      </c>
      <c r="AT45" s="1321">
        <v>0</v>
      </c>
      <c r="AU45" s="1321">
        <v>0</v>
      </c>
      <c r="AV45" s="1321">
        <v>0</v>
      </c>
      <c r="AW45" s="1321">
        <v>0</v>
      </c>
      <c r="AX45" s="1321">
        <v>0</v>
      </c>
      <c r="AY45" s="1321">
        <v>0</v>
      </c>
      <c r="AZ45" s="1321">
        <v>0</v>
      </c>
      <c r="BA45" s="1321">
        <v>0</v>
      </c>
      <c r="BB45" s="1321">
        <v>0</v>
      </c>
      <c r="BC45" s="1321">
        <v>0</v>
      </c>
      <c r="BD45" s="1321">
        <v>0</v>
      </c>
      <c r="BE45" s="1321">
        <v>-6988.8977305654416</v>
      </c>
      <c r="BF45" s="1321">
        <v>0</v>
      </c>
      <c r="BG45" s="1321">
        <v>0</v>
      </c>
      <c r="BH45" s="1321">
        <v>0</v>
      </c>
      <c r="BI45" s="1321">
        <v>0</v>
      </c>
      <c r="BJ45" s="1321">
        <v>0</v>
      </c>
      <c r="BK45" s="1321">
        <f t="shared" si="1"/>
        <v>-6988.8977305654416</v>
      </c>
      <c r="BL45" s="1321">
        <v>0</v>
      </c>
      <c r="BM45" s="1321">
        <v>0</v>
      </c>
      <c r="BN45" s="1321">
        <v>0</v>
      </c>
      <c r="BO45" s="1321">
        <v>0</v>
      </c>
      <c r="BP45" s="1321">
        <v>0</v>
      </c>
      <c r="BQ45" s="1321">
        <v>0</v>
      </c>
      <c r="BR45" s="1321">
        <v>0</v>
      </c>
      <c r="BS45" s="1321">
        <v>0</v>
      </c>
      <c r="BT45" s="1321">
        <v>0</v>
      </c>
      <c r="BU45" s="1321">
        <v>0</v>
      </c>
      <c r="BV45" s="1321">
        <v>0</v>
      </c>
      <c r="BW45" s="1321">
        <v>0</v>
      </c>
      <c r="BX45" s="1321">
        <v>0</v>
      </c>
      <c r="BY45" s="1321">
        <v>0</v>
      </c>
      <c r="BZ45" s="1321">
        <v>0</v>
      </c>
      <c r="CA45" s="1321">
        <v>0</v>
      </c>
      <c r="CB45" s="1321">
        <v>0</v>
      </c>
      <c r="CC45" s="1321">
        <v>0</v>
      </c>
      <c r="CD45" s="1321">
        <v>0</v>
      </c>
      <c r="CE45" s="1321">
        <v>0</v>
      </c>
      <c r="CF45" s="1321">
        <v>0</v>
      </c>
      <c r="CG45" s="1321">
        <v>0</v>
      </c>
      <c r="CH45" s="1321">
        <v>0</v>
      </c>
      <c r="CI45" s="1321">
        <v>0</v>
      </c>
      <c r="CJ45" s="1321">
        <v>0</v>
      </c>
      <c r="CK45" s="1321">
        <v>0</v>
      </c>
      <c r="CL45" s="1321">
        <v>0</v>
      </c>
      <c r="CM45" s="1321">
        <v>0</v>
      </c>
      <c r="CN45" s="1321">
        <v>0</v>
      </c>
      <c r="CO45" s="1321">
        <v>0</v>
      </c>
      <c r="CP45" s="1321">
        <v>0</v>
      </c>
      <c r="CQ45" s="1321">
        <v>0</v>
      </c>
      <c r="CR45" s="1321">
        <v>0</v>
      </c>
      <c r="CS45" s="1321">
        <v>0</v>
      </c>
      <c r="CT45" s="1321">
        <v>0</v>
      </c>
      <c r="CU45" s="1321">
        <v>0</v>
      </c>
      <c r="CV45" s="1321">
        <v>0</v>
      </c>
      <c r="CW45" s="1321">
        <v>0</v>
      </c>
      <c r="CX45" s="1321">
        <v>0</v>
      </c>
      <c r="CY45" s="1321">
        <v>0</v>
      </c>
      <c r="CZ45" s="1321">
        <v>0</v>
      </c>
      <c r="DA45" s="1321">
        <v>0</v>
      </c>
      <c r="DB45" s="1321">
        <v>0</v>
      </c>
      <c r="DC45" s="1321">
        <v>0</v>
      </c>
      <c r="DD45" s="1321">
        <v>0</v>
      </c>
      <c r="DE45" s="1321">
        <v>0</v>
      </c>
      <c r="DF45" s="1321">
        <v>0</v>
      </c>
      <c r="DG45" s="1321">
        <v>0</v>
      </c>
      <c r="DH45" s="1321">
        <v>0</v>
      </c>
      <c r="DI45" s="1321">
        <v>0</v>
      </c>
      <c r="DJ45" s="1321">
        <v>0</v>
      </c>
      <c r="DK45" s="1321">
        <v>0</v>
      </c>
      <c r="DL45" s="1321">
        <v>0</v>
      </c>
      <c r="DM45" s="1321">
        <v>0</v>
      </c>
      <c r="DN45" s="1321">
        <v>0</v>
      </c>
      <c r="DO45" s="1321">
        <v>0</v>
      </c>
      <c r="DP45" s="1321">
        <f t="shared" si="2"/>
        <v>0</v>
      </c>
      <c r="DQ45" s="1321">
        <f t="shared" si="3"/>
        <v>-6988.8977305654416</v>
      </c>
      <c r="DR45" s="1321">
        <f>F45+DQ45</f>
        <v>554920.56097728841</v>
      </c>
      <c r="DS45" s="1321"/>
      <c r="DT45" s="1321">
        <f t="shared" si="4"/>
        <v>554920.56097728841</v>
      </c>
    </row>
    <row r="46" spans="1:124">
      <c r="A46" s="1310">
        <f t="shared" si="0"/>
        <v>44</v>
      </c>
      <c r="B46" s="1665"/>
      <c r="C46" s="1322"/>
      <c r="D46" s="1323" t="s">
        <v>2300</v>
      </c>
      <c r="E46" s="1324">
        <f>SUM(E41:E45)</f>
        <v>150063201.5</v>
      </c>
      <c r="F46" s="1324">
        <f>SUM(F41:F45)</f>
        <v>11445267.95446901</v>
      </c>
      <c r="G46" s="1324">
        <f t="shared" ref="G46:BR46" si="23">SUM(G41:G45)</f>
        <v>0</v>
      </c>
      <c r="H46" s="1324">
        <f t="shared" si="23"/>
        <v>0</v>
      </c>
      <c r="I46" s="1324">
        <f t="shared" si="23"/>
        <v>0</v>
      </c>
      <c r="J46" s="1324">
        <f t="shared" si="23"/>
        <v>0</v>
      </c>
      <c r="K46" s="1324">
        <f t="shared" si="23"/>
        <v>42159.741031455706</v>
      </c>
      <c r="L46" s="1324">
        <f t="shared" si="23"/>
        <v>0</v>
      </c>
      <c r="M46" s="1324">
        <f t="shared" si="23"/>
        <v>0</v>
      </c>
      <c r="N46" s="1324">
        <f t="shared" si="23"/>
        <v>0</v>
      </c>
      <c r="O46" s="1324">
        <f t="shared" si="23"/>
        <v>0</v>
      </c>
      <c r="P46" s="1324">
        <f t="shared" si="23"/>
        <v>0</v>
      </c>
      <c r="Q46" s="1324">
        <f t="shared" si="23"/>
        <v>0</v>
      </c>
      <c r="R46" s="1324">
        <f t="shared" si="23"/>
        <v>0</v>
      </c>
      <c r="S46" s="1324">
        <f t="shared" si="23"/>
        <v>0</v>
      </c>
      <c r="T46" s="1324">
        <f t="shared" si="23"/>
        <v>0</v>
      </c>
      <c r="U46" s="1324">
        <f t="shared" si="23"/>
        <v>0</v>
      </c>
      <c r="V46" s="1324">
        <f t="shared" si="23"/>
        <v>0</v>
      </c>
      <c r="W46" s="1324">
        <f t="shared" si="23"/>
        <v>0</v>
      </c>
      <c r="X46" s="1324">
        <f t="shared" si="23"/>
        <v>0</v>
      </c>
      <c r="Y46" s="1324">
        <f t="shared" si="23"/>
        <v>0</v>
      </c>
      <c r="Z46" s="1324">
        <f t="shared" si="23"/>
        <v>0</v>
      </c>
      <c r="AA46" s="1324">
        <f t="shared" si="23"/>
        <v>0</v>
      </c>
      <c r="AB46" s="1324">
        <f t="shared" si="23"/>
        <v>0</v>
      </c>
      <c r="AC46" s="1324">
        <f t="shared" si="23"/>
        <v>0</v>
      </c>
      <c r="AD46" s="1324">
        <f t="shared" si="23"/>
        <v>0</v>
      </c>
      <c r="AE46" s="1324">
        <f t="shared" si="23"/>
        <v>0</v>
      </c>
      <c r="AF46" s="1324">
        <f t="shared" si="23"/>
        <v>0</v>
      </c>
      <c r="AG46" s="1324">
        <f t="shared" si="23"/>
        <v>0</v>
      </c>
      <c r="AH46" s="1324">
        <f t="shared" si="23"/>
        <v>0</v>
      </c>
      <c r="AI46" s="1324">
        <f t="shared" si="23"/>
        <v>0</v>
      </c>
      <c r="AJ46" s="1324">
        <f t="shared" si="23"/>
        <v>0</v>
      </c>
      <c r="AK46" s="1324">
        <f t="shared" si="23"/>
        <v>0</v>
      </c>
      <c r="AL46" s="1324">
        <f t="shared" si="23"/>
        <v>0</v>
      </c>
      <c r="AM46" s="1324">
        <f t="shared" si="23"/>
        <v>0</v>
      </c>
      <c r="AN46" s="1324">
        <f t="shared" si="23"/>
        <v>0</v>
      </c>
      <c r="AO46" s="1324">
        <f t="shared" si="23"/>
        <v>0</v>
      </c>
      <c r="AP46" s="1324">
        <f t="shared" si="23"/>
        <v>0</v>
      </c>
      <c r="AQ46" s="1324">
        <f t="shared" si="23"/>
        <v>0</v>
      </c>
      <c r="AR46" s="1324">
        <f t="shared" si="23"/>
        <v>0</v>
      </c>
      <c r="AS46" s="1324">
        <f t="shared" si="23"/>
        <v>0</v>
      </c>
      <c r="AT46" s="1324">
        <f t="shared" si="23"/>
        <v>0</v>
      </c>
      <c r="AU46" s="1324">
        <f t="shared" si="23"/>
        <v>0</v>
      </c>
      <c r="AV46" s="1324">
        <f t="shared" si="23"/>
        <v>0</v>
      </c>
      <c r="AW46" s="1324">
        <f t="shared" si="23"/>
        <v>0</v>
      </c>
      <c r="AX46" s="1324">
        <f t="shared" si="23"/>
        <v>0</v>
      </c>
      <c r="AY46" s="1324">
        <f t="shared" si="23"/>
        <v>0</v>
      </c>
      <c r="AZ46" s="1324">
        <f t="shared" si="23"/>
        <v>0</v>
      </c>
      <c r="BA46" s="1324">
        <f t="shared" si="23"/>
        <v>0</v>
      </c>
      <c r="BB46" s="1324">
        <f t="shared" si="23"/>
        <v>0</v>
      </c>
      <c r="BC46" s="1324">
        <f t="shared" si="23"/>
        <v>0</v>
      </c>
      <c r="BD46" s="1324">
        <f t="shared" si="23"/>
        <v>0</v>
      </c>
      <c r="BE46" s="1324">
        <f t="shared" si="23"/>
        <v>-606235.5978016007</v>
      </c>
      <c r="BF46" s="1324">
        <f t="shared" si="23"/>
        <v>0</v>
      </c>
      <c r="BG46" s="1324">
        <f t="shared" si="23"/>
        <v>0</v>
      </c>
      <c r="BH46" s="1324">
        <f t="shared" si="23"/>
        <v>0</v>
      </c>
      <c r="BI46" s="1324">
        <f t="shared" si="23"/>
        <v>0</v>
      </c>
      <c r="BJ46" s="1324">
        <f t="shared" si="23"/>
        <v>0</v>
      </c>
      <c r="BK46" s="1324">
        <f t="shared" si="23"/>
        <v>-564075.85677014501</v>
      </c>
      <c r="BL46" s="1324">
        <f t="shared" si="23"/>
        <v>0</v>
      </c>
      <c r="BM46" s="1324">
        <f t="shared" si="23"/>
        <v>0</v>
      </c>
      <c r="BN46" s="1324">
        <f t="shared" si="23"/>
        <v>0</v>
      </c>
      <c r="BO46" s="1324">
        <f t="shared" si="23"/>
        <v>0</v>
      </c>
      <c r="BP46" s="1324">
        <f t="shared" si="23"/>
        <v>0</v>
      </c>
      <c r="BQ46" s="1324">
        <f t="shared" si="23"/>
        <v>202584.12188449391</v>
      </c>
      <c r="BR46" s="1324">
        <f t="shared" si="23"/>
        <v>0</v>
      </c>
      <c r="BS46" s="1324">
        <f t="shared" ref="BS46:DT46" si="24">SUM(BS41:BS45)</f>
        <v>0</v>
      </c>
      <c r="BT46" s="1324">
        <f t="shared" si="24"/>
        <v>0</v>
      </c>
      <c r="BU46" s="1324">
        <f t="shared" si="24"/>
        <v>0</v>
      </c>
      <c r="BV46" s="1324">
        <f t="shared" si="24"/>
        <v>0</v>
      </c>
      <c r="BW46" s="1324">
        <f t="shared" si="24"/>
        <v>0</v>
      </c>
      <c r="BX46" s="1324">
        <f t="shared" si="24"/>
        <v>0</v>
      </c>
      <c r="BY46" s="1324">
        <f t="shared" si="24"/>
        <v>0</v>
      </c>
      <c r="BZ46" s="1324">
        <f t="shared" si="24"/>
        <v>0</v>
      </c>
      <c r="CA46" s="1324">
        <f t="shared" si="24"/>
        <v>0</v>
      </c>
      <c r="CB46" s="1324">
        <f t="shared" si="24"/>
        <v>0</v>
      </c>
      <c r="CC46" s="1324">
        <f t="shared" si="24"/>
        <v>0</v>
      </c>
      <c r="CD46" s="1324">
        <f t="shared" si="24"/>
        <v>0</v>
      </c>
      <c r="CE46" s="1324">
        <f t="shared" si="24"/>
        <v>0</v>
      </c>
      <c r="CF46" s="1324">
        <f t="shared" si="24"/>
        <v>0</v>
      </c>
      <c r="CG46" s="1324">
        <f t="shared" si="24"/>
        <v>0</v>
      </c>
      <c r="CH46" s="1324">
        <f t="shared" si="24"/>
        <v>0</v>
      </c>
      <c r="CI46" s="1324">
        <f t="shared" si="24"/>
        <v>0</v>
      </c>
      <c r="CJ46" s="1324">
        <f t="shared" si="24"/>
        <v>0</v>
      </c>
      <c r="CK46" s="1324">
        <f t="shared" si="24"/>
        <v>0</v>
      </c>
      <c r="CL46" s="1324">
        <f t="shared" si="24"/>
        <v>0</v>
      </c>
      <c r="CM46" s="1324">
        <f t="shared" si="24"/>
        <v>0</v>
      </c>
      <c r="CN46" s="1324">
        <f t="shared" si="24"/>
        <v>0</v>
      </c>
      <c r="CO46" s="1324">
        <f t="shared" si="24"/>
        <v>0</v>
      </c>
      <c r="CP46" s="1324">
        <f t="shared" si="24"/>
        <v>0</v>
      </c>
      <c r="CQ46" s="1324">
        <f t="shared" si="24"/>
        <v>0</v>
      </c>
      <c r="CR46" s="1324">
        <f t="shared" si="24"/>
        <v>0</v>
      </c>
      <c r="CS46" s="1324">
        <f t="shared" si="24"/>
        <v>0</v>
      </c>
      <c r="CT46" s="1324">
        <f t="shared" si="24"/>
        <v>0</v>
      </c>
      <c r="CU46" s="1324">
        <f t="shared" si="24"/>
        <v>0</v>
      </c>
      <c r="CV46" s="1324">
        <f t="shared" si="24"/>
        <v>0</v>
      </c>
      <c r="CW46" s="1324">
        <f t="shared" si="24"/>
        <v>0</v>
      </c>
      <c r="CX46" s="1324">
        <f t="shared" si="24"/>
        <v>0</v>
      </c>
      <c r="CY46" s="1324">
        <f t="shared" si="24"/>
        <v>0</v>
      </c>
      <c r="CZ46" s="1324">
        <f t="shared" si="24"/>
        <v>0</v>
      </c>
      <c r="DA46" s="1324">
        <f t="shared" si="24"/>
        <v>0</v>
      </c>
      <c r="DB46" s="1324">
        <f t="shared" si="24"/>
        <v>0</v>
      </c>
      <c r="DC46" s="1324">
        <f t="shared" si="24"/>
        <v>0</v>
      </c>
      <c r="DD46" s="1324">
        <f t="shared" si="24"/>
        <v>0</v>
      </c>
      <c r="DE46" s="1324">
        <f t="shared" si="24"/>
        <v>0</v>
      </c>
      <c r="DF46" s="1324">
        <f t="shared" si="24"/>
        <v>0</v>
      </c>
      <c r="DG46" s="1324">
        <f t="shared" si="24"/>
        <v>0</v>
      </c>
      <c r="DH46" s="1324">
        <f t="shared" si="24"/>
        <v>0</v>
      </c>
      <c r="DI46" s="1324">
        <f t="shared" si="24"/>
        <v>0</v>
      </c>
      <c r="DJ46" s="1324">
        <f t="shared" si="24"/>
        <v>0</v>
      </c>
      <c r="DK46" s="1324">
        <f t="shared" si="24"/>
        <v>0</v>
      </c>
      <c r="DL46" s="1324">
        <f t="shared" si="24"/>
        <v>0</v>
      </c>
      <c r="DM46" s="1324">
        <f t="shared" si="24"/>
        <v>0</v>
      </c>
      <c r="DN46" s="1324">
        <f t="shared" si="24"/>
        <v>0</v>
      </c>
      <c r="DO46" s="1324">
        <f t="shared" si="24"/>
        <v>0</v>
      </c>
      <c r="DP46" s="1324">
        <f t="shared" si="24"/>
        <v>202584.12188449391</v>
      </c>
      <c r="DQ46" s="1324">
        <f t="shared" si="24"/>
        <v>-361491.73488565121</v>
      </c>
      <c r="DR46" s="1324">
        <f t="shared" si="24"/>
        <v>11083776.219583359</v>
      </c>
      <c r="DS46" s="1324">
        <f t="shared" si="24"/>
        <v>0</v>
      </c>
      <c r="DT46" s="1324">
        <f t="shared" si="24"/>
        <v>11083776.219583359</v>
      </c>
    </row>
    <row r="47" spans="1:124">
      <c r="A47" s="1310">
        <f t="shared" si="0"/>
        <v>45</v>
      </c>
      <c r="B47" s="1665"/>
      <c r="C47" s="1331"/>
      <c r="D47" s="1332" t="s">
        <v>2555</v>
      </c>
      <c r="E47" s="1333">
        <f>SUM(E40,E46)</f>
        <v>332982317.53239596</v>
      </c>
      <c r="F47" s="1333">
        <f>SUM(F40,F46)</f>
        <v>59399957.533967726</v>
      </c>
      <c r="G47" s="1333">
        <f t="shared" ref="G47:BR47" si="25">SUM(G40,G46)</f>
        <v>0</v>
      </c>
      <c r="H47" s="1333">
        <f t="shared" si="25"/>
        <v>0</v>
      </c>
      <c r="I47" s="1333">
        <f t="shared" si="25"/>
        <v>0</v>
      </c>
      <c r="J47" s="1333">
        <f t="shared" si="25"/>
        <v>0</v>
      </c>
      <c r="K47" s="1333">
        <f t="shared" si="25"/>
        <v>64166.110936278645</v>
      </c>
      <c r="L47" s="1333">
        <f t="shared" si="25"/>
        <v>0</v>
      </c>
      <c r="M47" s="1333">
        <f t="shared" si="25"/>
        <v>0</v>
      </c>
      <c r="N47" s="1333">
        <f t="shared" si="25"/>
        <v>0</v>
      </c>
      <c r="O47" s="1333">
        <f t="shared" si="25"/>
        <v>0</v>
      </c>
      <c r="P47" s="1333">
        <f t="shared" si="25"/>
        <v>0</v>
      </c>
      <c r="Q47" s="1333">
        <f t="shared" si="25"/>
        <v>0</v>
      </c>
      <c r="R47" s="1333">
        <f t="shared" si="25"/>
        <v>0</v>
      </c>
      <c r="S47" s="1333">
        <f t="shared" si="25"/>
        <v>0</v>
      </c>
      <c r="T47" s="1333">
        <f t="shared" si="25"/>
        <v>0</v>
      </c>
      <c r="U47" s="1333">
        <f t="shared" si="25"/>
        <v>0</v>
      </c>
      <c r="V47" s="1333">
        <f t="shared" si="25"/>
        <v>0</v>
      </c>
      <c r="W47" s="1333">
        <f t="shared" si="25"/>
        <v>0</v>
      </c>
      <c r="X47" s="1333">
        <f t="shared" si="25"/>
        <v>0</v>
      </c>
      <c r="Y47" s="1333">
        <f t="shared" si="25"/>
        <v>0</v>
      </c>
      <c r="Z47" s="1333">
        <f t="shared" si="25"/>
        <v>0</v>
      </c>
      <c r="AA47" s="1333">
        <f t="shared" si="25"/>
        <v>0</v>
      </c>
      <c r="AB47" s="1333">
        <f t="shared" si="25"/>
        <v>0</v>
      </c>
      <c r="AC47" s="1333">
        <f t="shared" si="25"/>
        <v>0</v>
      </c>
      <c r="AD47" s="1333">
        <f t="shared" si="25"/>
        <v>0</v>
      </c>
      <c r="AE47" s="1333">
        <f t="shared" si="25"/>
        <v>2233092.2074194313</v>
      </c>
      <c r="AF47" s="1333">
        <f t="shared" si="25"/>
        <v>0</v>
      </c>
      <c r="AG47" s="1333">
        <f t="shared" si="25"/>
        <v>0</v>
      </c>
      <c r="AH47" s="1333">
        <f t="shared" si="25"/>
        <v>0</v>
      </c>
      <c r="AI47" s="1333">
        <f t="shared" si="25"/>
        <v>0</v>
      </c>
      <c r="AJ47" s="1333">
        <f t="shared" si="25"/>
        <v>0</v>
      </c>
      <c r="AK47" s="1333">
        <f t="shared" si="25"/>
        <v>0</v>
      </c>
      <c r="AL47" s="1333">
        <f t="shared" si="25"/>
        <v>0</v>
      </c>
      <c r="AM47" s="1333">
        <f t="shared" si="25"/>
        <v>0</v>
      </c>
      <c r="AN47" s="1333">
        <f t="shared" si="25"/>
        <v>0</v>
      </c>
      <c r="AO47" s="1333">
        <f t="shared" si="25"/>
        <v>0</v>
      </c>
      <c r="AP47" s="1333">
        <f t="shared" si="25"/>
        <v>0</v>
      </c>
      <c r="AQ47" s="1333">
        <f t="shared" si="25"/>
        <v>0</v>
      </c>
      <c r="AR47" s="1333">
        <f t="shared" si="25"/>
        <v>0</v>
      </c>
      <c r="AS47" s="1333">
        <f t="shared" si="25"/>
        <v>0</v>
      </c>
      <c r="AT47" s="1333">
        <f t="shared" si="25"/>
        <v>0</v>
      </c>
      <c r="AU47" s="1333">
        <f t="shared" si="25"/>
        <v>0</v>
      </c>
      <c r="AV47" s="1333">
        <f t="shared" si="25"/>
        <v>0</v>
      </c>
      <c r="AW47" s="1333">
        <f t="shared" si="25"/>
        <v>0</v>
      </c>
      <c r="AX47" s="1333">
        <f t="shared" si="25"/>
        <v>0</v>
      </c>
      <c r="AY47" s="1333">
        <f t="shared" si="25"/>
        <v>0</v>
      </c>
      <c r="AZ47" s="1333">
        <f t="shared" si="25"/>
        <v>0</v>
      </c>
      <c r="BA47" s="1333">
        <f t="shared" si="25"/>
        <v>0</v>
      </c>
      <c r="BB47" s="1333">
        <f t="shared" si="25"/>
        <v>0</v>
      </c>
      <c r="BC47" s="1333">
        <f t="shared" si="25"/>
        <v>0</v>
      </c>
      <c r="BD47" s="1333">
        <f t="shared" si="25"/>
        <v>0</v>
      </c>
      <c r="BE47" s="1333">
        <f t="shared" si="25"/>
        <v>-1201932.5238463734</v>
      </c>
      <c r="BF47" s="1333">
        <f t="shared" si="25"/>
        <v>0</v>
      </c>
      <c r="BG47" s="1333">
        <f t="shared" si="25"/>
        <v>0</v>
      </c>
      <c r="BH47" s="1333">
        <f t="shared" si="25"/>
        <v>0</v>
      </c>
      <c r="BI47" s="1333">
        <f t="shared" si="25"/>
        <v>0</v>
      </c>
      <c r="BJ47" s="1333">
        <f t="shared" si="25"/>
        <v>0</v>
      </c>
      <c r="BK47" s="1333">
        <f t="shared" si="25"/>
        <v>1095325.7945093364</v>
      </c>
      <c r="BL47" s="1333">
        <f t="shared" si="25"/>
        <v>0</v>
      </c>
      <c r="BM47" s="1333">
        <f t="shared" si="25"/>
        <v>0</v>
      </c>
      <c r="BN47" s="1333">
        <f t="shared" si="25"/>
        <v>0</v>
      </c>
      <c r="BO47" s="1333">
        <f t="shared" si="25"/>
        <v>0</v>
      </c>
      <c r="BP47" s="1333">
        <f t="shared" si="25"/>
        <v>0</v>
      </c>
      <c r="BQ47" s="1333">
        <f t="shared" si="25"/>
        <v>308328.15669029724</v>
      </c>
      <c r="BR47" s="1333">
        <f t="shared" si="25"/>
        <v>0</v>
      </c>
      <c r="BS47" s="1333">
        <f t="shared" ref="BS47:DT47" si="26">SUM(BS40,BS46)</f>
        <v>0</v>
      </c>
      <c r="BT47" s="1333">
        <f t="shared" si="26"/>
        <v>0</v>
      </c>
      <c r="BU47" s="1333">
        <f t="shared" si="26"/>
        <v>0</v>
      </c>
      <c r="BV47" s="1333">
        <f t="shared" si="26"/>
        <v>0</v>
      </c>
      <c r="BW47" s="1333">
        <f t="shared" si="26"/>
        <v>0</v>
      </c>
      <c r="BX47" s="1333">
        <f t="shared" si="26"/>
        <v>0</v>
      </c>
      <c r="BY47" s="1333">
        <f t="shared" si="26"/>
        <v>0</v>
      </c>
      <c r="BZ47" s="1333">
        <f t="shared" si="26"/>
        <v>0</v>
      </c>
      <c r="CA47" s="1333">
        <f t="shared" si="26"/>
        <v>0</v>
      </c>
      <c r="CB47" s="1333">
        <f t="shared" si="26"/>
        <v>0</v>
      </c>
      <c r="CC47" s="1333">
        <f t="shared" si="26"/>
        <v>-2185033.31137479</v>
      </c>
      <c r="CD47" s="1333">
        <f t="shared" si="26"/>
        <v>0</v>
      </c>
      <c r="CE47" s="1333">
        <f t="shared" si="26"/>
        <v>0</v>
      </c>
      <c r="CF47" s="1333">
        <f t="shared" si="26"/>
        <v>0</v>
      </c>
      <c r="CG47" s="1333">
        <f t="shared" si="26"/>
        <v>0</v>
      </c>
      <c r="CH47" s="1333">
        <f t="shared" si="26"/>
        <v>0</v>
      </c>
      <c r="CI47" s="1333">
        <f t="shared" si="26"/>
        <v>0</v>
      </c>
      <c r="CJ47" s="1333">
        <f t="shared" si="26"/>
        <v>0</v>
      </c>
      <c r="CK47" s="1333">
        <f t="shared" si="26"/>
        <v>0</v>
      </c>
      <c r="CL47" s="1333">
        <f t="shared" si="26"/>
        <v>0</v>
      </c>
      <c r="CM47" s="1333">
        <f t="shared" si="26"/>
        <v>0</v>
      </c>
      <c r="CN47" s="1333">
        <f t="shared" si="26"/>
        <v>0</v>
      </c>
      <c r="CO47" s="1333">
        <f t="shared" si="26"/>
        <v>0</v>
      </c>
      <c r="CP47" s="1333">
        <f t="shared" si="26"/>
        <v>0</v>
      </c>
      <c r="CQ47" s="1333">
        <f t="shared" si="26"/>
        <v>0</v>
      </c>
      <c r="CR47" s="1333">
        <f t="shared" si="26"/>
        <v>0</v>
      </c>
      <c r="CS47" s="1333">
        <f t="shared" si="26"/>
        <v>0</v>
      </c>
      <c r="CT47" s="1333">
        <f t="shared" si="26"/>
        <v>0</v>
      </c>
      <c r="CU47" s="1333">
        <f t="shared" si="26"/>
        <v>0</v>
      </c>
      <c r="CV47" s="1333">
        <f t="shared" si="26"/>
        <v>0</v>
      </c>
      <c r="CW47" s="1333">
        <f t="shared" si="26"/>
        <v>0</v>
      </c>
      <c r="CX47" s="1333">
        <f t="shared" si="26"/>
        <v>0</v>
      </c>
      <c r="CY47" s="1333">
        <f t="shared" si="26"/>
        <v>0</v>
      </c>
      <c r="CZ47" s="1333">
        <f t="shared" si="26"/>
        <v>0</v>
      </c>
      <c r="DA47" s="1333">
        <f t="shared" si="26"/>
        <v>0</v>
      </c>
      <c r="DB47" s="1333">
        <f t="shared" si="26"/>
        <v>0</v>
      </c>
      <c r="DC47" s="1333">
        <f t="shared" si="26"/>
        <v>0</v>
      </c>
      <c r="DD47" s="1333">
        <f t="shared" si="26"/>
        <v>0</v>
      </c>
      <c r="DE47" s="1333">
        <f t="shared" si="26"/>
        <v>0</v>
      </c>
      <c r="DF47" s="1333">
        <f t="shared" si="26"/>
        <v>0</v>
      </c>
      <c r="DG47" s="1333">
        <f t="shared" si="26"/>
        <v>212943.29145472497</v>
      </c>
      <c r="DH47" s="1333">
        <f t="shared" si="26"/>
        <v>0</v>
      </c>
      <c r="DI47" s="1333">
        <f t="shared" si="26"/>
        <v>0</v>
      </c>
      <c r="DJ47" s="1333">
        <f t="shared" si="26"/>
        <v>0</v>
      </c>
      <c r="DK47" s="1333">
        <f t="shared" si="26"/>
        <v>0</v>
      </c>
      <c r="DL47" s="1333">
        <f t="shared" si="26"/>
        <v>0</v>
      </c>
      <c r="DM47" s="1333">
        <f t="shared" si="26"/>
        <v>0</v>
      </c>
      <c r="DN47" s="1333">
        <f t="shared" si="26"/>
        <v>0</v>
      </c>
      <c r="DO47" s="1333">
        <f t="shared" si="26"/>
        <v>0</v>
      </c>
      <c r="DP47" s="1333">
        <f t="shared" si="26"/>
        <v>-1663761.8632297681</v>
      </c>
      <c r="DQ47" s="1333">
        <f t="shared" si="26"/>
        <v>-568436.06872043188</v>
      </c>
      <c r="DR47" s="1333">
        <f t="shared" si="26"/>
        <v>58831521.465247303</v>
      </c>
      <c r="DS47" s="1333">
        <f t="shared" si="26"/>
        <v>0</v>
      </c>
      <c r="DT47" s="1333">
        <f t="shared" si="26"/>
        <v>58831521.465247303</v>
      </c>
    </row>
    <row r="48" spans="1:124">
      <c r="A48" s="1310">
        <f t="shared" si="0"/>
        <v>46</v>
      </c>
      <c r="B48" s="1665"/>
      <c r="C48" s="1" t="s">
        <v>121</v>
      </c>
      <c r="D48" s="40">
        <v>517</v>
      </c>
      <c r="E48" s="1321">
        <v>0</v>
      </c>
      <c r="F48" s="1321">
        <v>0</v>
      </c>
      <c r="G48" s="1321">
        <v>0</v>
      </c>
      <c r="H48" s="1321">
        <v>0</v>
      </c>
      <c r="I48" s="1321">
        <v>0</v>
      </c>
      <c r="J48" s="1321">
        <v>0</v>
      </c>
      <c r="K48" s="1321">
        <v>0</v>
      </c>
      <c r="L48" s="1321">
        <v>0</v>
      </c>
      <c r="M48" s="1321">
        <v>0</v>
      </c>
      <c r="N48" s="1321">
        <v>0</v>
      </c>
      <c r="O48" s="1321">
        <v>0</v>
      </c>
      <c r="P48" s="1321">
        <v>0</v>
      </c>
      <c r="Q48" s="1321">
        <v>0</v>
      </c>
      <c r="R48" s="1321">
        <v>0</v>
      </c>
      <c r="S48" s="1321">
        <v>0</v>
      </c>
      <c r="T48" s="1321">
        <v>0</v>
      </c>
      <c r="U48" s="1321">
        <v>0</v>
      </c>
      <c r="V48" s="1321">
        <v>0</v>
      </c>
      <c r="W48" s="1321">
        <v>0</v>
      </c>
      <c r="X48" s="1321">
        <v>0</v>
      </c>
      <c r="Y48" s="1321">
        <v>0</v>
      </c>
      <c r="Z48" s="1321">
        <v>0</v>
      </c>
      <c r="AA48" s="1321">
        <v>0</v>
      </c>
      <c r="AB48" s="1321">
        <v>0</v>
      </c>
      <c r="AC48" s="1321">
        <v>0</v>
      </c>
      <c r="AD48" s="1321">
        <v>0</v>
      </c>
      <c r="AE48" s="1321">
        <v>0</v>
      </c>
      <c r="AF48" s="1321">
        <v>0</v>
      </c>
      <c r="AG48" s="1321">
        <v>0</v>
      </c>
      <c r="AH48" s="1321">
        <v>0</v>
      </c>
      <c r="AI48" s="1321">
        <v>0</v>
      </c>
      <c r="AJ48" s="1321">
        <v>0</v>
      </c>
      <c r="AK48" s="1321">
        <v>0</v>
      </c>
      <c r="AL48" s="1321">
        <v>0</v>
      </c>
      <c r="AM48" s="1321">
        <v>0</v>
      </c>
      <c r="AN48" s="1321">
        <v>0</v>
      </c>
      <c r="AO48" s="1321">
        <v>0</v>
      </c>
      <c r="AP48" s="1321">
        <v>0</v>
      </c>
      <c r="AQ48" s="1321">
        <v>0</v>
      </c>
      <c r="AR48" s="1321">
        <v>0</v>
      </c>
      <c r="AS48" s="1321">
        <v>0</v>
      </c>
      <c r="AT48" s="1321">
        <v>0</v>
      </c>
      <c r="AU48" s="1321">
        <v>0</v>
      </c>
      <c r="AV48" s="1321">
        <v>0</v>
      </c>
      <c r="AW48" s="1321">
        <v>0</v>
      </c>
      <c r="AX48" s="1321">
        <v>0</v>
      </c>
      <c r="AY48" s="1321">
        <v>0</v>
      </c>
      <c r="AZ48" s="1321">
        <v>0</v>
      </c>
      <c r="BA48" s="1321">
        <v>0</v>
      </c>
      <c r="BB48" s="1321">
        <v>0</v>
      </c>
      <c r="BC48" s="1321">
        <v>0</v>
      </c>
      <c r="BD48" s="1321">
        <v>0</v>
      </c>
      <c r="BE48" s="1321">
        <v>0</v>
      </c>
      <c r="BF48" s="1321">
        <v>0</v>
      </c>
      <c r="BG48" s="1321">
        <v>0</v>
      </c>
      <c r="BH48" s="1321">
        <v>0</v>
      </c>
      <c r="BI48" s="1321">
        <v>0</v>
      </c>
      <c r="BJ48" s="1321">
        <v>0</v>
      </c>
      <c r="BK48" s="1321">
        <f t="shared" si="1"/>
        <v>0</v>
      </c>
      <c r="BL48" s="1321">
        <v>0</v>
      </c>
      <c r="BM48" s="1321">
        <v>0</v>
      </c>
      <c r="BN48" s="1321">
        <v>0</v>
      </c>
      <c r="BO48" s="1321">
        <v>0</v>
      </c>
      <c r="BP48" s="1321">
        <v>0</v>
      </c>
      <c r="BQ48" s="1321">
        <v>0</v>
      </c>
      <c r="BR48" s="1321">
        <v>0</v>
      </c>
      <c r="BS48" s="1321">
        <v>0</v>
      </c>
      <c r="BT48" s="1321">
        <v>0</v>
      </c>
      <c r="BU48" s="1321">
        <v>0</v>
      </c>
      <c r="BV48" s="1321">
        <v>0</v>
      </c>
      <c r="BW48" s="1321">
        <v>0</v>
      </c>
      <c r="BX48" s="1321">
        <v>0</v>
      </c>
      <c r="BY48" s="1321">
        <v>0</v>
      </c>
      <c r="BZ48" s="1321">
        <v>0</v>
      </c>
      <c r="CA48" s="1321">
        <v>0</v>
      </c>
      <c r="CB48" s="1321">
        <v>0</v>
      </c>
      <c r="CC48" s="1321">
        <v>0</v>
      </c>
      <c r="CD48" s="1321">
        <v>0</v>
      </c>
      <c r="CE48" s="1321">
        <v>0</v>
      </c>
      <c r="CF48" s="1321">
        <v>0</v>
      </c>
      <c r="CG48" s="1321">
        <v>0</v>
      </c>
      <c r="CH48" s="1321">
        <v>0</v>
      </c>
      <c r="CI48" s="1321">
        <v>0</v>
      </c>
      <c r="CJ48" s="1321">
        <v>0</v>
      </c>
      <c r="CK48" s="1321">
        <v>0</v>
      </c>
      <c r="CL48" s="1321">
        <v>0</v>
      </c>
      <c r="CM48" s="1321">
        <v>0</v>
      </c>
      <c r="CN48" s="1321">
        <v>0</v>
      </c>
      <c r="CO48" s="1321">
        <v>0</v>
      </c>
      <c r="CP48" s="1321">
        <v>0</v>
      </c>
      <c r="CQ48" s="1321">
        <v>0</v>
      </c>
      <c r="CR48" s="1321">
        <v>0</v>
      </c>
      <c r="CS48" s="1321">
        <v>0</v>
      </c>
      <c r="CT48" s="1321">
        <v>0</v>
      </c>
      <c r="CU48" s="1321">
        <v>0</v>
      </c>
      <c r="CV48" s="1321">
        <v>0</v>
      </c>
      <c r="CW48" s="1321">
        <v>0</v>
      </c>
      <c r="CX48" s="1321">
        <v>0</v>
      </c>
      <c r="CY48" s="1321">
        <v>0</v>
      </c>
      <c r="CZ48" s="1321">
        <v>0</v>
      </c>
      <c r="DA48" s="1321">
        <v>0</v>
      </c>
      <c r="DB48" s="1321">
        <v>0</v>
      </c>
      <c r="DC48" s="1321">
        <v>0</v>
      </c>
      <c r="DD48" s="1321">
        <v>0</v>
      </c>
      <c r="DE48" s="1321">
        <v>0</v>
      </c>
      <c r="DF48" s="1321">
        <v>0</v>
      </c>
      <c r="DG48" s="1321">
        <v>0</v>
      </c>
      <c r="DH48" s="1321">
        <v>0</v>
      </c>
      <c r="DI48" s="1321">
        <v>0</v>
      </c>
      <c r="DJ48" s="1321">
        <v>0</v>
      </c>
      <c r="DK48" s="1321">
        <v>0</v>
      </c>
      <c r="DL48" s="1321">
        <v>0</v>
      </c>
      <c r="DM48" s="1321">
        <v>0</v>
      </c>
      <c r="DN48" s="1321">
        <v>0</v>
      </c>
      <c r="DO48" s="1321">
        <v>0</v>
      </c>
      <c r="DP48" s="1321">
        <f t="shared" si="2"/>
        <v>0</v>
      </c>
      <c r="DQ48" s="1321">
        <f t="shared" si="3"/>
        <v>0</v>
      </c>
      <c r="DR48" s="1321">
        <f t="shared" ref="DR48:DR53" si="27">F48+DQ48</f>
        <v>0</v>
      </c>
      <c r="DS48" s="1321"/>
      <c r="DT48" s="1321">
        <f t="shared" si="4"/>
        <v>0</v>
      </c>
    </row>
    <row r="49" spans="1:124">
      <c r="A49" s="1310">
        <f t="shared" si="0"/>
        <v>47</v>
      </c>
      <c r="B49" s="1665"/>
      <c r="C49" s="1" t="s">
        <v>122</v>
      </c>
      <c r="D49" s="40">
        <v>518</v>
      </c>
      <c r="E49" s="1321">
        <v>0</v>
      </c>
      <c r="F49" s="1321">
        <v>0</v>
      </c>
      <c r="G49" s="1321">
        <v>0</v>
      </c>
      <c r="H49" s="1321">
        <v>0</v>
      </c>
      <c r="I49" s="1321">
        <v>0</v>
      </c>
      <c r="J49" s="1321">
        <v>0</v>
      </c>
      <c r="K49" s="1321">
        <v>0</v>
      </c>
      <c r="L49" s="1321">
        <v>0</v>
      </c>
      <c r="M49" s="1321">
        <v>0</v>
      </c>
      <c r="N49" s="1321">
        <v>0</v>
      </c>
      <c r="O49" s="1321">
        <v>0</v>
      </c>
      <c r="P49" s="1321">
        <v>0</v>
      </c>
      <c r="Q49" s="1321">
        <v>0</v>
      </c>
      <c r="R49" s="1321">
        <v>0</v>
      </c>
      <c r="S49" s="1321">
        <v>0</v>
      </c>
      <c r="T49" s="1321">
        <v>0</v>
      </c>
      <c r="U49" s="1321">
        <v>0</v>
      </c>
      <c r="V49" s="1321">
        <v>0</v>
      </c>
      <c r="W49" s="1321">
        <v>0</v>
      </c>
      <c r="X49" s="1321">
        <v>0</v>
      </c>
      <c r="Y49" s="1321">
        <v>0</v>
      </c>
      <c r="Z49" s="1321">
        <v>0</v>
      </c>
      <c r="AA49" s="1321">
        <v>0</v>
      </c>
      <c r="AB49" s="1321">
        <v>0</v>
      </c>
      <c r="AC49" s="1321">
        <v>0</v>
      </c>
      <c r="AD49" s="1321">
        <v>0</v>
      </c>
      <c r="AE49" s="1321">
        <v>0</v>
      </c>
      <c r="AF49" s="1321">
        <v>0</v>
      </c>
      <c r="AG49" s="1321">
        <v>0</v>
      </c>
      <c r="AH49" s="1321">
        <v>0</v>
      </c>
      <c r="AI49" s="1321">
        <v>0</v>
      </c>
      <c r="AJ49" s="1321">
        <v>0</v>
      </c>
      <c r="AK49" s="1321">
        <v>0</v>
      </c>
      <c r="AL49" s="1321">
        <v>0</v>
      </c>
      <c r="AM49" s="1321">
        <v>0</v>
      </c>
      <c r="AN49" s="1321">
        <v>0</v>
      </c>
      <c r="AO49" s="1321">
        <v>0</v>
      </c>
      <c r="AP49" s="1321">
        <v>0</v>
      </c>
      <c r="AQ49" s="1321">
        <v>0</v>
      </c>
      <c r="AR49" s="1321">
        <v>0</v>
      </c>
      <c r="AS49" s="1321">
        <v>0</v>
      </c>
      <c r="AT49" s="1321">
        <v>0</v>
      </c>
      <c r="AU49" s="1321">
        <v>0</v>
      </c>
      <c r="AV49" s="1321">
        <v>0</v>
      </c>
      <c r="AW49" s="1321">
        <v>0</v>
      </c>
      <c r="AX49" s="1321">
        <v>0</v>
      </c>
      <c r="AY49" s="1321">
        <v>0</v>
      </c>
      <c r="AZ49" s="1321">
        <v>0</v>
      </c>
      <c r="BA49" s="1321">
        <v>0</v>
      </c>
      <c r="BB49" s="1321">
        <v>0</v>
      </c>
      <c r="BC49" s="1321">
        <v>0</v>
      </c>
      <c r="BD49" s="1321">
        <v>0</v>
      </c>
      <c r="BE49" s="1321">
        <v>0</v>
      </c>
      <c r="BF49" s="1321">
        <v>0</v>
      </c>
      <c r="BG49" s="1321">
        <v>0</v>
      </c>
      <c r="BH49" s="1321">
        <v>0</v>
      </c>
      <c r="BI49" s="1321">
        <v>0</v>
      </c>
      <c r="BJ49" s="1321">
        <v>0</v>
      </c>
      <c r="BK49" s="1321">
        <f t="shared" si="1"/>
        <v>0</v>
      </c>
      <c r="BL49" s="1321">
        <v>0</v>
      </c>
      <c r="BM49" s="1321">
        <v>0</v>
      </c>
      <c r="BN49" s="1321">
        <v>0</v>
      </c>
      <c r="BO49" s="1321">
        <v>0</v>
      </c>
      <c r="BP49" s="1321">
        <v>0</v>
      </c>
      <c r="BQ49" s="1321">
        <v>0</v>
      </c>
      <c r="BR49" s="1321">
        <v>0</v>
      </c>
      <c r="BS49" s="1321">
        <v>0</v>
      </c>
      <c r="BT49" s="1321">
        <v>0</v>
      </c>
      <c r="BU49" s="1321">
        <v>0</v>
      </c>
      <c r="BV49" s="1321">
        <v>0</v>
      </c>
      <c r="BW49" s="1321">
        <v>0</v>
      </c>
      <c r="BX49" s="1321">
        <v>0</v>
      </c>
      <c r="BY49" s="1321">
        <v>0</v>
      </c>
      <c r="BZ49" s="1321">
        <v>0</v>
      </c>
      <c r="CA49" s="1321">
        <v>0</v>
      </c>
      <c r="CB49" s="1321">
        <v>0</v>
      </c>
      <c r="CC49" s="1321">
        <v>0</v>
      </c>
      <c r="CD49" s="1321">
        <v>0</v>
      </c>
      <c r="CE49" s="1321">
        <v>0</v>
      </c>
      <c r="CF49" s="1321">
        <v>0</v>
      </c>
      <c r="CG49" s="1321">
        <v>0</v>
      </c>
      <c r="CH49" s="1321">
        <v>0</v>
      </c>
      <c r="CI49" s="1321">
        <v>0</v>
      </c>
      <c r="CJ49" s="1321">
        <v>0</v>
      </c>
      <c r="CK49" s="1321">
        <v>0</v>
      </c>
      <c r="CL49" s="1321">
        <v>0</v>
      </c>
      <c r="CM49" s="1321">
        <v>0</v>
      </c>
      <c r="CN49" s="1321">
        <v>0</v>
      </c>
      <c r="CO49" s="1321">
        <v>0</v>
      </c>
      <c r="CP49" s="1321">
        <v>0</v>
      </c>
      <c r="CQ49" s="1321">
        <v>0</v>
      </c>
      <c r="CR49" s="1321">
        <v>0</v>
      </c>
      <c r="CS49" s="1321">
        <v>0</v>
      </c>
      <c r="CT49" s="1321">
        <v>0</v>
      </c>
      <c r="CU49" s="1321">
        <v>0</v>
      </c>
      <c r="CV49" s="1321">
        <v>0</v>
      </c>
      <c r="CW49" s="1321">
        <v>0</v>
      </c>
      <c r="CX49" s="1321">
        <v>0</v>
      </c>
      <c r="CY49" s="1321">
        <v>0</v>
      </c>
      <c r="CZ49" s="1321">
        <v>0</v>
      </c>
      <c r="DA49" s="1321">
        <v>0</v>
      </c>
      <c r="DB49" s="1321">
        <v>0</v>
      </c>
      <c r="DC49" s="1321">
        <v>0</v>
      </c>
      <c r="DD49" s="1321">
        <v>0</v>
      </c>
      <c r="DE49" s="1321">
        <v>0</v>
      </c>
      <c r="DF49" s="1321">
        <v>0</v>
      </c>
      <c r="DG49" s="1321">
        <v>0</v>
      </c>
      <c r="DH49" s="1321">
        <v>0</v>
      </c>
      <c r="DI49" s="1321">
        <v>0</v>
      </c>
      <c r="DJ49" s="1321">
        <v>0</v>
      </c>
      <c r="DK49" s="1321">
        <v>0</v>
      </c>
      <c r="DL49" s="1321">
        <v>0</v>
      </c>
      <c r="DM49" s="1321">
        <v>0</v>
      </c>
      <c r="DN49" s="1321">
        <v>0</v>
      </c>
      <c r="DO49" s="1321">
        <v>0</v>
      </c>
      <c r="DP49" s="1321">
        <f t="shared" si="2"/>
        <v>0</v>
      </c>
      <c r="DQ49" s="1321">
        <f t="shared" si="3"/>
        <v>0</v>
      </c>
      <c r="DR49" s="1321">
        <f t="shared" si="27"/>
        <v>0</v>
      </c>
      <c r="DS49" s="1321"/>
      <c r="DT49" s="1321">
        <f t="shared" si="4"/>
        <v>0</v>
      </c>
    </row>
    <row r="50" spans="1:124">
      <c r="A50" s="1310">
        <f t="shared" si="0"/>
        <v>48</v>
      </c>
      <c r="B50" s="1665"/>
      <c r="C50" s="1" t="s">
        <v>123</v>
      </c>
      <c r="D50" s="40">
        <v>519</v>
      </c>
      <c r="E50" s="1321">
        <v>0</v>
      </c>
      <c r="F50" s="1321">
        <v>0</v>
      </c>
      <c r="G50" s="1321">
        <v>0</v>
      </c>
      <c r="H50" s="1321">
        <v>0</v>
      </c>
      <c r="I50" s="1321">
        <v>0</v>
      </c>
      <c r="J50" s="1321">
        <v>0</v>
      </c>
      <c r="K50" s="1321">
        <v>0</v>
      </c>
      <c r="L50" s="1321">
        <v>0</v>
      </c>
      <c r="M50" s="1321">
        <v>0</v>
      </c>
      <c r="N50" s="1321">
        <v>0</v>
      </c>
      <c r="O50" s="1321">
        <v>0</v>
      </c>
      <c r="P50" s="1321">
        <v>0</v>
      </c>
      <c r="Q50" s="1321">
        <v>0</v>
      </c>
      <c r="R50" s="1321">
        <v>0</v>
      </c>
      <c r="S50" s="1321">
        <v>0</v>
      </c>
      <c r="T50" s="1321">
        <v>0</v>
      </c>
      <c r="U50" s="1321">
        <v>0</v>
      </c>
      <c r="V50" s="1321">
        <v>0</v>
      </c>
      <c r="W50" s="1321">
        <v>0</v>
      </c>
      <c r="X50" s="1321">
        <v>0</v>
      </c>
      <c r="Y50" s="1321">
        <v>0</v>
      </c>
      <c r="Z50" s="1321">
        <v>0</v>
      </c>
      <c r="AA50" s="1321">
        <v>0</v>
      </c>
      <c r="AB50" s="1321">
        <v>0</v>
      </c>
      <c r="AC50" s="1321">
        <v>0</v>
      </c>
      <c r="AD50" s="1321">
        <v>0</v>
      </c>
      <c r="AE50" s="1321">
        <v>0</v>
      </c>
      <c r="AF50" s="1321">
        <v>0</v>
      </c>
      <c r="AG50" s="1321">
        <v>0</v>
      </c>
      <c r="AH50" s="1321">
        <v>0</v>
      </c>
      <c r="AI50" s="1321">
        <v>0</v>
      </c>
      <c r="AJ50" s="1321">
        <v>0</v>
      </c>
      <c r="AK50" s="1321">
        <v>0</v>
      </c>
      <c r="AL50" s="1321">
        <v>0</v>
      </c>
      <c r="AM50" s="1321">
        <v>0</v>
      </c>
      <c r="AN50" s="1321">
        <v>0</v>
      </c>
      <c r="AO50" s="1321">
        <v>0</v>
      </c>
      <c r="AP50" s="1321">
        <v>0</v>
      </c>
      <c r="AQ50" s="1321">
        <v>0</v>
      </c>
      <c r="AR50" s="1321">
        <v>0</v>
      </c>
      <c r="AS50" s="1321">
        <v>0</v>
      </c>
      <c r="AT50" s="1321">
        <v>0</v>
      </c>
      <c r="AU50" s="1321">
        <v>0</v>
      </c>
      <c r="AV50" s="1321">
        <v>0</v>
      </c>
      <c r="AW50" s="1321">
        <v>0</v>
      </c>
      <c r="AX50" s="1321">
        <v>0</v>
      </c>
      <c r="AY50" s="1321">
        <v>0</v>
      </c>
      <c r="AZ50" s="1321">
        <v>0</v>
      </c>
      <c r="BA50" s="1321">
        <v>0</v>
      </c>
      <c r="BB50" s="1321">
        <v>0</v>
      </c>
      <c r="BC50" s="1321">
        <v>0</v>
      </c>
      <c r="BD50" s="1321">
        <v>0</v>
      </c>
      <c r="BE50" s="1321">
        <v>0</v>
      </c>
      <c r="BF50" s="1321">
        <v>0</v>
      </c>
      <c r="BG50" s="1321">
        <v>0</v>
      </c>
      <c r="BH50" s="1321">
        <v>0</v>
      </c>
      <c r="BI50" s="1321">
        <v>0</v>
      </c>
      <c r="BJ50" s="1321">
        <v>0</v>
      </c>
      <c r="BK50" s="1321">
        <f t="shared" si="1"/>
        <v>0</v>
      </c>
      <c r="BL50" s="1321">
        <v>0</v>
      </c>
      <c r="BM50" s="1321">
        <v>0</v>
      </c>
      <c r="BN50" s="1321">
        <v>0</v>
      </c>
      <c r="BO50" s="1321">
        <v>0</v>
      </c>
      <c r="BP50" s="1321">
        <v>0</v>
      </c>
      <c r="BQ50" s="1321">
        <v>0</v>
      </c>
      <c r="BR50" s="1321">
        <v>0</v>
      </c>
      <c r="BS50" s="1321">
        <v>0</v>
      </c>
      <c r="BT50" s="1321">
        <v>0</v>
      </c>
      <c r="BU50" s="1321">
        <v>0</v>
      </c>
      <c r="BV50" s="1321">
        <v>0</v>
      </c>
      <c r="BW50" s="1321">
        <v>0</v>
      </c>
      <c r="BX50" s="1321">
        <v>0</v>
      </c>
      <c r="BY50" s="1321">
        <v>0</v>
      </c>
      <c r="BZ50" s="1321">
        <v>0</v>
      </c>
      <c r="CA50" s="1321">
        <v>0</v>
      </c>
      <c r="CB50" s="1321">
        <v>0</v>
      </c>
      <c r="CC50" s="1321">
        <v>0</v>
      </c>
      <c r="CD50" s="1321">
        <v>0</v>
      </c>
      <c r="CE50" s="1321">
        <v>0</v>
      </c>
      <c r="CF50" s="1321">
        <v>0</v>
      </c>
      <c r="CG50" s="1321">
        <v>0</v>
      </c>
      <c r="CH50" s="1321">
        <v>0</v>
      </c>
      <c r="CI50" s="1321">
        <v>0</v>
      </c>
      <c r="CJ50" s="1321">
        <v>0</v>
      </c>
      <c r="CK50" s="1321">
        <v>0</v>
      </c>
      <c r="CL50" s="1321">
        <v>0</v>
      </c>
      <c r="CM50" s="1321">
        <v>0</v>
      </c>
      <c r="CN50" s="1321">
        <v>0</v>
      </c>
      <c r="CO50" s="1321">
        <v>0</v>
      </c>
      <c r="CP50" s="1321">
        <v>0</v>
      </c>
      <c r="CQ50" s="1321">
        <v>0</v>
      </c>
      <c r="CR50" s="1321">
        <v>0</v>
      </c>
      <c r="CS50" s="1321">
        <v>0</v>
      </c>
      <c r="CT50" s="1321">
        <v>0</v>
      </c>
      <c r="CU50" s="1321">
        <v>0</v>
      </c>
      <c r="CV50" s="1321">
        <v>0</v>
      </c>
      <c r="CW50" s="1321">
        <v>0</v>
      </c>
      <c r="CX50" s="1321">
        <v>0</v>
      </c>
      <c r="CY50" s="1321">
        <v>0</v>
      </c>
      <c r="CZ50" s="1321">
        <v>0</v>
      </c>
      <c r="DA50" s="1321">
        <v>0</v>
      </c>
      <c r="DB50" s="1321">
        <v>0</v>
      </c>
      <c r="DC50" s="1321">
        <v>0</v>
      </c>
      <c r="DD50" s="1321">
        <v>0</v>
      </c>
      <c r="DE50" s="1321">
        <v>0</v>
      </c>
      <c r="DF50" s="1321">
        <v>0</v>
      </c>
      <c r="DG50" s="1321">
        <v>0</v>
      </c>
      <c r="DH50" s="1321">
        <v>0</v>
      </c>
      <c r="DI50" s="1321">
        <v>0</v>
      </c>
      <c r="DJ50" s="1321">
        <v>0</v>
      </c>
      <c r="DK50" s="1321">
        <v>0</v>
      </c>
      <c r="DL50" s="1321">
        <v>0</v>
      </c>
      <c r="DM50" s="1321">
        <v>0</v>
      </c>
      <c r="DN50" s="1321">
        <v>0</v>
      </c>
      <c r="DO50" s="1321">
        <v>0</v>
      </c>
      <c r="DP50" s="1321">
        <f t="shared" si="2"/>
        <v>0</v>
      </c>
      <c r="DQ50" s="1321">
        <f t="shared" si="3"/>
        <v>0</v>
      </c>
      <c r="DR50" s="1321">
        <f t="shared" si="27"/>
        <v>0</v>
      </c>
      <c r="DS50" s="1321"/>
      <c r="DT50" s="1321">
        <f t="shared" si="4"/>
        <v>0</v>
      </c>
    </row>
    <row r="51" spans="1:124">
      <c r="A51" s="1310">
        <f t="shared" si="0"/>
        <v>49</v>
      </c>
      <c r="B51" s="1665"/>
      <c r="C51" s="1" t="s">
        <v>110</v>
      </c>
      <c r="D51" s="40">
        <v>520</v>
      </c>
      <c r="E51" s="1321">
        <v>0</v>
      </c>
      <c r="F51" s="1321">
        <v>0</v>
      </c>
      <c r="G51" s="1321">
        <v>0</v>
      </c>
      <c r="H51" s="1321">
        <v>0</v>
      </c>
      <c r="I51" s="1321">
        <v>0</v>
      </c>
      <c r="J51" s="1321">
        <v>0</v>
      </c>
      <c r="K51" s="1321">
        <v>0</v>
      </c>
      <c r="L51" s="1321">
        <v>0</v>
      </c>
      <c r="M51" s="1321">
        <v>0</v>
      </c>
      <c r="N51" s="1321">
        <v>0</v>
      </c>
      <c r="O51" s="1321">
        <v>0</v>
      </c>
      <c r="P51" s="1321">
        <v>0</v>
      </c>
      <c r="Q51" s="1321">
        <v>0</v>
      </c>
      <c r="R51" s="1321">
        <v>0</v>
      </c>
      <c r="S51" s="1321">
        <v>0</v>
      </c>
      <c r="T51" s="1321">
        <v>0</v>
      </c>
      <c r="U51" s="1321">
        <v>0</v>
      </c>
      <c r="V51" s="1321">
        <v>0</v>
      </c>
      <c r="W51" s="1321">
        <v>0</v>
      </c>
      <c r="X51" s="1321">
        <v>0</v>
      </c>
      <c r="Y51" s="1321">
        <v>0</v>
      </c>
      <c r="Z51" s="1321">
        <v>0</v>
      </c>
      <c r="AA51" s="1321">
        <v>0</v>
      </c>
      <c r="AB51" s="1321">
        <v>0</v>
      </c>
      <c r="AC51" s="1321">
        <v>0</v>
      </c>
      <c r="AD51" s="1321">
        <v>0</v>
      </c>
      <c r="AE51" s="1321">
        <v>0</v>
      </c>
      <c r="AF51" s="1321">
        <v>0</v>
      </c>
      <c r="AG51" s="1321">
        <v>0</v>
      </c>
      <c r="AH51" s="1321">
        <v>0</v>
      </c>
      <c r="AI51" s="1321">
        <v>0</v>
      </c>
      <c r="AJ51" s="1321">
        <v>0</v>
      </c>
      <c r="AK51" s="1321">
        <v>0</v>
      </c>
      <c r="AL51" s="1321">
        <v>0</v>
      </c>
      <c r="AM51" s="1321">
        <v>0</v>
      </c>
      <c r="AN51" s="1321">
        <v>0</v>
      </c>
      <c r="AO51" s="1321">
        <v>0</v>
      </c>
      <c r="AP51" s="1321">
        <v>0</v>
      </c>
      <c r="AQ51" s="1321">
        <v>0</v>
      </c>
      <c r="AR51" s="1321">
        <v>0</v>
      </c>
      <c r="AS51" s="1321">
        <v>0</v>
      </c>
      <c r="AT51" s="1321">
        <v>0</v>
      </c>
      <c r="AU51" s="1321">
        <v>0</v>
      </c>
      <c r="AV51" s="1321">
        <v>0</v>
      </c>
      <c r="AW51" s="1321">
        <v>0</v>
      </c>
      <c r="AX51" s="1321">
        <v>0</v>
      </c>
      <c r="AY51" s="1321">
        <v>0</v>
      </c>
      <c r="AZ51" s="1321">
        <v>0</v>
      </c>
      <c r="BA51" s="1321">
        <v>0</v>
      </c>
      <c r="BB51" s="1321">
        <v>0</v>
      </c>
      <c r="BC51" s="1321">
        <v>0</v>
      </c>
      <c r="BD51" s="1321">
        <v>0</v>
      </c>
      <c r="BE51" s="1321">
        <v>0</v>
      </c>
      <c r="BF51" s="1321">
        <v>0</v>
      </c>
      <c r="BG51" s="1321">
        <v>0</v>
      </c>
      <c r="BH51" s="1321">
        <v>0</v>
      </c>
      <c r="BI51" s="1321">
        <v>0</v>
      </c>
      <c r="BJ51" s="1321">
        <v>0</v>
      </c>
      <c r="BK51" s="1321">
        <f t="shared" si="1"/>
        <v>0</v>
      </c>
      <c r="BL51" s="1321">
        <v>0</v>
      </c>
      <c r="BM51" s="1321">
        <v>0</v>
      </c>
      <c r="BN51" s="1321">
        <v>0</v>
      </c>
      <c r="BO51" s="1321">
        <v>0</v>
      </c>
      <c r="BP51" s="1321">
        <v>0</v>
      </c>
      <c r="BQ51" s="1321">
        <v>0</v>
      </c>
      <c r="BR51" s="1321">
        <v>0</v>
      </c>
      <c r="BS51" s="1321">
        <v>0</v>
      </c>
      <c r="BT51" s="1321">
        <v>0</v>
      </c>
      <c r="BU51" s="1321">
        <v>0</v>
      </c>
      <c r="BV51" s="1321">
        <v>0</v>
      </c>
      <c r="BW51" s="1321">
        <v>0</v>
      </c>
      <c r="BX51" s="1321">
        <v>0</v>
      </c>
      <c r="BY51" s="1321">
        <v>0</v>
      </c>
      <c r="BZ51" s="1321">
        <v>0</v>
      </c>
      <c r="CA51" s="1321">
        <v>0</v>
      </c>
      <c r="CB51" s="1321">
        <v>0</v>
      </c>
      <c r="CC51" s="1321">
        <v>0</v>
      </c>
      <c r="CD51" s="1321">
        <v>0</v>
      </c>
      <c r="CE51" s="1321">
        <v>0</v>
      </c>
      <c r="CF51" s="1321">
        <v>0</v>
      </c>
      <c r="CG51" s="1321">
        <v>0</v>
      </c>
      <c r="CH51" s="1321">
        <v>0</v>
      </c>
      <c r="CI51" s="1321">
        <v>0</v>
      </c>
      <c r="CJ51" s="1321">
        <v>0</v>
      </c>
      <c r="CK51" s="1321">
        <v>0</v>
      </c>
      <c r="CL51" s="1321">
        <v>0</v>
      </c>
      <c r="CM51" s="1321">
        <v>0</v>
      </c>
      <c r="CN51" s="1321">
        <v>0</v>
      </c>
      <c r="CO51" s="1321">
        <v>0</v>
      </c>
      <c r="CP51" s="1321">
        <v>0</v>
      </c>
      <c r="CQ51" s="1321">
        <v>0</v>
      </c>
      <c r="CR51" s="1321">
        <v>0</v>
      </c>
      <c r="CS51" s="1321">
        <v>0</v>
      </c>
      <c r="CT51" s="1321">
        <v>0</v>
      </c>
      <c r="CU51" s="1321">
        <v>0</v>
      </c>
      <c r="CV51" s="1321">
        <v>0</v>
      </c>
      <c r="CW51" s="1321">
        <v>0</v>
      </c>
      <c r="CX51" s="1321">
        <v>0</v>
      </c>
      <c r="CY51" s="1321">
        <v>0</v>
      </c>
      <c r="CZ51" s="1321">
        <v>0</v>
      </c>
      <c r="DA51" s="1321">
        <v>0</v>
      </c>
      <c r="DB51" s="1321">
        <v>0</v>
      </c>
      <c r="DC51" s="1321">
        <v>0</v>
      </c>
      <c r="DD51" s="1321">
        <v>0</v>
      </c>
      <c r="DE51" s="1321">
        <v>0</v>
      </c>
      <c r="DF51" s="1321">
        <v>0</v>
      </c>
      <c r="DG51" s="1321">
        <v>0</v>
      </c>
      <c r="DH51" s="1321">
        <v>0</v>
      </c>
      <c r="DI51" s="1321">
        <v>0</v>
      </c>
      <c r="DJ51" s="1321">
        <v>0</v>
      </c>
      <c r="DK51" s="1321">
        <v>0</v>
      </c>
      <c r="DL51" s="1321">
        <v>0</v>
      </c>
      <c r="DM51" s="1321">
        <v>0</v>
      </c>
      <c r="DN51" s="1321">
        <v>0</v>
      </c>
      <c r="DO51" s="1321">
        <v>0</v>
      </c>
      <c r="DP51" s="1321">
        <f t="shared" si="2"/>
        <v>0</v>
      </c>
      <c r="DQ51" s="1321">
        <f t="shared" si="3"/>
        <v>0</v>
      </c>
      <c r="DR51" s="1321">
        <f t="shared" si="27"/>
        <v>0</v>
      </c>
      <c r="DS51" s="1321"/>
      <c r="DT51" s="1321">
        <f t="shared" si="4"/>
        <v>0</v>
      </c>
    </row>
    <row r="52" spans="1:124">
      <c r="A52" s="1310">
        <f t="shared" si="0"/>
        <v>50</v>
      </c>
      <c r="B52" s="1665"/>
      <c r="C52" s="1" t="s">
        <v>112</v>
      </c>
      <c r="D52" s="40">
        <v>523</v>
      </c>
      <c r="E52" s="1321">
        <v>0</v>
      </c>
      <c r="F52" s="1321">
        <v>0</v>
      </c>
      <c r="G52" s="1321">
        <v>0</v>
      </c>
      <c r="H52" s="1321">
        <v>0</v>
      </c>
      <c r="I52" s="1321">
        <v>0</v>
      </c>
      <c r="J52" s="1321">
        <v>0</v>
      </c>
      <c r="K52" s="1321">
        <v>0</v>
      </c>
      <c r="L52" s="1321">
        <v>0</v>
      </c>
      <c r="M52" s="1321">
        <v>0</v>
      </c>
      <c r="N52" s="1321">
        <v>0</v>
      </c>
      <c r="O52" s="1321">
        <v>0</v>
      </c>
      <c r="P52" s="1321">
        <v>0</v>
      </c>
      <c r="Q52" s="1321">
        <v>0</v>
      </c>
      <c r="R52" s="1321">
        <v>0</v>
      </c>
      <c r="S52" s="1321">
        <v>0</v>
      </c>
      <c r="T52" s="1321">
        <v>0</v>
      </c>
      <c r="U52" s="1321">
        <v>0</v>
      </c>
      <c r="V52" s="1321">
        <v>0</v>
      </c>
      <c r="W52" s="1321">
        <v>0</v>
      </c>
      <c r="X52" s="1321">
        <v>0</v>
      </c>
      <c r="Y52" s="1321">
        <v>0</v>
      </c>
      <c r="Z52" s="1321">
        <v>0</v>
      </c>
      <c r="AA52" s="1321">
        <v>0</v>
      </c>
      <c r="AB52" s="1321">
        <v>0</v>
      </c>
      <c r="AC52" s="1321">
        <v>0</v>
      </c>
      <c r="AD52" s="1321">
        <v>0</v>
      </c>
      <c r="AE52" s="1321">
        <v>0</v>
      </c>
      <c r="AF52" s="1321">
        <v>0</v>
      </c>
      <c r="AG52" s="1321">
        <v>0</v>
      </c>
      <c r="AH52" s="1321">
        <v>0</v>
      </c>
      <c r="AI52" s="1321">
        <v>0</v>
      </c>
      <c r="AJ52" s="1321">
        <v>0</v>
      </c>
      <c r="AK52" s="1321">
        <v>0</v>
      </c>
      <c r="AL52" s="1321">
        <v>0</v>
      </c>
      <c r="AM52" s="1321">
        <v>0</v>
      </c>
      <c r="AN52" s="1321">
        <v>0</v>
      </c>
      <c r="AO52" s="1321">
        <v>0</v>
      </c>
      <c r="AP52" s="1321">
        <v>0</v>
      </c>
      <c r="AQ52" s="1321">
        <v>0</v>
      </c>
      <c r="AR52" s="1321">
        <v>0</v>
      </c>
      <c r="AS52" s="1321">
        <v>0</v>
      </c>
      <c r="AT52" s="1321">
        <v>0</v>
      </c>
      <c r="AU52" s="1321">
        <v>0</v>
      </c>
      <c r="AV52" s="1321">
        <v>0</v>
      </c>
      <c r="AW52" s="1321">
        <v>0</v>
      </c>
      <c r="AX52" s="1321">
        <v>0</v>
      </c>
      <c r="AY52" s="1321">
        <v>0</v>
      </c>
      <c r="AZ52" s="1321">
        <v>0</v>
      </c>
      <c r="BA52" s="1321">
        <v>0</v>
      </c>
      <c r="BB52" s="1321">
        <v>0</v>
      </c>
      <c r="BC52" s="1321">
        <v>0</v>
      </c>
      <c r="BD52" s="1321">
        <v>0</v>
      </c>
      <c r="BE52" s="1321">
        <v>0</v>
      </c>
      <c r="BF52" s="1321">
        <v>0</v>
      </c>
      <c r="BG52" s="1321">
        <v>0</v>
      </c>
      <c r="BH52" s="1321">
        <v>0</v>
      </c>
      <c r="BI52" s="1321">
        <v>0</v>
      </c>
      <c r="BJ52" s="1321">
        <v>0</v>
      </c>
      <c r="BK52" s="1321">
        <f t="shared" si="1"/>
        <v>0</v>
      </c>
      <c r="BL52" s="1321">
        <v>0</v>
      </c>
      <c r="BM52" s="1321">
        <v>0</v>
      </c>
      <c r="BN52" s="1321">
        <v>0</v>
      </c>
      <c r="BO52" s="1321">
        <v>0</v>
      </c>
      <c r="BP52" s="1321">
        <v>0</v>
      </c>
      <c r="BQ52" s="1321">
        <v>0</v>
      </c>
      <c r="BR52" s="1321">
        <v>0</v>
      </c>
      <c r="BS52" s="1321">
        <v>0</v>
      </c>
      <c r="BT52" s="1321">
        <v>0</v>
      </c>
      <c r="BU52" s="1321">
        <v>0</v>
      </c>
      <c r="BV52" s="1321">
        <v>0</v>
      </c>
      <c r="BW52" s="1321">
        <v>0</v>
      </c>
      <c r="BX52" s="1321">
        <v>0</v>
      </c>
      <c r="BY52" s="1321">
        <v>0</v>
      </c>
      <c r="BZ52" s="1321">
        <v>0</v>
      </c>
      <c r="CA52" s="1321">
        <v>0</v>
      </c>
      <c r="CB52" s="1321">
        <v>0</v>
      </c>
      <c r="CC52" s="1321">
        <v>0</v>
      </c>
      <c r="CD52" s="1321">
        <v>0</v>
      </c>
      <c r="CE52" s="1321">
        <v>0</v>
      </c>
      <c r="CF52" s="1321">
        <v>0</v>
      </c>
      <c r="CG52" s="1321">
        <v>0</v>
      </c>
      <c r="CH52" s="1321">
        <v>0</v>
      </c>
      <c r="CI52" s="1321">
        <v>0</v>
      </c>
      <c r="CJ52" s="1321">
        <v>0</v>
      </c>
      <c r="CK52" s="1321">
        <v>0</v>
      </c>
      <c r="CL52" s="1321">
        <v>0</v>
      </c>
      <c r="CM52" s="1321">
        <v>0</v>
      </c>
      <c r="CN52" s="1321">
        <v>0</v>
      </c>
      <c r="CO52" s="1321">
        <v>0</v>
      </c>
      <c r="CP52" s="1321">
        <v>0</v>
      </c>
      <c r="CQ52" s="1321">
        <v>0</v>
      </c>
      <c r="CR52" s="1321">
        <v>0</v>
      </c>
      <c r="CS52" s="1321">
        <v>0</v>
      </c>
      <c r="CT52" s="1321">
        <v>0</v>
      </c>
      <c r="CU52" s="1321">
        <v>0</v>
      </c>
      <c r="CV52" s="1321">
        <v>0</v>
      </c>
      <c r="CW52" s="1321">
        <v>0</v>
      </c>
      <c r="CX52" s="1321">
        <v>0</v>
      </c>
      <c r="CY52" s="1321">
        <v>0</v>
      </c>
      <c r="CZ52" s="1321">
        <v>0</v>
      </c>
      <c r="DA52" s="1321">
        <v>0</v>
      </c>
      <c r="DB52" s="1321">
        <v>0</v>
      </c>
      <c r="DC52" s="1321">
        <v>0</v>
      </c>
      <c r="DD52" s="1321">
        <v>0</v>
      </c>
      <c r="DE52" s="1321">
        <v>0</v>
      </c>
      <c r="DF52" s="1321">
        <v>0</v>
      </c>
      <c r="DG52" s="1321">
        <v>0</v>
      </c>
      <c r="DH52" s="1321">
        <v>0</v>
      </c>
      <c r="DI52" s="1321">
        <v>0</v>
      </c>
      <c r="DJ52" s="1321">
        <v>0</v>
      </c>
      <c r="DK52" s="1321">
        <v>0</v>
      </c>
      <c r="DL52" s="1321">
        <v>0</v>
      </c>
      <c r="DM52" s="1321">
        <v>0</v>
      </c>
      <c r="DN52" s="1321">
        <v>0</v>
      </c>
      <c r="DO52" s="1321">
        <v>0</v>
      </c>
      <c r="DP52" s="1321">
        <f t="shared" si="2"/>
        <v>0</v>
      </c>
      <c r="DQ52" s="1321">
        <f t="shared" si="3"/>
        <v>0</v>
      </c>
      <c r="DR52" s="1321">
        <f t="shared" si="27"/>
        <v>0</v>
      </c>
      <c r="DS52" s="1321"/>
      <c r="DT52" s="1321">
        <f t="shared" si="4"/>
        <v>0</v>
      </c>
    </row>
    <row r="53" spans="1:124">
      <c r="A53" s="1310">
        <f t="shared" si="0"/>
        <v>51</v>
      </c>
      <c r="B53" s="1665"/>
      <c r="C53" s="1" t="s">
        <v>124</v>
      </c>
      <c r="D53" s="40">
        <v>524</v>
      </c>
      <c r="E53" s="1321">
        <v>0</v>
      </c>
      <c r="F53" s="1321">
        <v>0</v>
      </c>
      <c r="G53" s="1321">
        <v>0</v>
      </c>
      <c r="H53" s="1321">
        <v>0</v>
      </c>
      <c r="I53" s="1321">
        <v>0</v>
      </c>
      <c r="J53" s="1321">
        <v>0</v>
      </c>
      <c r="K53" s="1321">
        <v>0</v>
      </c>
      <c r="L53" s="1321">
        <v>0</v>
      </c>
      <c r="M53" s="1321">
        <v>0</v>
      </c>
      <c r="N53" s="1321">
        <v>0</v>
      </c>
      <c r="O53" s="1321">
        <v>0</v>
      </c>
      <c r="P53" s="1321">
        <v>0</v>
      </c>
      <c r="Q53" s="1321">
        <v>0</v>
      </c>
      <c r="R53" s="1321">
        <v>0</v>
      </c>
      <c r="S53" s="1321">
        <v>0</v>
      </c>
      <c r="T53" s="1321">
        <v>0</v>
      </c>
      <c r="U53" s="1321">
        <v>0</v>
      </c>
      <c r="V53" s="1321">
        <v>0</v>
      </c>
      <c r="W53" s="1321">
        <v>0</v>
      </c>
      <c r="X53" s="1321">
        <v>0</v>
      </c>
      <c r="Y53" s="1321">
        <v>0</v>
      </c>
      <c r="Z53" s="1321">
        <v>0</v>
      </c>
      <c r="AA53" s="1321">
        <v>0</v>
      </c>
      <c r="AB53" s="1321">
        <v>0</v>
      </c>
      <c r="AC53" s="1321">
        <v>0</v>
      </c>
      <c r="AD53" s="1321">
        <v>0</v>
      </c>
      <c r="AE53" s="1321">
        <v>0</v>
      </c>
      <c r="AF53" s="1321">
        <v>0</v>
      </c>
      <c r="AG53" s="1321">
        <v>0</v>
      </c>
      <c r="AH53" s="1321">
        <v>0</v>
      </c>
      <c r="AI53" s="1321">
        <v>0</v>
      </c>
      <c r="AJ53" s="1321">
        <v>0</v>
      </c>
      <c r="AK53" s="1321">
        <v>0</v>
      </c>
      <c r="AL53" s="1321">
        <v>0</v>
      </c>
      <c r="AM53" s="1321">
        <v>0</v>
      </c>
      <c r="AN53" s="1321">
        <v>0</v>
      </c>
      <c r="AO53" s="1321">
        <v>0</v>
      </c>
      <c r="AP53" s="1321">
        <v>0</v>
      </c>
      <c r="AQ53" s="1321">
        <v>0</v>
      </c>
      <c r="AR53" s="1321">
        <v>0</v>
      </c>
      <c r="AS53" s="1321">
        <v>0</v>
      </c>
      <c r="AT53" s="1321">
        <v>0</v>
      </c>
      <c r="AU53" s="1321">
        <v>0</v>
      </c>
      <c r="AV53" s="1321">
        <v>0</v>
      </c>
      <c r="AW53" s="1321">
        <v>0</v>
      </c>
      <c r="AX53" s="1321">
        <v>0</v>
      </c>
      <c r="AY53" s="1321">
        <v>0</v>
      </c>
      <c r="AZ53" s="1321">
        <v>0</v>
      </c>
      <c r="BA53" s="1321">
        <v>0</v>
      </c>
      <c r="BB53" s="1321">
        <v>0</v>
      </c>
      <c r="BC53" s="1321">
        <v>0</v>
      </c>
      <c r="BD53" s="1321">
        <v>0</v>
      </c>
      <c r="BE53" s="1321">
        <v>0</v>
      </c>
      <c r="BF53" s="1321">
        <v>0</v>
      </c>
      <c r="BG53" s="1321">
        <v>0</v>
      </c>
      <c r="BH53" s="1321">
        <v>0</v>
      </c>
      <c r="BI53" s="1321">
        <v>0</v>
      </c>
      <c r="BJ53" s="1321">
        <v>0</v>
      </c>
      <c r="BK53" s="1321">
        <f t="shared" si="1"/>
        <v>0</v>
      </c>
      <c r="BL53" s="1321">
        <v>0</v>
      </c>
      <c r="BM53" s="1321">
        <v>0</v>
      </c>
      <c r="BN53" s="1321">
        <v>0</v>
      </c>
      <c r="BO53" s="1321">
        <v>0</v>
      </c>
      <c r="BP53" s="1321">
        <v>0</v>
      </c>
      <c r="BQ53" s="1321">
        <v>0</v>
      </c>
      <c r="BR53" s="1321">
        <v>0</v>
      </c>
      <c r="BS53" s="1321">
        <v>0</v>
      </c>
      <c r="BT53" s="1321">
        <v>0</v>
      </c>
      <c r="BU53" s="1321">
        <v>0</v>
      </c>
      <c r="BV53" s="1321">
        <v>0</v>
      </c>
      <c r="BW53" s="1321">
        <v>0</v>
      </c>
      <c r="BX53" s="1321">
        <v>0</v>
      </c>
      <c r="BY53" s="1321">
        <v>0</v>
      </c>
      <c r="BZ53" s="1321">
        <v>0</v>
      </c>
      <c r="CA53" s="1321">
        <v>0</v>
      </c>
      <c r="CB53" s="1321">
        <v>0</v>
      </c>
      <c r="CC53" s="1321">
        <v>0</v>
      </c>
      <c r="CD53" s="1321">
        <v>0</v>
      </c>
      <c r="CE53" s="1321">
        <v>0</v>
      </c>
      <c r="CF53" s="1321">
        <v>0</v>
      </c>
      <c r="CG53" s="1321">
        <v>0</v>
      </c>
      <c r="CH53" s="1321">
        <v>0</v>
      </c>
      <c r="CI53" s="1321">
        <v>0</v>
      </c>
      <c r="CJ53" s="1321">
        <v>0</v>
      </c>
      <c r="CK53" s="1321">
        <v>0</v>
      </c>
      <c r="CL53" s="1321">
        <v>0</v>
      </c>
      <c r="CM53" s="1321">
        <v>0</v>
      </c>
      <c r="CN53" s="1321">
        <v>0</v>
      </c>
      <c r="CO53" s="1321">
        <v>0</v>
      </c>
      <c r="CP53" s="1321">
        <v>0</v>
      </c>
      <c r="CQ53" s="1321">
        <v>0</v>
      </c>
      <c r="CR53" s="1321">
        <v>0</v>
      </c>
      <c r="CS53" s="1321">
        <v>0</v>
      </c>
      <c r="CT53" s="1321">
        <v>0</v>
      </c>
      <c r="CU53" s="1321">
        <v>0</v>
      </c>
      <c r="CV53" s="1321">
        <v>0</v>
      </c>
      <c r="CW53" s="1321">
        <v>0</v>
      </c>
      <c r="CX53" s="1321">
        <v>0</v>
      </c>
      <c r="CY53" s="1321">
        <v>0</v>
      </c>
      <c r="CZ53" s="1321">
        <v>0</v>
      </c>
      <c r="DA53" s="1321">
        <v>0</v>
      </c>
      <c r="DB53" s="1321">
        <v>0</v>
      </c>
      <c r="DC53" s="1321">
        <v>0</v>
      </c>
      <c r="DD53" s="1321">
        <v>0</v>
      </c>
      <c r="DE53" s="1321">
        <v>0</v>
      </c>
      <c r="DF53" s="1321">
        <v>0</v>
      </c>
      <c r="DG53" s="1321">
        <v>0</v>
      </c>
      <c r="DH53" s="1321">
        <v>0</v>
      </c>
      <c r="DI53" s="1321">
        <v>0</v>
      </c>
      <c r="DJ53" s="1321">
        <v>0</v>
      </c>
      <c r="DK53" s="1321">
        <v>0</v>
      </c>
      <c r="DL53" s="1321">
        <v>0</v>
      </c>
      <c r="DM53" s="1321">
        <v>0</v>
      </c>
      <c r="DN53" s="1321">
        <v>0</v>
      </c>
      <c r="DO53" s="1321">
        <v>0</v>
      </c>
      <c r="DP53" s="1321">
        <f t="shared" si="2"/>
        <v>0</v>
      </c>
      <c r="DQ53" s="1321">
        <f t="shared" si="3"/>
        <v>0</v>
      </c>
      <c r="DR53" s="1321">
        <f t="shared" si="27"/>
        <v>0</v>
      </c>
      <c r="DS53" s="1321"/>
      <c r="DT53" s="1321">
        <f t="shared" si="4"/>
        <v>0</v>
      </c>
    </row>
    <row r="54" spans="1:124">
      <c r="A54" s="1310">
        <f t="shared" si="0"/>
        <v>52</v>
      </c>
      <c r="B54" s="1665"/>
      <c r="C54" s="1322"/>
      <c r="D54" s="1323" t="s">
        <v>2759</v>
      </c>
      <c r="E54" s="1324">
        <f>SUM(E48:E53)</f>
        <v>0</v>
      </c>
      <c r="F54" s="1324">
        <f t="shared" ref="F54:BQ54" si="28">SUM(F48:F53)</f>
        <v>0</v>
      </c>
      <c r="G54" s="1324">
        <f t="shared" si="28"/>
        <v>0</v>
      </c>
      <c r="H54" s="1324">
        <f t="shared" si="28"/>
        <v>0</v>
      </c>
      <c r="I54" s="1324">
        <f t="shared" si="28"/>
        <v>0</v>
      </c>
      <c r="J54" s="1324">
        <f t="shared" si="28"/>
        <v>0</v>
      </c>
      <c r="K54" s="1324">
        <f t="shared" si="28"/>
        <v>0</v>
      </c>
      <c r="L54" s="1324">
        <f t="shared" si="28"/>
        <v>0</v>
      </c>
      <c r="M54" s="1324">
        <f t="shared" si="28"/>
        <v>0</v>
      </c>
      <c r="N54" s="1324">
        <f t="shared" si="28"/>
        <v>0</v>
      </c>
      <c r="O54" s="1324">
        <f t="shared" si="28"/>
        <v>0</v>
      </c>
      <c r="P54" s="1324">
        <f t="shared" si="28"/>
        <v>0</v>
      </c>
      <c r="Q54" s="1324">
        <f t="shared" si="28"/>
        <v>0</v>
      </c>
      <c r="R54" s="1324">
        <f t="shared" si="28"/>
        <v>0</v>
      </c>
      <c r="S54" s="1324">
        <f t="shared" si="28"/>
        <v>0</v>
      </c>
      <c r="T54" s="1324">
        <f t="shared" si="28"/>
        <v>0</v>
      </c>
      <c r="U54" s="1324">
        <f t="shared" si="28"/>
        <v>0</v>
      </c>
      <c r="V54" s="1324">
        <f t="shared" si="28"/>
        <v>0</v>
      </c>
      <c r="W54" s="1324">
        <f t="shared" si="28"/>
        <v>0</v>
      </c>
      <c r="X54" s="1324">
        <f t="shared" si="28"/>
        <v>0</v>
      </c>
      <c r="Y54" s="1324">
        <f t="shared" si="28"/>
        <v>0</v>
      </c>
      <c r="Z54" s="1324">
        <f t="shared" si="28"/>
        <v>0</v>
      </c>
      <c r="AA54" s="1324">
        <f t="shared" si="28"/>
        <v>0</v>
      </c>
      <c r="AB54" s="1324">
        <f t="shared" si="28"/>
        <v>0</v>
      </c>
      <c r="AC54" s="1324">
        <f t="shared" si="28"/>
        <v>0</v>
      </c>
      <c r="AD54" s="1324">
        <f t="shared" si="28"/>
        <v>0</v>
      </c>
      <c r="AE54" s="1324">
        <f t="shared" si="28"/>
        <v>0</v>
      </c>
      <c r="AF54" s="1324">
        <f t="shared" si="28"/>
        <v>0</v>
      </c>
      <c r="AG54" s="1324">
        <f t="shared" si="28"/>
        <v>0</v>
      </c>
      <c r="AH54" s="1324">
        <f t="shared" si="28"/>
        <v>0</v>
      </c>
      <c r="AI54" s="1324">
        <f t="shared" si="28"/>
        <v>0</v>
      </c>
      <c r="AJ54" s="1324">
        <f t="shared" si="28"/>
        <v>0</v>
      </c>
      <c r="AK54" s="1324">
        <f t="shared" si="28"/>
        <v>0</v>
      </c>
      <c r="AL54" s="1324">
        <f t="shared" si="28"/>
        <v>0</v>
      </c>
      <c r="AM54" s="1324">
        <f t="shared" si="28"/>
        <v>0</v>
      </c>
      <c r="AN54" s="1324">
        <f t="shared" si="28"/>
        <v>0</v>
      </c>
      <c r="AO54" s="1324">
        <f t="shared" si="28"/>
        <v>0</v>
      </c>
      <c r="AP54" s="1324">
        <f t="shared" si="28"/>
        <v>0</v>
      </c>
      <c r="AQ54" s="1324">
        <f t="shared" si="28"/>
        <v>0</v>
      </c>
      <c r="AR54" s="1324">
        <f t="shared" si="28"/>
        <v>0</v>
      </c>
      <c r="AS54" s="1324">
        <f t="shared" si="28"/>
        <v>0</v>
      </c>
      <c r="AT54" s="1324">
        <f t="shared" si="28"/>
        <v>0</v>
      </c>
      <c r="AU54" s="1324">
        <f t="shared" si="28"/>
        <v>0</v>
      </c>
      <c r="AV54" s="1324">
        <f t="shared" si="28"/>
        <v>0</v>
      </c>
      <c r="AW54" s="1324">
        <f t="shared" si="28"/>
        <v>0</v>
      </c>
      <c r="AX54" s="1324">
        <f t="shared" si="28"/>
        <v>0</v>
      </c>
      <c r="AY54" s="1324">
        <f t="shared" si="28"/>
        <v>0</v>
      </c>
      <c r="AZ54" s="1324">
        <f t="shared" si="28"/>
        <v>0</v>
      </c>
      <c r="BA54" s="1324">
        <f t="shared" si="28"/>
        <v>0</v>
      </c>
      <c r="BB54" s="1324">
        <f t="shared" si="28"/>
        <v>0</v>
      </c>
      <c r="BC54" s="1324">
        <f t="shared" si="28"/>
        <v>0</v>
      </c>
      <c r="BD54" s="1324">
        <f t="shared" si="28"/>
        <v>0</v>
      </c>
      <c r="BE54" s="1324">
        <f t="shared" si="28"/>
        <v>0</v>
      </c>
      <c r="BF54" s="1324">
        <f t="shared" si="28"/>
        <v>0</v>
      </c>
      <c r="BG54" s="1324">
        <f t="shared" si="28"/>
        <v>0</v>
      </c>
      <c r="BH54" s="1324">
        <f t="shared" si="28"/>
        <v>0</v>
      </c>
      <c r="BI54" s="1324">
        <f t="shared" si="28"/>
        <v>0</v>
      </c>
      <c r="BJ54" s="1324">
        <f t="shared" si="28"/>
        <v>0</v>
      </c>
      <c r="BK54" s="1324">
        <f t="shared" si="28"/>
        <v>0</v>
      </c>
      <c r="BL54" s="1324">
        <f t="shared" si="28"/>
        <v>0</v>
      </c>
      <c r="BM54" s="1324">
        <f t="shared" si="28"/>
        <v>0</v>
      </c>
      <c r="BN54" s="1324">
        <f t="shared" si="28"/>
        <v>0</v>
      </c>
      <c r="BO54" s="1324">
        <f t="shared" si="28"/>
        <v>0</v>
      </c>
      <c r="BP54" s="1324">
        <f t="shared" si="28"/>
        <v>0</v>
      </c>
      <c r="BQ54" s="1324">
        <f t="shared" si="28"/>
        <v>0</v>
      </c>
      <c r="BR54" s="1324">
        <f t="shared" ref="BR54:DT54" si="29">SUM(BR48:BR53)</f>
        <v>0</v>
      </c>
      <c r="BS54" s="1324">
        <f t="shared" si="29"/>
        <v>0</v>
      </c>
      <c r="BT54" s="1324">
        <f t="shared" si="29"/>
        <v>0</v>
      </c>
      <c r="BU54" s="1324">
        <f t="shared" si="29"/>
        <v>0</v>
      </c>
      <c r="BV54" s="1324">
        <f t="shared" si="29"/>
        <v>0</v>
      </c>
      <c r="BW54" s="1324">
        <f t="shared" si="29"/>
        <v>0</v>
      </c>
      <c r="BX54" s="1324">
        <f t="shared" si="29"/>
        <v>0</v>
      </c>
      <c r="BY54" s="1324">
        <f t="shared" si="29"/>
        <v>0</v>
      </c>
      <c r="BZ54" s="1324">
        <f t="shared" si="29"/>
        <v>0</v>
      </c>
      <c r="CA54" s="1324">
        <f t="shared" si="29"/>
        <v>0</v>
      </c>
      <c r="CB54" s="1324">
        <f t="shared" si="29"/>
        <v>0</v>
      </c>
      <c r="CC54" s="1324">
        <f t="shared" si="29"/>
        <v>0</v>
      </c>
      <c r="CD54" s="1324">
        <f t="shared" si="29"/>
        <v>0</v>
      </c>
      <c r="CE54" s="1324">
        <f t="shared" si="29"/>
        <v>0</v>
      </c>
      <c r="CF54" s="1324">
        <f t="shared" si="29"/>
        <v>0</v>
      </c>
      <c r="CG54" s="1324">
        <f t="shared" si="29"/>
        <v>0</v>
      </c>
      <c r="CH54" s="1324">
        <f t="shared" si="29"/>
        <v>0</v>
      </c>
      <c r="CI54" s="1324">
        <f t="shared" si="29"/>
        <v>0</v>
      </c>
      <c r="CJ54" s="1324">
        <f t="shared" si="29"/>
        <v>0</v>
      </c>
      <c r="CK54" s="1324">
        <f t="shared" si="29"/>
        <v>0</v>
      </c>
      <c r="CL54" s="1324">
        <f t="shared" si="29"/>
        <v>0</v>
      </c>
      <c r="CM54" s="1324">
        <f t="shared" si="29"/>
        <v>0</v>
      </c>
      <c r="CN54" s="1324">
        <f t="shared" si="29"/>
        <v>0</v>
      </c>
      <c r="CO54" s="1324">
        <f t="shared" si="29"/>
        <v>0</v>
      </c>
      <c r="CP54" s="1324">
        <f t="shared" si="29"/>
        <v>0</v>
      </c>
      <c r="CQ54" s="1324">
        <f t="shared" si="29"/>
        <v>0</v>
      </c>
      <c r="CR54" s="1324">
        <f t="shared" si="29"/>
        <v>0</v>
      </c>
      <c r="CS54" s="1324">
        <f t="shared" si="29"/>
        <v>0</v>
      </c>
      <c r="CT54" s="1324">
        <f t="shared" si="29"/>
        <v>0</v>
      </c>
      <c r="CU54" s="1324">
        <f t="shared" si="29"/>
        <v>0</v>
      </c>
      <c r="CV54" s="1324">
        <f t="shared" si="29"/>
        <v>0</v>
      </c>
      <c r="CW54" s="1324">
        <f t="shared" si="29"/>
        <v>0</v>
      </c>
      <c r="CX54" s="1324">
        <f t="shared" si="29"/>
        <v>0</v>
      </c>
      <c r="CY54" s="1324">
        <f t="shared" si="29"/>
        <v>0</v>
      </c>
      <c r="CZ54" s="1324">
        <f t="shared" si="29"/>
        <v>0</v>
      </c>
      <c r="DA54" s="1324">
        <f t="shared" si="29"/>
        <v>0</v>
      </c>
      <c r="DB54" s="1324">
        <f t="shared" si="29"/>
        <v>0</v>
      </c>
      <c r="DC54" s="1324">
        <f t="shared" si="29"/>
        <v>0</v>
      </c>
      <c r="DD54" s="1324">
        <f t="shared" si="29"/>
        <v>0</v>
      </c>
      <c r="DE54" s="1324">
        <f t="shared" si="29"/>
        <v>0</v>
      </c>
      <c r="DF54" s="1324">
        <f t="shared" si="29"/>
        <v>0</v>
      </c>
      <c r="DG54" s="1324">
        <f t="shared" si="29"/>
        <v>0</v>
      </c>
      <c r="DH54" s="1324">
        <f t="shared" si="29"/>
        <v>0</v>
      </c>
      <c r="DI54" s="1324">
        <f t="shared" si="29"/>
        <v>0</v>
      </c>
      <c r="DJ54" s="1324">
        <f t="shared" si="29"/>
        <v>0</v>
      </c>
      <c r="DK54" s="1324">
        <f t="shared" si="29"/>
        <v>0</v>
      </c>
      <c r="DL54" s="1324">
        <f t="shared" si="29"/>
        <v>0</v>
      </c>
      <c r="DM54" s="1324">
        <f t="shared" si="29"/>
        <v>0</v>
      </c>
      <c r="DN54" s="1324">
        <f t="shared" si="29"/>
        <v>0</v>
      </c>
      <c r="DO54" s="1324">
        <f t="shared" si="29"/>
        <v>0</v>
      </c>
      <c r="DP54" s="1324">
        <f t="shared" si="29"/>
        <v>0</v>
      </c>
      <c r="DQ54" s="1324">
        <f t="shared" si="29"/>
        <v>0</v>
      </c>
      <c r="DR54" s="1324">
        <f t="shared" si="29"/>
        <v>0</v>
      </c>
      <c r="DS54" s="1324">
        <f t="shared" si="29"/>
        <v>0</v>
      </c>
      <c r="DT54" s="1324">
        <f t="shared" si="29"/>
        <v>0</v>
      </c>
    </row>
    <row r="55" spans="1:124">
      <c r="A55" s="1310">
        <f t="shared" si="0"/>
        <v>53</v>
      </c>
      <c r="B55" s="1665"/>
      <c r="C55" s="1" t="s">
        <v>125</v>
      </c>
      <c r="D55" s="40">
        <v>528</v>
      </c>
      <c r="E55" s="1321">
        <v>0</v>
      </c>
      <c r="F55" s="1321">
        <v>0</v>
      </c>
      <c r="G55" s="1321">
        <v>0</v>
      </c>
      <c r="H55" s="1321">
        <v>0</v>
      </c>
      <c r="I55" s="1321">
        <v>0</v>
      </c>
      <c r="J55" s="1321">
        <v>0</v>
      </c>
      <c r="K55" s="1321">
        <v>0</v>
      </c>
      <c r="L55" s="1321">
        <v>0</v>
      </c>
      <c r="M55" s="1321">
        <v>0</v>
      </c>
      <c r="N55" s="1321">
        <v>0</v>
      </c>
      <c r="O55" s="1321">
        <v>0</v>
      </c>
      <c r="P55" s="1321">
        <v>0</v>
      </c>
      <c r="Q55" s="1321">
        <v>0</v>
      </c>
      <c r="R55" s="1321">
        <v>0</v>
      </c>
      <c r="S55" s="1321">
        <v>0</v>
      </c>
      <c r="T55" s="1321">
        <v>0</v>
      </c>
      <c r="U55" s="1321">
        <v>0</v>
      </c>
      <c r="V55" s="1321">
        <v>0</v>
      </c>
      <c r="W55" s="1321">
        <v>0</v>
      </c>
      <c r="X55" s="1321">
        <v>0</v>
      </c>
      <c r="Y55" s="1321">
        <v>0</v>
      </c>
      <c r="Z55" s="1321">
        <v>0</v>
      </c>
      <c r="AA55" s="1321">
        <v>0</v>
      </c>
      <c r="AB55" s="1321">
        <v>0</v>
      </c>
      <c r="AC55" s="1321">
        <v>0</v>
      </c>
      <c r="AD55" s="1321">
        <v>0</v>
      </c>
      <c r="AE55" s="1321">
        <v>0</v>
      </c>
      <c r="AF55" s="1321">
        <v>0</v>
      </c>
      <c r="AG55" s="1321">
        <v>0</v>
      </c>
      <c r="AH55" s="1321">
        <v>0</v>
      </c>
      <c r="AI55" s="1321">
        <v>0</v>
      </c>
      <c r="AJ55" s="1321">
        <v>0</v>
      </c>
      <c r="AK55" s="1321">
        <v>0</v>
      </c>
      <c r="AL55" s="1321">
        <v>0</v>
      </c>
      <c r="AM55" s="1321">
        <v>0</v>
      </c>
      <c r="AN55" s="1321">
        <v>0</v>
      </c>
      <c r="AO55" s="1321">
        <v>0</v>
      </c>
      <c r="AP55" s="1321">
        <v>0</v>
      </c>
      <c r="AQ55" s="1321">
        <v>0</v>
      </c>
      <c r="AR55" s="1321">
        <v>0</v>
      </c>
      <c r="AS55" s="1321">
        <v>0</v>
      </c>
      <c r="AT55" s="1321">
        <v>0</v>
      </c>
      <c r="AU55" s="1321">
        <v>0</v>
      </c>
      <c r="AV55" s="1321">
        <v>0</v>
      </c>
      <c r="AW55" s="1321">
        <v>0</v>
      </c>
      <c r="AX55" s="1321">
        <v>0</v>
      </c>
      <c r="AY55" s="1321">
        <v>0</v>
      </c>
      <c r="AZ55" s="1321">
        <v>0</v>
      </c>
      <c r="BA55" s="1321">
        <v>0</v>
      </c>
      <c r="BB55" s="1321">
        <v>0</v>
      </c>
      <c r="BC55" s="1321">
        <v>0</v>
      </c>
      <c r="BD55" s="1321">
        <v>0</v>
      </c>
      <c r="BE55" s="1321">
        <v>0</v>
      </c>
      <c r="BF55" s="1321">
        <v>0</v>
      </c>
      <c r="BG55" s="1321">
        <v>0</v>
      </c>
      <c r="BH55" s="1321">
        <v>0</v>
      </c>
      <c r="BI55" s="1321">
        <v>0</v>
      </c>
      <c r="BJ55" s="1321">
        <v>0</v>
      </c>
      <c r="BK55" s="1321">
        <f t="shared" si="1"/>
        <v>0</v>
      </c>
      <c r="BL55" s="1321">
        <v>0</v>
      </c>
      <c r="BM55" s="1321">
        <v>0</v>
      </c>
      <c r="BN55" s="1321">
        <v>0</v>
      </c>
      <c r="BO55" s="1321">
        <v>0</v>
      </c>
      <c r="BP55" s="1321">
        <v>0</v>
      </c>
      <c r="BQ55" s="1321">
        <v>0</v>
      </c>
      <c r="BR55" s="1321">
        <v>0</v>
      </c>
      <c r="BS55" s="1321">
        <v>0</v>
      </c>
      <c r="BT55" s="1321">
        <v>0</v>
      </c>
      <c r="BU55" s="1321">
        <v>0</v>
      </c>
      <c r="BV55" s="1321">
        <v>0</v>
      </c>
      <c r="BW55" s="1321">
        <v>0</v>
      </c>
      <c r="BX55" s="1321">
        <v>0</v>
      </c>
      <c r="BY55" s="1321">
        <v>0</v>
      </c>
      <c r="BZ55" s="1321">
        <v>0</v>
      </c>
      <c r="CA55" s="1321">
        <v>0</v>
      </c>
      <c r="CB55" s="1321">
        <v>0</v>
      </c>
      <c r="CC55" s="1321">
        <v>0</v>
      </c>
      <c r="CD55" s="1321">
        <v>0</v>
      </c>
      <c r="CE55" s="1321">
        <v>0</v>
      </c>
      <c r="CF55" s="1321">
        <v>0</v>
      </c>
      <c r="CG55" s="1321">
        <v>0</v>
      </c>
      <c r="CH55" s="1321">
        <v>0</v>
      </c>
      <c r="CI55" s="1321">
        <v>0</v>
      </c>
      <c r="CJ55" s="1321">
        <v>0</v>
      </c>
      <c r="CK55" s="1321">
        <v>0</v>
      </c>
      <c r="CL55" s="1321">
        <v>0</v>
      </c>
      <c r="CM55" s="1321">
        <v>0</v>
      </c>
      <c r="CN55" s="1321">
        <v>0</v>
      </c>
      <c r="CO55" s="1321">
        <v>0</v>
      </c>
      <c r="CP55" s="1321">
        <v>0</v>
      </c>
      <c r="CQ55" s="1321">
        <v>0</v>
      </c>
      <c r="CR55" s="1321">
        <v>0</v>
      </c>
      <c r="CS55" s="1321">
        <v>0</v>
      </c>
      <c r="CT55" s="1321">
        <v>0</v>
      </c>
      <c r="CU55" s="1321">
        <v>0</v>
      </c>
      <c r="CV55" s="1321">
        <v>0</v>
      </c>
      <c r="CW55" s="1321">
        <v>0</v>
      </c>
      <c r="CX55" s="1321">
        <v>0</v>
      </c>
      <c r="CY55" s="1321">
        <v>0</v>
      </c>
      <c r="CZ55" s="1321">
        <v>0</v>
      </c>
      <c r="DA55" s="1321">
        <v>0</v>
      </c>
      <c r="DB55" s="1321">
        <v>0</v>
      </c>
      <c r="DC55" s="1321">
        <v>0</v>
      </c>
      <c r="DD55" s="1321">
        <v>0</v>
      </c>
      <c r="DE55" s="1321">
        <v>0</v>
      </c>
      <c r="DF55" s="1321">
        <v>0</v>
      </c>
      <c r="DG55" s="1321">
        <v>0</v>
      </c>
      <c r="DH55" s="1321">
        <v>0</v>
      </c>
      <c r="DI55" s="1321">
        <v>0</v>
      </c>
      <c r="DJ55" s="1321">
        <v>0</v>
      </c>
      <c r="DK55" s="1321">
        <v>0</v>
      </c>
      <c r="DL55" s="1321">
        <v>0</v>
      </c>
      <c r="DM55" s="1321">
        <v>0</v>
      </c>
      <c r="DN55" s="1321">
        <v>0</v>
      </c>
      <c r="DO55" s="1321">
        <v>0</v>
      </c>
      <c r="DP55" s="1321">
        <f t="shared" si="2"/>
        <v>0</v>
      </c>
      <c r="DQ55" s="1321">
        <f t="shared" si="3"/>
        <v>0</v>
      </c>
      <c r="DR55" s="1321">
        <f>F55+DQ55</f>
        <v>0</v>
      </c>
      <c r="DS55" s="1321"/>
      <c r="DT55" s="1321">
        <f t="shared" si="4"/>
        <v>0</v>
      </c>
    </row>
    <row r="56" spans="1:124">
      <c r="A56" s="1310">
        <f t="shared" si="0"/>
        <v>54</v>
      </c>
      <c r="B56" s="1665"/>
      <c r="C56" s="1" t="s">
        <v>116</v>
      </c>
      <c r="D56" s="40">
        <v>529</v>
      </c>
      <c r="E56" s="1321">
        <v>0</v>
      </c>
      <c r="F56" s="1321">
        <v>0</v>
      </c>
      <c r="G56" s="1321">
        <v>0</v>
      </c>
      <c r="H56" s="1321">
        <v>0</v>
      </c>
      <c r="I56" s="1321">
        <v>0</v>
      </c>
      <c r="J56" s="1321">
        <v>0</v>
      </c>
      <c r="K56" s="1321">
        <v>0</v>
      </c>
      <c r="L56" s="1321">
        <v>0</v>
      </c>
      <c r="M56" s="1321">
        <v>0</v>
      </c>
      <c r="N56" s="1321">
        <v>0</v>
      </c>
      <c r="O56" s="1321">
        <v>0</v>
      </c>
      <c r="P56" s="1321">
        <v>0</v>
      </c>
      <c r="Q56" s="1321">
        <v>0</v>
      </c>
      <c r="R56" s="1321">
        <v>0</v>
      </c>
      <c r="S56" s="1321">
        <v>0</v>
      </c>
      <c r="T56" s="1321">
        <v>0</v>
      </c>
      <c r="U56" s="1321">
        <v>0</v>
      </c>
      <c r="V56" s="1321">
        <v>0</v>
      </c>
      <c r="W56" s="1321">
        <v>0</v>
      </c>
      <c r="X56" s="1321">
        <v>0</v>
      </c>
      <c r="Y56" s="1321">
        <v>0</v>
      </c>
      <c r="Z56" s="1321">
        <v>0</v>
      </c>
      <c r="AA56" s="1321">
        <v>0</v>
      </c>
      <c r="AB56" s="1321">
        <v>0</v>
      </c>
      <c r="AC56" s="1321">
        <v>0</v>
      </c>
      <c r="AD56" s="1321">
        <v>0</v>
      </c>
      <c r="AE56" s="1321">
        <v>0</v>
      </c>
      <c r="AF56" s="1321">
        <v>0</v>
      </c>
      <c r="AG56" s="1321">
        <v>0</v>
      </c>
      <c r="AH56" s="1321">
        <v>0</v>
      </c>
      <c r="AI56" s="1321">
        <v>0</v>
      </c>
      <c r="AJ56" s="1321">
        <v>0</v>
      </c>
      <c r="AK56" s="1321">
        <v>0</v>
      </c>
      <c r="AL56" s="1321">
        <v>0</v>
      </c>
      <c r="AM56" s="1321">
        <v>0</v>
      </c>
      <c r="AN56" s="1321">
        <v>0</v>
      </c>
      <c r="AO56" s="1321">
        <v>0</v>
      </c>
      <c r="AP56" s="1321">
        <v>0</v>
      </c>
      <c r="AQ56" s="1321">
        <v>0</v>
      </c>
      <c r="AR56" s="1321">
        <v>0</v>
      </c>
      <c r="AS56" s="1321">
        <v>0</v>
      </c>
      <c r="AT56" s="1321">
        <v>0</v>
      </c>
      <c r="AU56" s="1321">
        <v>0</v>
      </c>
      <c r="AV56" s="1321">
        <v>0</v>
      </c>
      <c r="AW56" s="1321">
        <v>0</v>
      </c>
      <c r="AX56" s="1321">
        <v>0</v>
      </c>
      <c r="AY56" s="1321">
        <v>0</v>
      </c>
      <c r="AZ56" s="1321">
        <v>0</v>
      </c>
      <c r="BA56" s="1321">
        <v>0</v>
      </c>
      <c r="BB56" s="1321">
        <v>0</v>
      </c>
      <c r="BC56" s="1321">
        <v>0</v>
      </c>
      <c r="BD56" s="1321">
        <v>0</v>
      </c>
      <c r="BE56" s="1321">
        <v>0</v>
      </c>
      <c r="BF56" s="1321">
        <v>0</v>
      </c>
      <c r="BG56" s="1321">
        <v>0</v>
      </c>
      <c r="BH56" s="1321">
        <v>0</v>
      </c>
      <c r="BI56" s="1321">
        <v>0</v>
      </c>
      <c r="BJ56" s="1321">
        <v>0</v>
      </c>
      <c r="BK56" s="1321">
        <f t="shared" si="1"/>
        <v>0</v>
      </c>
      <c r="BL56" s="1321">
        <v>0</v>
      </c>
      <c r="BM56" s="1321">
        <v>0</v>
      </c>
      <c r="BN56" s="1321">
        <v>0</v>
      </c>
      <c r="BO56" s="1321">
        <v>0</v>
      </c>
      <c r="BP56" s="1321">
        <v>0</v>
      </c>
      <c r="BQ56" s="1321">
        <v>0</v>
      </c>
      <c r="BR56" s="1321">
        <v>0</v>
      </c>
      <c r="BS56" s="1321">
        <v>0</v>
      </c>
      <c r="BT56" s="1321">
        <v>0</v>
      </c>
      <c r="BU56" s="1321">
        <v>0</v>
      </c>
      <c r="BV56" s="1321">
        <v>0</v>
      </c>
      <c r="BW56" s="1321">
        <v>0</v>
      </c>
      <c r="BX56" s="1321">
        <v>0</v>
      </c>
      <c r="BY56" s="1321">
        <v>0</v>
      </c>
      <c r="BZ56" s="1321">
        <v>0</v>
      </c>
      <c r="CA56" s="1321">
        <v>0</v>
      </c>
      <c r="CB56" s="1321">
        <v>0</v>
      </c>
      <c r="CC56" s="1321">
        <v>0</v>
      </c>
      <c r="CD56" s="1321">
        <v>0</v>
      </c>
      <c r="CE56" s="1321">
        <v>0</v>
      </c>
      <c r="CF56" s="1321">
        <v>0</v>
      </c>
      <c r="CG56" s="1321">
        <v>0</v>
      </c>
      <c r="CH56" s="1321">
        <v>0</v>
      </c>
      <c r="CI56" s="1321">
        <v>0</v>
      </c>
      <c r="CJ56" s="1321">
        <v>0</v>
      </c>
      <c r="CK56" s="1321">
        <v>0</v>
      </c>
      <c r="CL56" s="1321">
        <v>0</v>
      </c>
      <c r="CM56" s="1321">
        <v>0</v>
      </c>
      <c r="CN56" s="1321">
        <v>0</v>
      </c>
      <c r="CO56" s="1321">
        <v>0</v>
      </c>
      <c r="CP56" s="1321">
        <v>0</v>
      </c>
      <c r="CQ56" s="1321">
        <v>0</v>
      </c>
      <c r="CR56" s="1321">
        <v>0</v>
      </c>
      <c r="CS56" s="1321">
        <v>0</v>
      </c>
      <c r="CT56" s="1321">
        <v>0</v>
      </c>
      <c r="CU56" s="1321">
        <v>0</v>
      </c>
      <c r="CV56" s="1321">
        <v>0</v>
      </c>
      <c r="CW56" s="1321">
        <v>0</v>
      </c>
      <c r="CX56" s="1321">
        <v>0</v>
      </c>
      <c r="CY56" s="1321">
        <v>0</v>
      </c>
      <c r="CZ56" s="1321">
        <v>0</v>
      </c>
      <c r="DA56" s="1321">
        <v>0</v>
      </c>
      <c r="DB56" s="1321">
        <v>0</v>
      </c>
      <c r="DC56" s="1321">
        <v>0</v>
      </c>
      <c r="DD56" s="1321">
        <v>0</v>
      </c>
      <c r="DE56" s="1321">
        <v>0</v>
      </c>
      <c r="DF56" s="1321">
        <v>0</v>
      </c>
      <c r="DG56" s="1321">
        <v>0</v>
      </c>
      <c r="DH56" s="1321">
        <v>0</v>
      </c>
      <c r="DI56" s="1321">
        <v>0</v>
      </c>
      <c r="DJ56" s="1321">
        <v>0</v>
      </c>
      <c r="DK56" s="1321">
        <v>0</v>
      </c>
      <c r="DL56" s="1321">
        <v>0</v>
      </c>
      <c r="DM56" s="1321">
        <v>0</v>
      </c>
      <c r="DN56" s="1321">
        <v>0</v>
      </c>
      <c r="DO56" s="1321">
        <v>0</v>
      </c>
      <c r="DP56" s="1321">
        <f t="shared" si="2"/>
        <v>0</v>
      </c>
      <c r="DQ56" s="1321">
        <f t="shared" si="3"/>
        <v>0</v>
      </c>
      <c r="DR56" s="1321">
        <f>F56+DQ56</f>
        <v>0</v>
      </c>
      <c r="DS56" s="1321"/>
      <c r="DT56" s="1321">
        <f t="shared" si="4"/>
        <v>0</v>
      </c>
    </row>
    <row r="57" spans="1:124">
      <c r="A57" s="1310">
        <f t="shared" si="0"/>
        <v>55</v>
      </c>
      <c r="B57" s="1665"/>
      <c r="C57" s="1" t="s">
        <v>126</v>
      </c>
      <c r="D57" s="40">
        <v>530</v>
      </c>
      <c r="E57" s="1321">
        <v>0</v>
      </c>
      <c r="F57" s="1321">
        <v>0</v>
      </c>
      <c r="G57" s="1321">
        <v>0</v>
      </c>
      <c r="H57" s="1321">
        <v>0</v>
      </c>
      <c r="I57" s="1321">
        <v>0</v>
      </c>
      <c r="J57" s="1321">
        <v>0</v>
      </c>
      <c r="K57" s="1321">
        <v>0</v>
      </c>
      <c r="L57" s="1321">
        <v>0</v>
      </c>
      <c r="M57" s="1321">
        <v>0</v>
      </c>
      <c r="N57" s="1321">
        <v>0</v>
      </c>
      <c r="O57" s="1321">
        <v>0</v>
      </c>
      <c r="P57" s="1321">
        <v>0</v>
      </c>
      <c r="Q57" s="1321">
        <v>0</v>
      </c>
      <c r="R57" s="1321">
        <v>0</v>
      </c>
      <c r="S57" s="1321">
        <v>0</v>
      </c>
      <c r="T57" s="1321">
        <v>0</v>
      </c>
      <c r="U57" s="1321">
        <v>0</v>
      </c>
      <c r="V57" s="1321">
        <v>0</v>
      </c>
      <c r="W57" s="1321">
        <v>0</v>
      </c>
      <c r="X57" s="1321">
        <v>0</v>
      </c>
      <c r="Y57" s="1321">
        <v>0</v>
      </c>
      <c r="Z57" s="1321">
        <v>0</v>
      </c>
      <c r="AA57" s="1321">
        <v>0</v>
      </c>
      <c r="AB57" s="1321">
        <v>0</v>
      </c>
      <c r="AC57" s="1321">
        <v>0</v>
      </c>
      <c r="AD57" s="1321">
        <v>0</v>
      </c>
      <c r="AE57" s="1321">
        <v>0</v>
      </c>
      <c r="AF57" s="1321">
        <v>0</v>
      </c>
      <c r="AG57" s="1321">
        <v>0</v>
      </c>
      <c r="AH57" s="1321">
        <v>0</v>
      </c>
      <c r="AI57" s="1321">
        <v>0</v>
      </c>
      <c r="AJ57" s="1321">
        <v>0</v>
      </c>
      <c r="AK57" s="1321">
        <v>0</v>
      </c>
      <c r="AL57" s="1321">
        <v>0</v>
      </c>
      <c r="AM57" s="1321">
        <v>0</v>
      </c>
      <c r="AN57" s="1321">
        <v>0</v>
      </c>
      <c r="AO57" s="1321">
        <v>0</v>
      </c>
      <c r="AP57" s="1321">
        <v>0</v>
      </c>
      <c r="AQ57" s="1321">
        <v>0</v>
      </c>
      <c r="AR57" s="1321">
        <v>0</v>
      </c>
      <c r="AS57" s="1321">
        <v>0</v>
      </c>
      <c r="AT57" s="1321">
        <v>0</v>
      </c>
      <c r="AU57" s="1321">
        <v>0</v>
      </c>
      <c r="AV57" s="1321">
        <v>0</v>
      </c>
      <c r="AW57" s="1321">
        <v>0</v>
      </c>
      <c r="AX57" s="1321">
        <v>0</v>
      </c>
      <c r="AY57" s="1321">
        <v>0</v>
      </c>
      <c r="AZ57" s="1321">
        <v>0</v>
      </c>
      <c r="BA57" s="1321">
        <v>0</v>
      </c>
      <c r="BB57" s="1321">
        <v>0</v>
      </c>
      <c r="BC57" s="1321">
        <v>0</v>
      </c>
      <c r="BD57" s="1321">
        <v>0</v>
      </c>
      <c r="BE57" s="1321">
        <v>0</v>
      </c>
      <c r="BF57" s="1321">
        <v>0</v>
      </c>
      <c r="BG57" s="1321">
        <v>0</v>
      </c>
      <c r="BH57" s="1321">
        <v>0</v>
      </c>
      <c r="BI57" s="1321">
        <v>0</v>
      </c>
      <c r="BJ57" s="1321">
        <v>0</v>
      </c>
      <c r="BK57" s="1321">
        <f t="shared" si="1"/>
        <v>0</v>
      </c>
      <c r="BL57" s="1321">
        <v>0</v>
      </c>
      <c r="BM57" s="1321">
        <v>0</v>
      </c>
      <c r="BN57" s="1321">
        <v>0</v>
      </c>
      <c r="BO57" s="1321">
        <v>0</v>
      </c>
      <c r="BP57" s="1321">
        <v>0</v>
      </c>
      <c r="BQ57" s="1321">
        <v>0</v>
      </c>
      <c r="BR57" s="1321">
        <v>0</v>
      </c>
      <c r="BS57" s="1321">
        <v>0</v>
      </c>
      <c r="BT57" s="1321">
        <v>0</v>
      </c>
      <c r="BU57" s="1321">
        <v>0</v>
      </c>
      <c r="BV57" s="1321">
        <v>0</v>
      </c>
      <c r="BW57" s="1321">
        <v>0</v>
      </c>
      <c r="BX57" s="1321">
        <v>0</v>
      </c>
      <c r="BY57" s="1321">
        <v>0</v>
      </c>
      <c r="BZ57" s="1321">
        <v>0</v>
      </c>
      <c r="CA57" s="1321">
        <v>0</v>
      </c>
      <c r="CB57" s="1321">
        <v>0</v>
      </c>
      <c r="CC57" s="1321">
        <v>0</v>
      </c>
      <c r="CD57" s="1321">
        <v>0</v>
      </c>
      <c r="CE57" s="1321">
        <v>0</v>
      </c>
      <c r="CF57" s="1321">
        <v>0</v>
      </c>
      <c r="CG57" s="1321">
        <v>0</v>
      </c>
      <c r="CH57" s="1321">
        <v>0</v>
      </c>
      <c r="CI57" s="1321">
        <v>0</v>
      </c>
      <c r="CJ57" s="1321">
        <v>0</v>
      </c>
      <c r="CK57" s="1321">
        <v>0</v>
      </c>
      <c r="CL57" s="1321">
        <v>0</v>
      </c>
      <c r="CM57" s="1321">
        <v>0</v>
      </c>
      <c r="CN57" s="1321">
        <v>0</v>
      </c>
      <c r="CO57" s="1321">
        <v>0</v>
      </c>
      <c r="CP57" s="1321">
        <v>0</v>
      </c>
      <c r="CQ57" s="1321">
        <v>0</v>
      </c>
      <c r="CR57" s="1321">
        <v>0</v>
      </c>
      <c r="CS57" s="1321">
        <v>0</v>
      </c>
      <c r="CT57" s="1321">
        <v>0</v>
      </c>
      <c r="CU57" s="1321">
        <v>0</v>
      </c>
      <c r="CV57" s="1321">
        <v>0</v>
      </c>
      <c r="CW57" s="1321">
        <v>0</v>
      </c>
      <c r="CX57" s="1321">
        <v>0</v>
      </c>
      <c r="CY57" s="1321">
        <v>0</v>
      </c>
      <c r="CZ57" s="1321">
        <v>0</v>
      </c>
      <c r="DA57" s="1321">
        <v>0</v>
      </c>
      <c r="DB57" s="1321">
        <v>0</v>
      </c>
      <c r="DC57" s="1321">
        <v>0</v>
      </c>
      <c r="DD57" s="1321">
        <v>0</v>
      </c>
      <c r="DE57" s="1321">
        <v>0</v>
      </c>
      <c r="DF57" s="1321">
        <v>0</v>
      </c>
      <c r="DG57" s="1321">
        <v>0</v>
      </c>
      <c r="DH57" s="1321">
        <v>0</v>
      </c>
      <c r="DI57" s="1321">
        <v>0</v>
      </c>
      <c r="DJ57" s="1321">
        <v>0</v>
      </c>
      <c r="DK57" s="1321">
        <v>0</v>
      </c>
      <c r="DL57" s="1321">
        <v>0</v>
      </c>
      <c r="DM57" s="1321">
        <v>0</v>
      </c>
      <c r="DN57" s="1321">
        <v>0</v>
      </c>
      <c r="DO57" s="1321">
        <v>0</v>
      </c>
      <c r="DP57" s="1321">
        <f t="shared" si="2"/>
        <v>0</v>
      </c>
      <c r="DQ57" s="1321">
        <f t="shared" si="3"/>
        <v>0</v>
      </c>
      <c r="DR57" s="1321">
        <f>F57+DQ57</f>
        <v>0</v>
      </c>
      <c r="DS57" s="1321"/>
      <c r="DT57" s="1321">
        <f t="shared" si="4"/>
        <v>0</v>
      </c>
    </row>
    <row r="58" spans="1:124">
      <c r="A58" s="1310">
        <f t="shared" si="0"/>
        <v>56</v>
      </c>
      <c r="B58" s="1665"/>
      <c r="C58" s="1" t="s">
        <v>118</v>
      </c>
      <c r="D58" s="40">
        <v>531</v>
      </c>
      <c r="E58" s="1321">
        <v>0</v>
      </c>
      <c r="F58" s="1321">
        <v>0</v>
      </c>
      <c r="G58" s="1321">
        <v>0</v>
      </c>
      <c r="H58" s="1321">
        <v>0</v>
      </c>
      <c r="I58" s="1321">
        <v>0</v>
      </c>
      <c r="J58" s="1321">
        <v>0</v>
      </c>
      <c r="K58" s="1321">
        <v>0</v>
      </c>
      <c r="L58" s="1321">
        <v>0</v>
      </c>
      <c r="M58" s="1321">
        <v>0</v>
      </c>
      <c r="N58" s="1321">
        <v>0</v>
      </c>
      <c r="O58" s="1321">
        <v>0</v>
      </c>
      <c r="P58" s="1321">
        <v>0</v>
      </c>
      <c r="Q58" s="1321">
        <v>0</v>
      </c>
      <c r="R58" s="1321">
        <v>0</v>
      </c>
      <c r="S58" s="1321">
        <v>0</v>
      </c>
      <c r="T58" s="1321">
        <v>0</v>
      </c>
      <c r="U58" s="1321">
        <v>0</v>
      </c>
      <c r="V58" s="1321">
        <v>0</v>
      </c>
      <c r="W58" s="1321">
        <v>0</v>
      </c>
      <c r="X58" s="1321">
        <v>0</v>
      </c>
      <c r="Y58" s="1321">
        <v>0</v>
      </c>
      <c r="Z58" s="1321">
        <v>0</v>
      </c>
      <c r="AA58" s="1321">
        <v>0</v>
      </c>
      <c r="AB58" s="1321">
        <v>0</v>
      </c>
      <c r="AC58" s="1321">
        <v>0</v>
      </c>
      <c r="AD58" s="1321">
        <v>0</v>
      </c>
      <c r="AE58" s="1321">
        <v>0</v>
      </c>
      <c r="AF58" s="1321">
        <v>0</v>
      </c>
      <c r="AG58" s="1321">
        <v>0</v>
      </c>
      <c r="AH58" s="1321">
        <v>0</v>
      </c>
      <c r="AI58" s="1321">
        <v>0</v>
      </c>
      <c r="AJ58" s="1321">
        <v>0</v>
      </c>
      <c r="AK58" s="1321">
        <v>0</v>
      </c>
      <c r="AL58" s="1321">
        <v>0</v>
      </c>
      <c r="AM58" s="1321">
        <v>0</v>
      </c>
      <c r="AN58" s="1321">
        <v>0</v>
      </c>
      <c r="AO58" s="1321">
        <v>0</v>
      </c>
      <c r="AP58" s="1321">
        <v>0</v>
      </c>
      <c r="AQ58" s="1321">
        <v>0</v>
      </c>
      <c r="AR58" s="1321">
        <v>0</v>
      </c>
      <c r="AS58" s="1321">
        <v>0</v>
      </c>
      <c r="AT58" s="1321">
        <v>0</v>
      </c>
      <c r="AU58" s="1321">
        <v>0</v>
      </c>
      <c r="AV58" s="1321">
        <v>0</v>
      </c>
      <c r="AW58" s="1321">
        <v>0</v>
      </c>
      <c r="AX58" s="1321">
        <v>0</v>
      </c>
      <c r="AY58" s="1321">
        <v>0</v>
      </c>
      <c r="AZ58" s="1321">
        <v>0</v>
      </c>
      <c r="BA58" s="1321">
        <v>0</v>
      </c>
      <c r="BB58" s="1321">
        <v>0</v>
      </c>
      <c r="BC58" s="1321">
        <v>0</v>
      </c>
      <c r="BD58" s="1321">
        <v>0</v>
      </c>
      <c r="BE58" s="1321">
        <v>0</v>
      </c>
      <c r="BF58" s="1321">
        <v>0</v>
      </c>
      <c r="BG58" s="1321">
        <v>0</v>
      </c>
      <c r="BH58" s="1321">
        <v>0</v>
      </c>
      <c r="BI58" s="1321">
        <v>0</v>
      </c>
      <c r="BJ58" s="1321">
        <v>0</v>
      </c>
      <c r="BK58" s="1321">
        <f t="shared" si="1"/>
        <v>0</v>
      </c>
      <c r="BL58" s="1321">
        <v>0</v>
      </c>
      <c r="BM58" s="1321">
        <v>0</v>
      </c>
      <c r="BN58" s="1321">
        <v>0</v>
      </c>
      <c r="BO58" s="1321">
        <v>0</v>
      </c>
      <c r="BP58" s="1321">
        <v>0</v>
      </c>
      <c r="BQ58" s="1321">
        <v>0</v>
      </c>
      <c r="BR58" s="1321">
        <v>0</v>
      </c>
      <c r="BS58" s="1321">
        <v>0</v>
      </c>
      <c r="BT58" s="1321">
        <v>0</v>
      </c>
      <c r="BU58" s="1321">
        <v>0</v>
      </c>
      <c r="BV58" s="1321">
        <v>0</v>
      </c>
      <c r="BW58" s="1321">
        <v>0</v>
      </c>
      <c r="BX58" s="1321">
        <v>0</v>
      </c>
      <c r="BY58" s="1321">
        <v>0</v>
      </c>
      <c r="BZ58" s="1321">
        <v>0</v>
      </c>
      <c r="CA58" s="1321">
        <v>0</v>
      </c>
      <c r="CB58" s="1321">
        <v>0</v>
      </c>
      <c r="CC58" s="1321">
        <v>0</v>
      </c>
      <c r="CD58" s="1321">
        <v>0</v>
      </c>
      <c r="CE58" s="1321">
        <v>0</v>
      </c>
      <c r="CF58" s="1321">
        <v>0</v>
      </c>
      <c r="CG58" s="1321">
        <v>0</v>
      </c>
      <c r="CH58" s="1321">
        <v>0</v>
      </c>
      <c r="CI58" s="1321">
        <v>0</v>
      </c>
      <c r="CJ58" s="1321">
        <v>0</v>
      </c>
      <c r="CK58" s="1321">
        <v>0</v>
      </c>
      <c r="CL58" s="1321">
        <v>0</v>
      </c>
      <c r="CM58" s="1321">
        <v>0</v>
      </c>
      <c r="CN58" s="1321">
        <v>0</v>
      </c>
      <c r="CO58" s="1321">
        <v>0</v>
      </c>
      <c r="CP58" s="1321">
        <v>0</v>
      </c>
      <c r="CQ58" s="1321">
        <v>0</v>
      </c>
      <c r="CR58" s="1321">
        <v>0</v>
      </c>
      <c r="CS58" s="1321">
        <v>0</v>
      </c>
      <c r="CT58" s="1321">
        <v>0</v>
      </c>
      <c r="CU58" s="1321">
        <v>0</v>
      </c>
      <c r="CV58" s="1321">
        <v>0</v>
      </c>
      <c r="CW58" s="1321">
        <v>0</v>
      </c>
      <c r="CX58" s="1321">
        <v>0</v>
      </c>
      <c r="CY58" s="1321">
        <v>0</v>
      </c>
      <c r="CZ58" s="1321">
        <v>0</v>
      </c>
      <c r="DA58" s="1321">
        <v>0</v>
      </c>
      <c r="DB58" s="1321">
        <v>0</v>
      </c>
      <c r="DC58" s="1321">
        <v>0</v>
      </c>
      <c r="DD58" s="1321">
        <v>0</v>
      </c>
      <c r="DE58" s="1321">
        <v>0</v>
      </c>
      <c r="DF58" s="1321">
        <v>0</v>
      </c>
      <c r="DG58" s="1321">
        <v>0</v>
      </c>
      <c r="DH58" s="1321">
        <v>0</v>
      </c>
      <c r="DI58" s="1321">
        <v>0</v>
      </c>
      <c r="DJ58" s="1321">
        <v>0</v>
      </c>
      <c r="DK58" s="1321">
        <v>0</v>
      </c>
      <c r="DL58" s="1321">
        <v>0</v>
      </c>
      <c r="DM58" s="1321">
        <v>0</v>
      </c>
      <c r="DN58" s="1321">
        <v>0</v>
      </c>
      <c r="DO58" s="1321">
        <v>0</v>
      </c>
      <c r="DP58" s="1321">
        <f t="shared" si="2"/>
        <v>0</v>
      </c>
      <c r="DQ58" s="1321">
        <f t="shared" si="3"/>
        <v>0</v>
      </c>
      <c r="DR58" s="1321">
        <f>F58+DQ58</f>
        <v>0</v>
      </c>
      <c r="DS58" s="1321"/>
      <c r="DT58" s="1321">
        <f t="shared" si="4"/>
        <v>0</v>
      </c>
    </row>
    <row r="59" spans="1:124">
      <c r="A59" s="1310">
        <f t="shared" si="0"/>
        <v>57</v>
      </c>
      <c r="B59" s="1665"/>
      <c r="C59" s="1" t="s">
        <v>127</v>
      </c>
      <c r="D59" s="40">
        <v>532</v>
      </c>
      <c r="E59" s="1321">
        <v>0</v>
      </c>
      <c r="F59" s="1321">
        <v>0</v>
      </c>
      <c r="G59" s="1321">
        <v>0</v>
      </c>
      <c r="H59" s="1321">
        <v>0</v>
      </c>
      <c r="I59" s="1321">
        <v>0</v>
      </c>
      <c r="J59" s="1321">
        <v>0</v>
      </c>
      <c r="K59" s="1321">
        <v>0</v>
      </c>
      <c r="L59" s="1321">
        <v>0</v>
      </c>
      <c r="M59" s="1321">
        <v>0</v>
      </c>
      <c r="N59" s="1321">
        <v>0</v>
      </c>
      <c r="O59" s="1321">
        <v>0</v>
      </c>
      <c r="P59" s="1321">
        <v>0</v>
      </c>
      <c r="Q59" s="1321">
        <v>0</v>
      </c>
      <c r="R59" s="1321">
        <v>0</v>
      </c>
      <c r="S59" s="1321">
        <v>0</v>
      </c>
      <c r="T59" s="1321">
        <v>0</v>
      </c>
      <c r="U59" s="1321">
        <v>0</v>
      </c>
      <c r="V59" s="1321">
        <v>0</v>
      </c>
      <c r="W59" s="1321">
        <v>0</v>
      </c>
      <c r="X59" s="1321">
        <v>0</v>
      </c>
      <c r="Y59" s="1321">
        <v>0</v>
      </c>
      <c r="Z59" s="1321">
        <v>0</v>
      </c>
      <c r="AA59" s="1321">
        <v>0</v>
      </c>
      <c r="AB59" s="1321">
        <v>0</v>
      </c>
      <c r="AC59" s="1321">
        <v>0</v>
      </c>
      <c r="AD59" s="1321">
        <v>0</v>
      </c>
      <c r="AE59" s="1321">
        <v>0</v>
      </c>
      <c r="AF59" s="1321">
        <v>0</v>
      </c>
      <c r="AG59" s="1321">
        <v>0</v>
      </c>
      <c r="AH59" s="1321">
        <v>0</v>
      </c>
      <c r="AI59" s="1321">
        <v>0</v>
      </c>
      <c r="AJ59" s="1321">
        <v>0</v>
      </c>
      <c r="AK59" s="1321">
        <v>0</v>
      </c>
      <c r="AL59" s="1321">
        <v>0</v>
      </c>
      <c r="AM59" s="1321">
        <v>0</v>
      </c>
      <c r="AN59" s="1321">
        <v>0</v>
      </c>
      <c r="AO59" s="1321">
        <v>0</v>
      </c>
      <c r="AP59" s="1321">
        <v>0</v>
      </c>
      <c r="AQ59" s="1321">
        <v>0</v>
      </c>
      <c r="AR59" s="1321">
        <v>0</v>
      </c>
      <c r="AS59" s="1321">
        <v>0</v>
      </c>
      <c r="AT59" s="1321">
        <v>0</v>
      </c>
      <c r="AU59" s="1321">
        <v>0</v>
      </c>
      <c r="AV59" s="1321">
        <v>0</v>
      </c>
      <c r="AW59" s="1321">
        <v>0</v>
      </c>
      <c r="AX59" s="1321">
        <v>0</v>
      </c>
      <c r="AY59" s="1321">
        <v>0</v>
      </c>
      <c r="AZ59" s="1321">
        <v>0</v>
      </c>
      <c r="BA59" s="1321">
        <v>0</v>
      </c>
      <c r="BB59" s="1321">
        <v>0</v>
      </c>
      <c r="BC59" s="1321">
        <v>0</v>
      </c>
      <c r="BD59" s="1321">
        <v>0</v>
      </c>
      <c r="BE59" s="1321">
        <v>0</v>
      </c>
      <c r="BF59" s="1321">
        <v>0</v>
      </c>
      <c r="BG59" s="1321">
        <v>0</v>
      </c>
      <c r="BH59" s="1321">
        <v>0</v>
      </c>
      <c r="BI59" s="1321">
        <v>0</v>
      </c>
      <c r="BJ59" s="1321">
        <v>0</v>
      </c>
      <c r="BK59" s="1321">
        <f t="shared" si="1"/>
        <v>0</v>
      </c>
      <c r="BL59" s="1321">
        <v>0</v>
      </c>
      <c r="BM59" s="1321">
        <v>0</v>
      </c>
      <c r="BN59" s="1321">
        <v>0</v>
      </c>
      <c r="BO59" s="1321">
        <v>0</v>
      </c>
      <c r="BP59" s="1321">
        <v>0</v>
      </c>
      <c r="BQ59" s="1321">
        <v>0</v>
      </c>
      <c r="BR59" s="1321">
        <v>0</v>
      </c>
      <c r="BS59" s="1321">
        <v>0</v>
      </c>
      <c r="BT59" s="1321">
        <v>0</v>
      </c>
      <c r="BU59" s="1321">
        <v>0</v>
      </c>
      <c r="BV59" s="1321">
        <v>0</v>
      </c>
      <c r="BW59" s="1321">
        <v>0</v>
      </c>
      <c r="BX59" s="1321">
        <v>0</v>
      </c>
      <c r="BY59" s="1321">
        <v>0</v>
      </c>
      <c r="BZ59" s="1321">
        <v>0</v>
      </c>
      <c r="CA59" s="1321">
        <v>0</v>
      </c>
      <c r="CB59" s="1321">
        <v>0</v>
      </c>
      <c r="CC59" s="1321">
        <v>0</v>
      </c>
      <c r="CD59" s="1321">
        <v>0</v>
      </c>
      <c r="CE59" s="1321">
        <v>0</v>
      </c>
      <c r="CF59" s="1321">
        <v>0</v>
      </c>
      <c r="CG59" s="1321">
        <v>0</v>
      </c>
      <c r="CH59" s="1321">
        <v>0</v>
      </c>
      <c r="CI59" s="1321">
        <v>0</v>
      </c>
      <c r="CJ59" s="1321">
        <v>0</v>
      </c>
      <c r="CK59" s="1321">
        <v>0</v>
      </c>
      <c r="CL59" s="1321">
        <v>0</v>
      </c>
      <c r="CM59" s="1321">
        <v>0</v>
      </c>
      <c r="CN59" s="1321">
        <v>0</v>
      </c>
      <c r="CO59" s="1321">
        <v>0</v>
      </c>
      <c r="CP59" s="1321">
        <v>0</v>
      </c>
      <c r="CQ59" s="1321">
        <v>0</v>
      </c>
      <c r="CR59" s="1321">
        <v>0</v>
      </c>
      <c r="CS59" s="1321">
        <v>0</v>
      </c>
      <c r="CT59" s="1321">
        <v>0</v>
      </c>
      <c r="CU59" s="1321">
        <v>0</v>
      </c>
      <c r="CV59" s="1321">
        <v>0</v>
      </c>
      <c r="CW59" s="1321">
        <v>0</v>
      </c>
      <c r="CX59" s="1321">
        <v>0</v>
      </c>
      <c r="CY59" s="1321">
        <v>0</v>
      </c>
      <c r="CZ59" s="1321">
        <v>0</v>
      </c>
      <c r="DA59" s="1321">
        <v>0</v>
      </c>
      <c r="DB59" s="1321">
        <v>0</v>
      </c>
      <c r="DC59" s="1321">
        <v>0</v>
      </c>
      <c r="DD59" s="1321">
        <v>0</v>
      </c>
      <c r="DE59" s="1321">
        <v>0</v>
      </c>
      <c r="DF59" s="1321">
        <v>0</v>
      </c>
      <c r="DG59" s="1321">
        <v>0</v>
      </c>
      <c r="DH59" s="1321">
        <v>0</v>
      </c>
      <c r="DI59" s="1321">
        <v>0</v>
      </c>
      <c r="DJ59" s="1321">
        <v>0</v>
      </c>
      <c r="DK59" s="1321">
        <v>0</v>
      </c>
      <c r="DL59" s="1321">
        <v>0</v>
      </c>
      <c r="DM59" s="1321">
        <v>0</v>
      </c>
      <c r="DN59" s="1321">
        <v>0</v>
      </c>
      <c r="DO59" s="1321">
        <v>0</v>
      </c>
      <c r="DP59" s="1321">
        <f t="shared" si="2"/>
        <v>0</v>
      </c>
      <c r="DQ59" s="1321">
        <f t="shared" si="3"/>
        <v>0</v>
      </c>
      <c r="DR59" s="1321">
        <f>F59+DQ59</f>
        <v>0</v>
      </c>
      <c r="DS59" s="1321"/>
      <c r="DT59" s="1321">
        <f t="shared" si="4"/>
        <v>0</v>
      </c>
    </row>
    <row r="60" spans="1:124">
      <c r="A60" s="1310">
        <f t="shared" si="0"/>
        <v>58</v>
      </c>
      <c r="B60" s="1665"/>
      <c r="C60" s="1322"/>
      <c r="D60" s="1323" t="s">
        <v>2760</v>
      </c>
      <c r="E60" s="1324">
        <f>SUM(E55:E59)</f>
        <v>0</v>
      </c>
      <c r="F60" s="1324">
        <f t="shared" ref="F60:BQ60" si="30">SUM(F55:F59)</f>
        <v>0</v>
      </c>
      <c r="G60" s="1324">
        <f t="shared" si="30"/>
        <v>0</v>
      </c>
      <c r="H60" s="1324">
        <f t="shared" si="30"/>
        <v>0</v>
      </c>
      <c r="I60" s="1324">
        <f t="shared" si="30"/>
        <v>0</v>
      </c>
      <c r="J60" s="1324">
        <f t="shared" si="30"/>
        <v>0</v>
      </c>
      <c r="K60" s="1324">
        <f t="shared" si="30"/>
        <v>0</v>
      </c>
      <c r="L60" s="1324">
        <f t="shared" si="30"/>
        <v>0</v>
      </c>
      <c r="M60" s="1324">
        <f t="shared" si="30"/>
        <v>0</v>
      </c>
      <c r="N60" s="1324">
        <f t="shared" si="30"/>
        <v>0</v>
      </c>
      <c r="O60" s="1324">
        <f t="shared" si="30"/>
        <v>0</v>
      </c>
      <c r="P60" s="1324">
        <f t="shared" si="30"/>
        <v>0</v>
      </c>
      <c r="Q60" s="1324">
        <f t="shared" si="30"/>
        <v>0</v>
      </c>
      <c r="R60" s="1324">
        <f t="shared" si="30"/>
        <v>0</v>
      </c>
      <c r="S60" s="1324">
        <f t="shared" si="30"/>
        <v>0</v>
      </c>
      <c r="T60" s="1324">
        <f t="shared" si="30"/>
        <v>0</v>
      </c>
      <c r="U60" s="1324">
        <f t="shared" si="30"/>
        <v>0</v>
      </c>
      <c r="V60" s="1324">
        <f t="shared" si="30"/>
        <v>0</v>
      </c>
      <c r="W60" s="1324">
        <f t="shared" si="30"/>
        <v>0</v>
      </c>
      <c r="X60" s="1324">
        <f t="shared" si="30"/>
        <v>0</v>
      </c>
      <c r="Y60" s="1324">
        <f t="shared" si="30"/>
        <v>0</v>
      </c>
      <c r="Z60" s="1324">
        <f t="shared" si="30"/>
        <v>0</v>
      </c>
      <c r="AA60" s="1324">
        <f t="shared" si="30"/>
        <v>0</v>
      </c>
      <c r="AB60" s="1324">
        <f t="shared" si="30"/>
        <v>0</v>
      </c>
      <c r="AC60" s="1324">
        <f t="shared" si="30"/>
        <v>0</v>
      </c>
      <c r="AD60" s="1324">
        <f t="shared" si="30"/>
        <v>0</v>
      </c>
      <c r="AE60" s="1324">
        <f t="shared" si="30"/>
        <v>0</v>
      </c>
      <c r="AF60" s="1324">
        <f t="shared" si="30"/>
        <v>0</v>
      </c>
      <c r="AG60" s="1324">
        <f t="shared" si="30"/>
        <v>0</v>
      </c>
      <c r="AH60" s="1324">
        <f t="shared" si="30"/>
        <v>0</v>
      </c>
      <c r="AI60" s="1324">
        <f t="shared" si="30"/>
        <v>0</v>
      </c>
      <c r="AJ60" s="1324">
        <f t="shared" si="30"/>
        <v>0</v>
      </c>
      <c r="AK60" s="1324">
        <f t="shared" si="30"/>
        <v>0</v>
      </c>
      <c r="AL60" s="1324">
        <f t="shared" si="30"/>
        <v>0</v>
      </c>
      <c r="AM60" s="1324">
        <f t="shared" si="30"/>
        <v>0</v>
      </c>
      <c r="AN60" s="1324">
        <f t="shared" si="30"/>
        <v>0</v>
      </c>
      <c r="AO60" s="1324">
        <f t="shared" si="30"/>
        <v>0</v>
      </c>
      <c r="AP60" s="1324">
        <f t="shared" si="30"/>
        <v>0</v>
      </c>
      <c r="AQ60" s="1324">
        <f t="shared" si="30"/>
        <v>0</v>
      </c>
      <c r="AR60" s="1324">
        <f t="shared" si="30"/>
        <v>0</v>
      </c>
      <c r="AS60" s="1324">
        <f t="shared" si="30"/>
        <v>0</v>
      </c>
      <c r="AT60" s="1324">
        <f t="shared" si="30"/>
        <v>0</v>
      </c>
      <c r="AU60" s="1324">
        <f t="shared" si="30"/>
        <v>0</v>
      </c>
      <c r="AV60" s="1324">
        <f t="shared" si="30"/>
        <v>0</v>
      </c>
      <c r="AW60" s="1324">
        <f t="shared" si="30"/>
        <v>0</v>
      </c>
      <c r="AX60" s="1324">
        <f t="shared" si="30"/>
        <v>0</v>
      </c>
      <c r="AY60" s="1324">
        <f t="shared" si="30"/>
        <v>0</v>
      </c>
      <c r="AZ60" s="1324">
        <f t="shared" si="30"/>
        <v>0</v>
      </c>
      <c r="BA60" s="1324">
        <f t="shared" si="30"/>
        <v>0</v>
      </c>
      <c r="BB60" s="1324">
        <f t="shared" si="30"/>
        <v>0</v>
      </c>
      <c r="BC60" s="1324">
        <f t="shared" si="30"/>
        <v>0</v>
      </c>
      <c r="BD60" s="1324">
        <f t="shared" si="30"/>
        <v>0</v>
      </c>
      <c r="BE60" s="1324">
        <f t="shared" si="30"/>
        <v>0</v>
      </c>
      <c r="BF60" s="1324">
        <f t="shared" si="30"/>
        <v>0</v>
      </c>
      <c r="BG60" s="1324">
        <f t="shared" si="30"/>
        <v>0</v>
      </c>
      <c r="BH60" s="1324">
        <f t="shared" si="30"/>
        <v>0</v>
      </c>
      <c r="BI60" s="1324">
        <f t="shared" si="30"/>
        <v>0</v>
      </c>
      <c r="BJ60" s="1324">
        <f t="shared" si="30"/>
        <v>0</v>
      </c>
      <c r="BK60" s="1324">
        <f t="shared" si="30"/>
        <v>0</v>
      </c>
      <c r="BL60" s="1324">
        <f t="shared" si="30"/>
        <v>0</v>
      </c>
      <c r="BM60" s="1324">
        <f t="shared" si="30"/>
        <v>0</v>
      </c>
      <c r="BN60" s="1324">
        <f t="shared" si="30"/>
        <v>0</v>
      </c>
      <c r="BO60" s="1324">
        <f t="shared" si="30"/>
        <v>0</v>
      </c>
      <c r="BP60" s="1324">
        <f t="shared" si="30"/>
        <v>0</v>
      </c>
      <c r="BQ60" s="1324">
        <f t="shared" si="30"/>
        <v>0</v>
      </c>
      <c r="BR60" s="1324">
        <f t="shared" ref="BR60:DT60" si="31">SUM(BR55:BR59)</f>
        <v>0</v>
      </c>
      <c r="BS60" s="1324">
        <f t="shared" si="31"/>
        <v>0</v>
      </c>
      <c r="BT60" s="1324">
        <f t="shared" si="31"/>
        <v>0</v>
      </c>
      <c r="BU60" s="1324">
        <f t="shared" si="31"/>
        <v>0</v>
      </c>
      <c r="BV60" s="1324">
        <f t="shared" si="31"/>
        <v>0</v>
      </c>
      <c r="BW60" s="1324">
        <f t="shared" si="31"/>
        <v>0</v>
      </c>
      <c r="BX60" s="1324">
        <f t="shared" si="31"/>
        <v>0</v>
      </c>
      <c r="BY60" s="1324">
        <f t="shared" si="31"/>
        <v>0</v>
      </c>
      <c r="BZ60" s="1324">
        <f t="shared" si="31"/>
        <v>0</v>
      </c>
      <c r="CA60" s="1324">
        <f t="shared" si="31"/>
        <v>0</v>
      </c>
      <c r="CB60" s="1324">
        <f t="shared" si="31"/>
        <v>0</v>
      </c>
      <c r="CC60" s="1324">
        <f t="shared" si="31"/>
        <v>0</v>
      </c>
      <c r="CD60" s="1324">
        <f t="shared" si="31"/>
        <v>0</v>
      </c>
      <c r="CE60" s="1324">
        <f t="shared" si="31"/>
        <v>0</v>
      </c>
      <c r="CF60" s="1324">
        <f t="shared" si="31"/>
        <v>0</v>
      </c>
      <c r="CG60" s="1324">
        <f t="shared" si="31"/>
        <v>0</v>
      </c>
      <c r="CH60" s="1324">
        <f t="shared" si="31"/>
        <v>0</v>
      </c>
      <c r="CI60" s="1324">
        <f t="shared" si="31"/>
        <v>0</v>
      </c>
      <c r="CJ60" s="1324">
        <f t="shared" si="31"/>
        <v>0</v>
      </c>
      <c r="CK60" s="1324">
        <f t="shared" si="31"/>
        <v>0</v>
      </c>
      <c r="CL60" s="1324">
        <f t="shared" si="31"/>
        <v>0</v>
      </c>
      <c r="CM60" s="1324">
        <f t="shared" si="31"/>
        <v>0</v>
      </c>
      <c r="CN60" s="1324">
        <f t="shared" si="31"/>
        <v>0</v>
      </c>
      <c r="CO60" s="1324">
        <f t="shared" si="31"/>
        <v>0</v>
      </c>
      <c r="CP60" s="1324">
        <f t="shared" si="31"/>
        <v>0</v>
      </c>
      <c r="CQ60" s="1324">
        <f t="shared" si="31"/>
        <v>0</v>
      </c>
      <c r="CR60" s="1324">
        <f t="shared" si="31"/>
        <v>0</v>
      </c>
      <c r="CS60" s="1324">
        <f t="shared" si="31"/>
        <v>0</v>
      </c>
      <c r="CT60" s="1324">
        <f t="shared" si="31"/>
        <v>0</v>
      </c>
      <c r="CU60" s="1324">
        <f t="shared" si="31"/>
        <v>0</v>
      </c>
      <c r="CV60" s="1324">
        <f t="shared" si="31"/>
        <v>0</v>
      </c>
      <c r="CW60" s="1324">
        <f t="shared" si="31"/>
        <v>0</v>
      </c>
      <c r="CX60" s="1324">
        <f t="shared" si="31"/>
        <v>0</v>
      </c>
      <c r="CY60" s="1324">
        <f t="shared" si="31"/>
        <v>0</v>
      </c>
      <c r="CZ60" s="1324">
        <f t="shared" si="31"/>
        <v>0</v>
      </c>
      <c r="DA60" s="1324">
        <f t="shared" si="31"/>
        <v>0</v>
      </c>
      <c r="DB60" s="1324">
        <f t="shared" si="31"/>
        <v>0</v>
      </c>
      <c r="DC60" s="1324">
        <f t="shared" si="31"/>
        <v>0</v>
      </c>
      <c r="DD60" s="1324">
        <f t="shared" si="31"/>
        <v>0</v>
      </c>
      <c r="DE60" s="1324">
        <f t="shared" si="31"/>
        <v>0</v>
      </c>
      <c r="DF60" s="1324">
        <f t="shared" si="31"/>
        <v>0</v>
      </c>
      <c r="DG60" s="1324">
        <f t="shared" si="31"/>
        <v>0</v>
      </c>
      <c r="DH60" s="1324">
        <f t="shared" si="31"/>
        <v>0</v>
      </c>
      <c r="DI60" s="1324">
        <f t="shared" si="31"/>
        <v>0</v>
      </c>
      <c r="DJ60" s="1324">
        <f t="shared" si="31"/>
        <v>0</v>
      </c>
      <c r="DK60" s="1324">
        <f t="shared" si="31"/>
        <v>0</v>
      </c>
      <c r="DL60" s="1324">
        <f t="shared" si="31"/>
        <v>0</v>
      </c>
      <c r="DM60" s="1324">
        <f t="shared" si="31"/>
        <v>0</v>
      </c>
      <c r="DN60" s="1324">
        <f t="shared" si="31"/>
        <v>0</v>
      </c>
      <c r="DO60" s="1324">
        <f t="shared" si="31"/>
        <v>0</v>
      </c>
      <c r="DP60" s="1324">
        <f t="shared" si="31"/>
        <v>0</v>
      </c>
      <c r="DQ60" s="1324">
        <f t="shared" si="31"/>
        <v>0</v>
      </c>
      <c r="DR60" s="1324">
        <f t="shared" si="31"/>
        <v>0</v>
      </c>
      <c r="DS60" s="1324">
        <f t="shared" si="31"/>
        <v>0</v>
      </c>
      <c r="DT60" s="1324">
        <f t="shared" si="31"/>
        <v>0</v>
      </c>
    </row>
    <row r="61" spans="1:124">
      <c r="A61" s="1310">
        <f t="shared" si="0"/>
        <v>59</v>
      </c>
      <c r="B61" s="1665"/>
      <c r="C61" s="1331"/>
      <c r="D61" s="1332" t="s">
        <v>2761</v>
      </c>
      <c r="E61" s="1333">
        <f>SUM(E54,E60)</f>
        <v>0</v>
      </c>
      <c r="F61" s="1333">
        <f t="shared" ref="F61:BQ61" si="32">SUM(F54,F60)</f>
        <v>0</v>
      </c>
      <c r="G61" s="1333">
        <f t="shared" si="32"/>
        <v>0</v>
      </c>
      <c r="H61" s="1333">
        <f t="shared" si="32"/>
        <v>0</v>
      </c>
      <c r="I61" s="1333">
        <f t="shared" si="32"/>
        <v>0</v>
      </c>
      <c r="J61" s="1333">
        <f t="shared" si="32"/>
        <v>0</v>
      </c>
      <c r="K61" s="1333">
        <f t="shared" si="32"/>
        <v>0</v>
      </c>
      <c r="L61" s="1333">
        <f t="shared" si="32"/>
        <v>0</v>
      </c>
      <c r="M61" s="1333">
        <f t="shared" si="32"/>
        <v>0</v>
      </c>
      <c r="N61" s="1333">
        <f t="shared" si="32"/>
        <v>0</v>
      </c>
      <c r="O61" s="1333">
        <f t="shared" si="32"/>
        <v>0</v>
      </c>
      <c r="P61" s="1333">
        <f t="shared" si="32"/>
        <v>0</v>
      </c>
      <c r="Q61" s="1333">
        <f t="shared" si="32"/>
        <v>0</v>
      </c>
      <c r="R61" s="1333">
        <f t="shared" si="32"/>
        <v>0</v>
      </c>
      <c r="S61" s="1333">
        <f t="shared" si="32"/>
        <v>0</v>
      </c>
      <c r="T61" s="1333">
        <f t="shared" si="32"/>
        <v>0</v>
      </c>
      <c r="U61" s="1333">
        <f t="shared" si="32"/>
        <v>0</v>
      </c>
      <c r="V61" s="1333">
        <f t="shared" si="32"/>
        <v>0</v>
      </c>
      <c r="W61" s="1333">
        <f t="shared" si="32"/>
        <v>0</v>
      </c>
      <c r="X61" s="1333">
        <f t="shared" si="32"/>
        <v>0</v>
      </c>
      <c r="Y61" s="1333">
        <f t="shared" si="32"/>
        <v>0</v>
      </c>
      <c r="Z61" s="1333">
        <f t="shared" si="32"/>
        <v>0</v>
      </c>
      <c r="AA61" s="1333">
        <f t="shared" si="32"/>
        <v>0</v>
      </c>
      <c r="AB61" s="1333">
        <f t="shared" si="32"/>
        <v>0</v>
      </c>
      <c r="AC61" s="1333">
        <f t="shared" si="32"/>
        <v>0</v>
      </c>
      <c r="AD61" s="1333">
        <f t="shared" si="32"/>
        <v>0</v>
      </c>
      <c r="AE61" s="1333">
        <f t="shared" si="32"/>
        <v>0</v>
      </c>
      <c r="AF61" s="1333">
        <f t="shared" si="32"/>
        <v>0</v>
      </c>
      <c r="AG61" s="1333">
        <f t="shared" si="32"/>
        <v>0</v>
      </c>
      <c r="AH61" s="1333">
        <f t="shared" si="32"/>
        <v>0</v>
      </c>
      <c r="AI61" s="1333">
        <f t="shared" si="32"/>
        <v>0</v>
      </c>
      <c r="AJ61" s="1333">
        <f t="shared" si="32"/>
        <v>0</v>
      </c>
      <c r="AK61" s="1333">
        <f t="shared" si="32"/>
        <v>0</v>
      </c>
      <c r="AL61" s="1333">
        <f t="shared" si="32"/>
        <v>0</v>
      </c>
      <c r="AM61" s="1333">
        <f t="shared" si="32"/>
        <v>0</v>
      </c>
      <c r="AN61" s="1333">
        <f t="shared" si="32"/>
        <v>0</v>
      </c>
      <c r="AO61" s="1333">
        <f t="shared" si="32"/>
        <v>0</v>
      </c>
      <c r="AP61" s="1333">
        <f t="shared" si="32"/>
        <v>0</v>
      </c>
      <c r="AQ61" s="1333">
        <f t="shared" si="32"/>
        <v>0</v>
      </c>
      <c r="AR61" s="1333">
        <f t="shared" si="32"/>
        <v>0</v>
      </c>
      <c r="AS61" s="1333">
        <f t="shared" si="32"/>
        <v>0</v>
      </c>
      <c r="AT61" s="1333">
        <f t="shared" si="32"/>
        <v>0</v>
      </c>
      <c r="AU61" s="1333">
        <f t="shared" si="32"/>
        <v>0</v>
      </c>
      <c r="AV61" s="1333">
        <f t="shared" si="32"/>
        <v>0</v>
      </c>
      <c r="AW61" s="1333">
        <f t="shared" si="32"/>
        <v>0</v>
      </c>
      <c r="AX61" s="1333">
        <f t="shared" si="32"/>
        <v>0</v>
      </c>
      <c r="AY61" s="1333">
        <f t="shared" si="32"/>
        <v>0</v>
      </c>
      <c r="AZ61" s="1333">
        <f t="shared" si="32"/>
        <v>0</v>
      </c>
      <c r="BA61" s="1333">
        <f t="shared" si="32"/>
        <v>0</v>
      </c>
      <c r="BB61" s="1333">
        <f t="shared" si="32"/>
        <v>0</v>
      </c>
      <c r="BC61" s="1333">
        <f t="shared" si="32"/>
        <v>0</v>
      </c>
      <c r="BD61" s="1333">
        <f t="shared" si="32"/>
        <v>0</v>
      </c>
      <c r="BE61" s="1333">
        <f t="shared" si="32"/>
        <v>0</v>
      </c>
      <c r="BF61" s="1333">
        <f t="shared" si="32"/>
        <v>0</v>
      </c>
      <c r="BG61" s="1333">
        <f t="shared" si="32"/>
        <v>0</v>
      </c>
      <c r="BH61" s="1333">
        <f t="shared" si="32"/>
        <v>0</v>
      </c>
      <c r="BI61" s="1333">
        <f t="shared" si="32"/>
        <v>0</v>
      </c>
      <c r="BJ61" s="1333">
        <f t="shared" si="32"/>
        <v>0</v>
      </c>
      <c r="BK61" s="1333">
        <f t="shared" si="32"/>
        <v>0</v>
      </c>
      <c r="BL61" s="1333">
        <f t="shared" si="32"/>
        <v>0</v>
      </c>
      <c r="BM61" s="1333">
        <f t="shared" si="32"/>
        <v>0</v>
      </c>
      <c r="BN61" s="1333">
        <f t="shared" si="32"/>
        <v>0</v>
      </c>
      <c r="BO61" s="1333">
        <f t="shared" si="32"/>
        <v>0</v>
      </c>
      <c r="BP61" s="1333">
        <f t="shared" si="32"/>
        <v>0</v>
      </c>
      <c r="BQ61" s="1333">
        <f t="shared" si="32"/>
        <v>0</v>
      </c>
      <c r="BR61" s="1333">
        <f t="shared" ref="BR61:DT61" si="33">SUM(BR54,BR60)</f>
        <v>0</v>
      </c>
      <c r="BS61" s="1333">
        <f t="shared" si="33"/>
        <v>0</v>
      </c>
      <c r="BT61" s="1333">
        <f t="shared" si="33"/>
        <v>0</v>
      </c>
      <c r="BU61" s="1333">
        <f t="shared" si="33"/>
        <v>0</v>
      </c>
      <c r="BV61" s="1333">
        <f t="shared" si="33"/>
        <v>0</v>
      </c>
      <c r="BW61" s="1333">
        <f t="shared" si="33"/>
        <v>0</v>
      </c>
      <c r="BX61" s="1333">
        <f t="shared" si="33"/>
        <v>0</v>
      </c>
      <c r="BY61" s="1333">
        <f t="shared" si="33"/>
        <v>0</v>
      </c>
      <c r="BZ61" s="1333">
        <f t="shared" si="33"/>
        <v>0</v>
      </c>
      <c r="CA61" s="1333">
        <f t="shared" si="33"/>
        <v>0</v>
      </c>
      <c r="CB61" s="1333">
        <f t="shared" si="33"/>
        <v>0</v>
      </c>
      <c r="CC61" s="1333">
        <f t="shared" si="33"/>
        <v>0</v>
      </c>
      <c r="CD61" s="1333">
        <f t="shared" si="33"/>
        <v>0</v>
      </c>
      <c r="CE61" s="1333">
        <f t="shared" si="33"/>
        <v>0</v>
      </c>
      <c r="CF61" s="1333">
        <f t="shared" si="33"/>
        <v>0</v>
      </c>
      <c r="CG61" s="1333">
        <f t="shared" si="33"/>
        <v>0</v>
      </c>
      <c r="CH61" s="1333">
        <f t="shared" si="33"/>
        <v>0</v>
      </c>
      <c r="CI61" s="1333">
        <f t="shared" si="33"/>
        <v>0</v>
      </c>
      <c r="CJ61" s="1333">
        <f t="shared" si="33"/>
        <v>0</v>
      </c>
      <c r="CK61" s="1333">
        <f t="shared" si="33"/>
        <v>0</v>
      </c>
      <c r="CL61" s="1333">
        <f t="shared" si="33"/>
        <v>0</v>
      </c>
      <c r="CM61" s="1333">
        <f t="shared" si="33"/>
        <v>0</v>
      </c>
      <c r="CN61" s="1333">
        <f t="shared" si="33"/>
        <v>0</v>
      </c>
      <c r="CO61" s="1333">
        <f t="shared" si="33"/>
        <v>0</v>
      </c>
      <c r="CP61" s="1333">
        <f t="shared" si="33"/>
        <v>0</v>
      </c>
      <c r="CQ61" s="1333">
        <f t="shared" si="33"/>
        <v>0</v>
      </c>
      <c r="CR61" s="1333">
        <f t="shared" si="33"/>
        <v>0</v>
      </c>
      <c r="CS61" s="1333">
        <f t="shared" si="33"/>
        <v>0</v>
      </c>
      <c r="CT61" s="1333">
        <f t="shared" si="33"/>
        <v>0</v>
      </c>
      <c r="CU61" s="1333">
        <f t="shared" si="33"/>
        <v>0</v>
      </c>
      <c r="CV61" s="1333">
        <f t="shared" si="33"/>
        <v>0</v>
      </c>
      <c r="CW61" s="1333">
        <f t="shared" si="33"/>
        <v>0</v>
      </c>
      <c r="CX61" s="1333">
        <f t="shared" si="33"/>
        <v>0</v>
      </c>
      <c r="CY61" s="1333">
        <f t="shared" si="33"/>
        <v>0</v>
      </c>
      <c r="CZ61" s="1333">
        <f t="shared" si="33"/>
        <v>0</v>
      </c>
      <c r="DA61" s="1333">
        <f t="shared" si="33"/>
        <v>0</v>
      </c>
      <c r="DB61" s="1333">
        <f t="shared" si="33"/>
        <v>0</v>
      </c>
      <c r="DC61" s="1333">
        <f t="shared" si="33"/>
        <v>0</v>
      </c>
      <c r="DD61" s="1333">
        <f t="shared" si="33"/>
        <v>0</v>
      </c>
      <c r="DE61" s="1333">
        <f t="shared" si="33"/>
        <v>0</v>
      </c>
      <c r="DF61" s="1333">
        <f t="shared" si="33"/>
        <v>0</v>
      </c>
      <c r="DG61" s="1333">
        <f t="shared" si="33"/>
        <v>0</v>
      </c>
      <c r="DH61" s="1333">
        <f t="shared" si="33"/>
        <v>0</v>
      </c>
      <c r="DI61" s="1333">
        <f t="shared" si="33"/>
        <v>0</v>
      </c>
      <c r="DJ61" s="1333">
        <f t="shared" si="33"/>
        <v>0</v>
      </c>
      <c r="DK61" s="1333">
        <f t="shared" si="33"/>
        <v>0</v>
      </c>
      <c r="DL61" s="1333">
        <f t="shared" si="33"/>
        <v>0</v>
      </c>
      <c r="DM61" s="1333">
        <f t="shared" si="33"/>
        <v>0</v>
      </c>
      <c r="DN61" s="1333">
        <f t="shared" si="33"/>
        <v>0</v>
      </c>
      <c r="DO61" s="1333">
        <f t="shared" si="33"/>
        <v>0</v>
      </c>
      <c r="DP61" s="1333">
        <f t="shared" si="33"/>
        <v>0</v>
      </c>
      <c r="DQ61" s="1333">
        <f t="shared" si="33"/>
        <v>0</v>
      </c>
      <c r="DR61" s="1333">
        <f t="shared" si="33"/>
        <v>0</v>
      </c>
      <c r="DS61" s="1333">
        <f t="shared" si="33"/>
        <v>0</v>
      </c>
      <c r="DT61" s="1333">
        <f t="shared" si="33"/>
        <v>0</v>
      </c>
    </row>
    <row r="62" spans="1:124">
      <c r="A62" s="1310">
        <f t="shared" si="0"/>
        <v>60</v>
      </c>
      <c r="B62" s="1665"/>
      <c r="C62" s="1" t="s">
        <v>121</v>
      </c>
      <c r="D62" s="40">
        <v>535</v>
      </c>
      <c r="E62" s="1321">
        <v>10506425.120000001</v>
      </c>
      <c r="F62" s="1321">
        <v>838284.27825798921</v>
      </c>
      <c r="G62" s="1321">
        <v>0</v>
      </c>
      <c r="H62" s="1321">
        <v>0</v>
      </c>
      <c r="I62" s="1321">
        <v>0</v>
      </c>
      <c r="J62" s="1321">
        <v>0</v>
      </c>
      <c r="K62" s="1321">
        <v>20430.670414363885</v>
      </c>
      <c r="L62" s="1321">
        <v>0</v>
      </c>
      <c r="M62" s="1321">
        <v>0</v>
      </c>
      <c r="N62" s="1321">
        <v>0</v>
      </c>
      <c r="O62" s="1321">
        <v>0</v>
      </c>
      <c r="P62" s="1321">
        <v>0</v>
      </c>
      <c r="Q62" s="1321">
        <v>0</v>
      </c>
      <c r="R62" s="1321">
        <v>0</v>
      </c>
      <c r="S62" s="1321">
        <v>0</v>
      </c>
      <c r="T62" s="1321">
        <v>0</v>
      </c>
      <c r="U62" s="1321">
        <v>0</v>
      </c>
      <c r="V62" s="1321">
        <v>0</v>
      </c>
      <c r="W62" s="1321">
        <v>0</v>
      </c>
      <c r="X62" s="1321">
        <v>0</v>
      </c>
      <c r="Y62" s="1321">
        <v>0</v>
      </c>
      <c r="Z62" s="1321">
        <v>0</v>
      </c>
      <c r="AA62" s="1321">
        <v>0</v>
      </c>
      <c r="AB62" s="1321">
        <v>0</v>
      </c>
      <c r="AC62" s="1321">
        <v>0</v>
      </c>
      <c r="AD62" s="1321">
        <v>0</v>
      </c>
      <c r="AE62" s="1321">
        <v>0</v>
      </c>
      <c r="AF62" s="1321">
        <v>0</v>
      </c>
      <c r="AG62" s="1321">
        <v>0</v>
      </c>
      <c r="AH62" s="1321">
        <v>0</v>
      </c>
      <c r="AI62" s="1321">
        <v>0</v>
      </c>
      <c r="AJ62" s="1321">
        <v>0</v>
      </c>
      <c r="AK62" s="1321">
        <v>0</v>
      </c>
      <c r="AL62" s="1321">
        <v>0</v>
      </c>
      <c r="AM62" s="1321">
        <v>0</v>
      </c>
      <c r="AN62" s="1321">
        <v>0</v>
      </c>
      <c r="AO62" s="1321">
        <v>0</v>
      </c>
      <c r="AP62" s="1321">
        <v>0</v>
      </c>
      <c r="AQ62" s="1321">
        <v>0</v>
      </c>
      <c r="AR62" s="1321">
        <v>0</v>
      </c>
      <c r="AS62" s="1321">
        <v>0</v>
      </c>
      <c r="AT62" s="1321">
        <v>0</v>
      </c>
      <c r="AU62" s="1321">
        <v>0</v>
      </c>
      <c r="AV62" s="1321">
        <v>0</v>
      </c>
      <c r="AW62" s="1321">
        <v>0</v>
      </c>
      <c r="AX62" s="1321">
        <v>0</v>
      </c>
      <c r="AY62" s="1321">
        <v>-253659.07857429984</v>
      </c>
      <c r="AZ62" s="1321">
        <v>0</v>
      </c>
      <c r="BA62" s="1321">
        <v>0</v>
      </c>
      <c r="BB62" s="1321">
        <v>0</v>
      </c>
      <c r="BC62" s="1321">
        <v>0</v>
      </c>
      <c r="BD62" s="1321">
        <v>0</v>
      </c>
      <c r="BE62" s="1321">
        <v>0</v>
      </c>
      <c r="BF62" s="1321">
        <v>0</v>
      </c>
      <c r="BG62" s="1321">
        <v>0</v>
      </c>
      <c r="BH62" s="1321">
        <v>0</v>
      </c>
      <c r="BI62" s="1321">
        <v>0</v>
      </c>
      <c r="BJ62" s="1321">
        <v>0</v>
      </c>
      <c r="BK62" s="1321">
        <f t="shared" si="1"/>
        <v>-233228.40815993596</v>
      </c>
      <c r="BL62" s="1321">
        <v>0</v>
      </c>
      <c r="BM62" s="1321">
        <v>0</v>
      </c>
      <c r="BN62" s="1321">
        <v>0</v>
      </c>
      <c r="BO62" s="1321">
        <v>0</v>
      </c>
      <c r="BP62" s="1321">
        <v>0</v>
      </c>
      <c r="BQ62" s="1321">
        <v>98172.553344607353</v>
      </c>
      <c r="BR62" s="1321">
        <v>0</v>
      </c>
      <c r="BS62" s="1321">
        <v>0</v>
      </c>
      <c r="BT62" s="1321">
        <v>0</v>
      </c>
      <c r="BU62" s="1321">
        <v>0</v>
      </c>
      <c r="BV62" s="1321">
        <v>0</v>
      </c>
      <c r="BW62" s="1321">
        <v>0</v>
      </c>
      <c r="BX62" s="1321">
        <v>0</v>
      </c>
      <c r="BY62" s="1321">
        <v>0</v>
      </c>
      <c r="BZ62" s="1321">
        <v>0</v>
      </c>
      <c r="CA62" s="1321">
        <v>0</v>
      </c>
      <c r="CB62" s="1321">
        <v>0</v>
      </c>
      <c r="CC62" s="1321">
        <v>0</v>
      </c>
      <c r="CD62" s="1321">
        <v>0</v>
      </c>
      <c r="CE62" s="1321">
        <v>0</v>
      </c>
      <c r="CF62" s="1321">
        <v>0</v>
      </c>
      <c r="CG62" s="1321">
        <v>0</v>
      </c>
      <c r="CH62" s="1321">
        <v>0</v>
      </c>
      <c r="CI62" s="1321">
        <v>0</v>
      </c>
      <c r="CJ62" s="1321">
        <v>0</v>
      </c>
      <c r="CK62" s="1321">
        <v>0</v>
      </c>
      <c r="CL62" s="1321">
        <v>0</v>
      </c>
      <c r="CM62" s="1321">
        <v>0</v>
      </c>
      <c r="CN62" s="1321">
        <v>0</v>
      </c>
      <c r="CO62" s="1321">
        <v>0</v>
      </c>
      <c r="CP62" s="1321">
        <v>0</v>
      </c>
      <c r="CQ62" s="1321">
        <v>0</v>
      </c>
      <c r="CR62" s="1321">
        <v>0</v>
      </c>
      <c r="CS62" s="1321">
        <v>0</v>
      </c>
      <c r="CT62" s="1321">
        <v>0</v>
      </c>
      <c r="CU62" s="1321">
        <v>0</v>
      </c>
      <c r="CV62" s="1321">
        <v>0</v>
      </c>
      <c r="CW62" s="1321">
        <v>0</v>
      </c>
      <c r="CX62" s="1321">
        <v>0</v>
      </c>
      <c r="CY62" s="1321">
        <v>0</v>
      </c>
      <c r="CZ62" s="1321">
        <v>0</v>
      </c>
      <c r="DA62" s="1321">
        <v>0</v>
      </c>
      <c r="DB62" s="1321">
        <v>0</v>
      </c>
      <c r="DC62" s="1321">
        <v>0</v>
      </c>
      <c r="DD62" s="1321">
        <v>0</v>
      </c>
      <c r="DE62" s="1321">
        <v>0</v>
      </c>
      <c r="DF62" s="1321">
        <v>0</v>
      </c>
      <c r="DG62" s="1321">
        <v>0</v>
      </c>
      <c r="DH62" s="1321">
        <v>0</v>
      </c>
      <c r="DI62" s="1321">
        <v>0</v>
      </c>
      <c r="DJ62" s="1321">
        <v>0</v>
      </c>
      <c r="DK62" s="1321">
        <v>0</v>
      </c>
      <c r="DL62" s="1321">
        <v>0</v>
      </c>
      <c r="DM62" s="1321">
        <v>0</v>
      </c>
      <c r="DN62" s="1321">
        <v>0</v>
      </c>
      <c r="DO62" s="1321">
        <v>0</v>
      </c>
      <c r="DP62" s="1321">
        <f t="shared" si="2"/>
        <v>98172.553344607353</v>
      </c>
      <c r="DQ62" s="1321">
        <f t="shared" si="3"/>
        <v>-135055.85481532861</v>
      </c>
      <c r="DR62" s="1321">
        <f t="shared" ref="DR62:DR67" si="34">F62+DQ62</f>
        <v>703228.4234426606</v>
      </c>
      <c r="DS62" s="1321"/>
      <c r="DT62" s="1321">
        <f t="shared" si="4"/>
        <v>703228.4234426606</v>
      </c>
    </row>
    <row r="63" spans="1:124">
      <c r="A63" s="1310">
        <f t="shared" si="0"/>
        <v>61</v>
      </c>
      <c r="B63" s="1665"/>
      <c r="C63" s="1" t="s">
        <v>129</v>
      </c>
      <c r="D63" s="40">
        <v>536</v>
      </c>
      <c r="E63" s="1321">
        <v>164925.85999999999</v>
      </c>
      <c r="F63" s="1321">
        <v>13159.067326620621</v>
      </c>
      <c r="G63" s="1321">
        <v>0</v>
      </c>
      <c r="H63" s="1321">
        <v>0</v>
      </c>
      <c r="I63" s="1321">
        <v>0</v>
      </c>
      <c r="J63" s="1321">
        <v>0</v>
      </c>
      <c r="K63" s="1321">
        <v>0</v>
      </c>
      <c r="L63" s="1321">
        <v>0</v>
      </c>
      <c r="M63" s="1321">
        <v>0</v>
      </c>
      <c r="N63" s="1321">
        <v>0</v>
      </c>
      <c r="O63" s="1321">
        <v>0</v>
      </c>
      <c r="P63" s="1321">
        <v>0</v>
      </c>
      <c r="Q63" s="1321">
        <v>0</v>
      </c>
      <c r="R63" s="1321">
        <v>0</v>
      </c>
      <c r="S63" s="1321">
        <v>0</v>
      </c>
      <c r="T63" s="1321">
        <v>0</v>
      </c>
      <c r="U63" s="1321">
        <v>0</v>
      </c>
      <c r="V63" s="1321">
        <v>0</v>
      </c>
      <c r="W63" s="1321">
        <v>0</v>
      </c>
      <c r="X63" s="1321">
        <v>0</v>
      </c>
      <c r="Y63" s="1321">
        <v>0</v>
      </c>
      <c r="Z63" s="1321">
        <v>0</v>
      </c>
      <c r="AA63" s="1321">
        <v>0</v>
      </c>
      <c r="AB63" s="1321">
        <v>0</v>
      </c>
      <c r="AC63" s="1321">
        <v>0</v>
      </c>
      <c r="AD63" s="1321">
        <v>0</v>
      </c>
      <c r="AE63" s="1321">
        <v>0</v>
      </c>
      <c r="AF63" s="1321">
        <v>0</v>
      </c>
      <c r="AG63" s="1321">
        <v>0</v>
      </c>
      <c r="AH63" s="1321">
        <v>0</v>
      </c>
      <c r="AI63" s="1321">
        <v>0</v>
      </c>
      <c r="AJ63" s="1321">
        <v>0</v>
      </c>
      <c r="AK63" s="1321">
        <v>0</v>
      </c>
      <c r="AL63" s="1321">
        <v>0</v>
      </c>
      <c r="AM63" s="1321">
        <v>0</v>
      </c>
      <c r="AN63" s="1321">
        <v>0</v>
      </c>
      <c r="AO63" s="1321">
        <v>0</v>
      </c>
      <c r="AP63" s="1321">
        <v>0</v>
      </c>
      <c r="AQ63" s="1321">
        <v>0</v>
      </c>
      <c r="AR63" s="1321">
        <v>0</v>
      </c>
      <c r="AS63" s="1321">
        <v>0</v>
      </c>
      <c r="AT63" s="1321">
        <v>0</v>
      </c>
      <c r="AU63" s="1321">
        <v>0</v>
      </c>
      <c r="AV63" s="1321">
        <v>0</v>
      </c>
      <c r="AW63" s="1321">
        <v>0</v>
      </c>
      <c r="AX63" s="1321">
        <v>0</v>
      </c>
      <c r="AY63" s="1321">
        <v>0</v>
      </c>
      <c r="AZ63" s="1321">
        <v>0</v>
      </c>
      <c r="BA63" s="1321">
        <v>0</v>
      </c>
      <c r="BB63" s="1321">
        <v>0</v>
      </c>
      <c r="BC63" s="1321">
        <v>0</v>
      </c>
      <c r="BD63" s="1321">
        <v>0</v>
      </c>
      <c r="BE63" s="1321">
        <v>0</v>
      </c>
      <c r="BF63" s="1321">
        <v>0</v>
      </c>
      <c r="BG63" s="1321">
        <v>0</v>
      </c>
      <c r="BH63" s="1321">
        <v>0</v>
      </c>
      <c r="BI63" s="1321">
        <v>0</v>
      </c>
      <c r="BJ63" s="1321">
        <v>0</v>
      </c>
      <c r="BK63" s="1321">
        <f t="shared" si="1"/>
        <v>0</v>
      </c>
      <c r="BL63" s="1321">
        <v>0</v>
      </c>
      <c r="BM63" s="1321">
        <v>0</v>
      </c>
      <c r="BN63" s="1321">
        <v>0</v>
      </c>
      <c r="BO63" s="1321">
        <v>0</v>
      </c>
      <c r="BP63" s="1321">
        <v>0</v>
      </c>
      <c r="BQ63" s="1321">
        <v>0</v>
      </c>
      <c r="BR63" s="1321">
        <v>0</v>
      </c>
      <c r="BS63" s="1321">
        <v>0</v>
      </c>
      <c r="BT63" s="1321">
        <v>0</v>
      </c>
      <c r="BU63" s="1321">
        <v>0</v>
      </c>
      <c r="BV63" s="1321">
        <v>0</v>
      </c>
      <c r="BW63" s="1321">
        <v>0</v>
      </c>
      <c r="BX63" s="1321">
        <v>0</v>
      </c>
      <c r="BY63" s="1321">
        <v>0</v>
      </c>
      <c r="BZ63" s="1321">
        <v>0</v>
      </c>
      <c r="CA63" s="1321">
        <v>0</v>
      </c>
      <c r="CB63" s="1321">
        <v>0</v>
      </c>
      <c r="CC63" s="1321">
        <v>0</v>
      </c>
      <c r="CD63" s="1321">
        <v>0</v>
      </c>
      <c r="CE63" s="1321">
        <v>0</v>
      </c>
      <c r="CF63" s="1321">
        <v>0</v>
      </c>
      <c r="CG63" s="1321">
        <v>0</v>
      </c>
      <c r="CH63" s="1321">
        <v>0</v>
      </c>
      <c r="CI63" s="1321">
        <v>0</v>
      </c>
      <c r="CJ63" s="1321">
        <v>0</v>
      </c>
      <c r="CK63" s="1321">
        <v>0</v>
      </c>
      <c r="CL63" s="1321">
        <v>0</v>
      </c>
      <c r="CM63" s="1321">
        <v>0</v>
      </c>
      <c r="CN63" s="1321">
        <v>0</v>
      </c>
      <c r="CO63" s="1321">
        <v>0</v>
      </c>
      <c r="CP63" s="1321">
        <v>0</v>
      </c>
      <c r="CQ63" s="1321">
        <v>0</v>
      </c>
      <c r="CR63" s="1321">
        <v>0</v>
      </c>
      <c r="CS63" s="1321">
        <v>0</v>
      </c>
      <c r="CT63" s="1321">
        <v>0</v>
      </c>
      <c r="CU63" s="1321">
        <v>0</v>
      </c>
      <c r="CV63" s="1321">
        <v>0</v>
      </c>
      <c r="CW63" s="1321">
        <v>0</v>
      </c>
      <c r="CX63" s="1321">
        <v>0</v>
      </c>
      <c r="CY63" s="1321">
        <v>0</v>
      </c>
      <c r="CZ63" s="1321">
        <v>0</v>
      </c>
      <c r="DA63" s="1321">
        <v>0</v>
      </c>
      <c r="DB63" s="1321">
        <v>0</v>
      </c>
      <c r="DC63" s="1321">
        <v>0</v>
      </c>
      <c r="DD63" s="1321">
        <v>0</v>
      </c>
      <c r="DE63" s="1321">
        <v>0</v>
      </c>
      <c r="DF63" s="1321">
        <v>0</v>
      </c>
      <c r="DG63" s="1321">
        <v>0</v>
      </c>
      <c r="DH63" s="1321">
        <v>0</v>
      </c>
      <c r="DI63" s="1321">
        <v>0</v>
      </c>
      <c r="DJ63" s="1321">
        <v>0</v>
      </c>
      <c r="DK63" s="1321">
        <v>0</v>
      </c>
      <c r="DL63" s="1321">
        <v>0</v>
      </c>
      <c r="DM63" s="1321">
        <v>0</v>
      </c>
      <c r="DN63" s="1321">
        <v>0</v>
      </c>
      <c r="DO63" s="1321">
        <v>0</v>
      </c>
      <c r="DP63" s="1321">
        <f t="shared" si="2"/>
        <v>0</v>
      </c>
      <c r="DQ63" s="1321">
        <f t="shared" si="3"/>
        <v>0</v>
      </c>
      <c r="DR63" s="1321">
        <f t="shared" si="34"/>
        <v>13159.067326620621</v>
      </c>
      <c r="DS63" s="1321"/>
      <c r="DT63" s="1321">
        <f t="shared" si="4"/>
        <v>13159.067326620621</v>
      </c>
    </row>
    <row r="64" spans="1:124">
      <c r="A64" s="1310">
        <f t="shared" si="0"/>
        <v>62</v>
      </c>
      <c r="B64" s="1665"/>
      <c r="C64" s="1" t="s">
        <v>130</v>
      </c>
      <c r="D64" s="40">
        <v>537</v>
      </c>
      <c r="E64" s="1321">
        <v>4630286.4399999995</v>
      </c>
      <c r="F64" s="1321">
        <v>369440.2503373244</v>
      </c>
      <c r="G64" s="1321">
        <v>0</v>
      </c>
      <c r="H64" s="1321">
        <v>0</v>
      </c>
      <c r="I64" s="1321">
        <v>0</v>
      </c>
      <c r="J64" s="1321">
        <v>0</v>
      </c>
      <c r="K64" s="1321">
        <v>0</v>
      </c>
      <c r="L64" s="1321">
        <v>0</v>
      </c>
      <c r="M64" s="1321">
        <v>0</v>
      </c>
      <c r="N64" s="1321">
        <v>0</v>
      </c>
      <c r="O64" s="1321">
        <v>0</v>
      </c>
      <c r="P64" s="1321">
        <v>0</v>
      </c>
      <c r="Q64" s="1321">
        <v>0</v>
      </c>
      <c r="R64" s="1321">
        <v>0</v>
      </c>
      <c r="S64" s="1321">
        <v>0</v>
      </c>
      <c r="T64" s="1321">
        <v>0</v>
      </c>
      <c r="U64" s="1321">
        <v>0</v>
      </c>
      <c r="V64" s="1321">
        <v>0</v>
      </c>
      <c r="W64" s="1321">
        <v>0</v>
      </c>
      <c r="X64" s="1321">
        <v>0</v>
      </c>
      <c r="Y64" s="1321">
        <v>0</v>
      </c>
      <c r="Z64" s="1321">
        <v>0</v>
      </c>
      <c r="AA64" s="1321">
        <v>0</v>
      </c>
      <c r="AB64" s="1321">
        <v>0</v>
      </c>
      <c r="AC64" s="1321">
        <v>0</v>
      </c>
      <c r="AD64" s="1321">
        <v>0</v>
      </c>
      <c r="AE64" s="1321">
        <v>0</v>
      </c>
      <c r="AF64" s="1321">
        <v>0</v>
      </c>
      <c r="AG64" s="1321">
        <v>0</v>
      </c>
      <c r="AH64" s="1321">
        <v>0</v>
      </c>
      <c r="AI64" s="1321">
        <v>0</v>
      </c>
      <c r="AJ64" s="1321">
        <v>0</v>
      </c>
      <c r="AK64" s="1321">
        <v>0</v>
      </c>
      <c r="AL64" s="1321">
        <v>0</v>
      </c>
      <c r="AM64" s="1321">
        <v>0</v>
      </c>
      <c r="AN64" s="1321">
        <v>0</v>
      </c>
      <c r="AO64" s="1321">
        <v>0</v>
      </c>
      <c r="AP64" s="1321">
        <v>0</v>
      </c>
      <c r="AQ64" s="1321">
        <v>0</v>
      </c>
      <c r="AR64" s="1321">
        <v>0</v>
      </c>
      <c r="AS64" s="1321">
        <v>0</v>
      </c>
      <c r="AT64" s="1321">
        <v>0</v>
      </c>
      <c r="AU64" s="1321">
        <v>0</v>
      </c>
      <c r="AV64" s="1321">
        <v>0</v>
      </c>
      <c r="AW64" s="1321">
        <v>0</v>
      </c>
      <c r="AX64" s="1321">
        <v>0</v>
      </c>
      <c r="AY64" s="1321">
        <v>0</v>
      </c>
      <c r="AZ64" s="1321">
        <v>0</v>
      </c>
      <c r="BA64" s="1321">
        <v>0</v>
      </c>
      <c r="BB64" s="1321">
        <v>0</v>
      </c>
      <c r="BC64" s="1321">
        <v>0</v>
      </c>
      <c r="BD64" s="1321">
        <v>0</v>
      </c>
      <c r="BE64" s="1321">
        <v>0</v>
      </c>
      <c r="BF64" s="1321">
        <v>0</v>
      </c>
      <c r="BG64" s="1321">
        <v>0</v>
      </c>
      <c r="BH64" s="1321">
        <v>0</v>
      </c>
      <c r="BI64" s="1321">
        <v>0</v>
      </c>
      <c r="BJ64" s="1321">
        <v>0</v>
      </c>
      <c r="BK64" s="1321">
        <f t="shared" si="1"/>
        <v>0</v>
      </c>
      <c r="BL64" s="1321">
        <v>0</v>
      </c>
      <c r="BM64" s="1321">
        <v>0</v>
      </c>
      <c r="BN64" s="1321">
        <v>0</v>
      </c>
      <c r="BO64" s="1321">
        <v>0</v>
      </c>
      <c r="BP64" s="1321">
        <v>0</v>
      </c>
      <c r="BQ64" s="1321">
        <v>0</v>
      </c>
      <c r="BR64" s="1321">
        <v>0</v>
      </c>
      <c r="BS64" s="1321">
        <v>0</v>
      </c>
      <c r="BT64" s="1321">
        <v>0</v>
      </c>
      <c r="BU64" s="1321">
        <v>0</v>
      </c>
      <c r="BV64" s="1321">
        <v>0</v>
      </c>
      <c r="BW64" s="1321">
        <v>0</v>
      </c>
      <c r="BX64" s="1321">
        <v>0</v>
      </c>
      <c r="BY64" s="1321">
        <v>0</v>
      </c>
      <c r="BZ64" s="1321">
        <v>0</v>
      </c>
      <c r="CA64" s="1321">
        <v>0</v>
      </c>
      <c r="CB64" s="1321">
        <v>0</v>
      </c>
      <c r="CC64" s="1321">
        <v>0</v>
      </c>
      <c r="CD64" s="1321">
        <v>0</v>
      </c>
      <c r="CE64" s="1321">
        <v>0</v>
      </c>
      <c r="CF64" s="1321">
        <v>0</v>
      </c>
      <c r="CG64" s="1321">
        <v>0</v>
      </c>
      <c r="CH64" s="1321">
        <v>0</v>
      </c>
      <c r="CI64" s="1321">
        <v>0</v>
      </c>
      <c r="CJ64" s="1321">
        <v>0</v>
      </c>
      <c r="CK64" s="1321">
        <v>0</v>
      </c>
      <c r="CL64" s="1321">
        <v>0</v>
      </c>
      <c r="CM64" s="1321">
        <v>0</v>
      </c>
      <c r="CN64" s="1321">
        <v>0</v>
      </c>
      <c r="CO64" s="1321">
        <v>0</v>
      </c>
      <c r="CP64" s="1321">
        <v>0</v>
      </c>
      <c r="CQ64" s="1321">
        <v>0</v>
      </c>
      <c r="CR64" s="1321">
        <v>0</v>
      </c>
      <c r="CS64" s="1321">
        <v>0</v>
      </c>
      <c r="CT64" s="1321">
        <v>0</v>
      </c>
      <c r="CU64" s="1321">
        <v>0</v>
      </c>
      <c r="CV64" s="1321">
        <v>0</v>
      </c>
      <c r="CW64" s="1321">
        <v>0</v>
      </c>
      <c r="CX64" s="1321">
        <v>0</v>
      </c>
      <c r="CY64" s="1321">
        <v>0</v>
      </c>
      <c r="CZ64" s="1321">
        <v>0</v>
      </c>
      <c r="DA64" s="1321">
        <v>0</v>
      </c>
      <c r="DB64" s="1321">
        <v>0</v>
      </c>
      <c r="DC64" s="1321">
        <v>0</v>
      </c>
      <c r="DD64" s="1321">
        <v>0</v>
      </c>
      <c r="DE64" s="1321">
        <v>0</v>
      </c>
      <c r="DF64" s="1321">
        <v>0</v>
      </c>
      <c r="DG64" s="1321">
        <v>0</v>
      </c>
      <c r="DH64" s="1321">
        <v>0</v>
      </c>
      <c r="DI64" s="1321">
        <v>0</v>
      </c>
      <c r="DJ64" s="1321">
        <v>0</v>
      </c>
      <c r="DK64" s="1321">
        <v>0</v>
      </c>
      <c r="DL64" s="1321">
        <v>0</v>
      </c>
      <c r="DM64" s="1321">
        <v>0</v>
      </c>
      <c r="DN64" s="1321">
        <v>0</v>
      </c>
      <c r="DO64" s="1321">
        <v>0</v>
      </c>
      <c r="DP64" s="1321">
        <f t="shared" si="2"/>
        <v>0</v>
      </c>
      <c r="DQ64" s="1321">
        <f t="shared" si="3"/>
        <v>0</v>
      </c>
      <c r="DR64" s="1321">
        <f t="shared" si="34"/>
        <v>369440.2503373244</v>
      </c>
      <c r="DS64" s="1321"/>
      <c r="DT64" s="1321">
        <f t="shared" si="4"/>
        <v>369440.2503373244</v>
      </c>
    </row>
    <row r="65" spans="1:124">
      <c r="A65" s="1310">
        <f t="shared" si="0"/>
        <v>63</v>
      </c>
      <c r="B65" s="1665"/>
      <c r="C65" s="1" t="s">
        <v>112</v>
      </c>
      <c r="D65" s="40">
        <v>538</v>
      </c>
      <c r="E65" s="1321">
        <v>0</v>
      </c>
      <c r="F65" s="1321">
        <v>0</v>
      </c>
      <c r="G65" s="1321">
        <v>0</v>
      </c>
      <c r="H65" s="1321">
        <v>0</v>
      </c>
      <c r="I65" s="1321">
        <v>0</v>
      </c>
      <c r="J65" s="1321">
        <v>0</v>
      </c>
      <c r="K65" s="1321">
        <v>0</v>
      </c>
      <c r="L65" s="1321">
        <v>0</v>
      </c>
      <c r="M65" s="1321">
        <v>0</v>
      </c>
      <c r="N65" s="1321">
        <v>0</v>
      </c>
      <c r="O65" s="1321">
        <v>0</v>
      </c>
      <c r="P65" s="1321">
        <v>0</v>
      </c>
      <c r="Q65" s="1321">
        <v>0</v>
      </c>
      <c r="R65" s="1321">
        <v>0</v>
      </c>
      <c r="S65" s="1321">
        <v>0</v>
      </c>
      <c r="T65" s="1321">
        <v>0</v>
      </c>
      <c r="U65" s="1321">
        <v>0</v>
      </c>
      <c r="V65" s="1321">
        <v>0</v>
      </c>
      <c r="W65" s="1321">
        <v>0</v>
      </c>
      <c r="X65" s="1321">
        <v>0</v>
      </c>
      <c r="Y65" s="1321">
        <v>0</v>
      </c>
      <c r="Z65" s="1321">
        <v>0</v>
      </c>
      <c r="AA65" s="1321">
        <v>0</v>
      </c>
      <c r="AB65" s="1321">
        <v>0</v>
      </c>
      <c r="AC65" s="1321">
        <v>0</v>
      </c>
      <c r="AD65" s="1321">
        <v>0</v>
      </c>
      <c r="AE65" s="1321">
        <v>0</v>
      </c>
      <c r="AF65" s="1321">
        <v>0</v>
      </c>
      <c r="AG65" s="1321">
        <v>0</v>
      </c>
      <c r="AH65" s="1321">
        <v>0</v>
      </c>
      <c r="AI65" s="1321">
        <v>0</v>
      </c>
      <c r="AJ65" s="1321">
        <v>0</v>
      </c>
      <c r="AK65" s="1321">
        <v>0</v>
      </c>
      <c r="AL65" s="1321">
        <v>0</v>
      </c>
      <c r="AM65" s="1321">
        <v>0</v>
      </c>
      <c r="AN65" s="1321">
        <v>0</v>
      </c>
      <c r="AO65" s="1321">
        <v>0</v>
      </c>
      <c r="AP65" s="1321">
        <v>0</v>
      </c>
      <c r="AQ65" s="1321">
        <v>0</v>
      </c>
      <c r="AR65" s="1321">
        <v>0</v>
      </c>
      <c r="AS65" s="1321">
        <v>0</v>
      </c>
      <c r="AT65" s="1321">
        <v>0</v>
      </c>
      <c r="AU65" s="1321">
        <v>0</v>
      </c>
      <c r="AV65" s="1321">
        <v>0</v>
      </c>
      <c r="AW65" s="1321">
        <v>0</v>
      </c>
      <c r="AX65" s="1321">
        <v>0</v>
      </c>
      <c r="AY65" s="1321">
        <v>0</v>
      </c>
      <c r="AZ65" s="1321">
        <v>0</v>
      </c>
      <c r="BA65" s="1321">
        <v>0</v>
      </c>
      <c r="BB65" s="1321">
        <v>0</v>
      </c>
      <c r="BC65" s="1321">
        <v>0</v>
      </c>
      <c r="BD65" s="1321">
        <v>0</v>
      </c>
      <c r="BE65" s="1321">
        <v>0</v>
      </c>
      <c r="BF65" s="1321">
        <v>0</v>
      </c>
      <c r="BG65" s="1321">
        <v>0</v>
      </c>
      <c r="BH65" s="1321">
        <v>0</v>
      </c>
      <c r="BI65" s="1321">
        <v>0</v>
      </c>
      <c r="BJ65" s="1321">
        <v>0</v>
      </c>
      <c r="BK65" s="1321">
        <f t="shared" si="1"/>
        <v>0</v>
      </c>
      <c r="BL65" s="1321">
        <v>0</v>
      </c>
      <c r="BM65" s="1321">
        <v>0</v>
      </c>
      <c r="BN65" s="1321">
        <v>0</v>
      </c>
      <c r="BO65" s="1321">
        <v>0</v>
      </c>
      <c r="BP65" s="1321">
        <v>0</v>
      </c>
      <c r="BQ65" s="1321">
        <v>0</v>
      </c>
      <c r="BR65" s="1321">
        <v>0</v>
      </c>
      <c r="BS65" s="1321">
        <v>0</v>
      </c>
      <c r="BT65" s="1321">
        <v>0</v>
      </c>
      <c r="BU65" s="1321">
        <v>0</v>
      </c>
      <c r="BV65" s="1321">
        <v>0</v>
      </c>
      <c r="BW65" s="1321">
        <v>0</v>
      </c>
      <c r="BX65" s="1321">
        <v>0</v>
      </c>
      <c r="BY65" s="1321">
        <v>0</v>
      </c>
      <c r="BZ65" s="1321">
        <v>0</v>
      </c>
      <c r="CA65" s="1321">
        <v>0</v>
      </c>
      <c r="CB65" s="1321">
        <v>0</v>
      </c>
      <c r="CC65" s="1321">
        <v>0</v>
      </c>
      <c r="CD65" s="1321">
        <v>0</v>
      </c>
      <c r="CE65" s="1321">
        <v>0</v>
      </c>
      <c r="CF65" s="1321">
        <v>0</v>
      </c>
      <c r="CG65" s="1321">
        <v>0</v>
      </c>
      <c r="CH65" s="1321">
        <v>0</v>
      </c>
      <c r="CI65" s="1321">
        <v>0</v>
      </c>
      <c r="CJ65" s="1321">
        <v>0</v>
      </c>
      <c r="CK65" s="1321">
        <v>0</v>
      </c>
      <c r="CL65" s="1321">
        <v>0</v>
      </c>
      <c r="CM65" s="1321">
        <v>0</v>
      </c>
      <c r="CN65" s="1321">
        <v>0</v>
      </c>
      <c r="CO65" s="1321">
        <v>0</v>
      </c>
      <c r="CP65" s="1321">
        <v>0</v>
      </c>
      <c r="CQ65" s="1321">
        <v>0</v>
      </c>
      <c r="CR65" s="1321">
        <v>0</v>
      </c>
      <c r="CS65" s="1321">
        <v>0</v>
      </c>
      <c r="CT65" s="1321">
        <v>0</v>
      </c>
      <c r="CU65" s="1321">
        <v>0</v>
      </c>
      <c r="CV65" s="1321">
        <v>0</v>
      </c>
      <c r="CW65" s="1321">
        <v>0</v>
      </c>
      <c r="CX65" s="1321">
        <v>0</v>
      </c>
      <c r="CY65" s="1321">
        <v>0</v>
      </c>
      <c r="CZ65" s="1321">
        <v>0</v>
      </c>
      <c r="DA65" s="1321">
        <v>0</v>
      </c>
      <c r="DB65" s="1321">
        <v>0</v>
      </c>
      <c r="DC65" s="1321">
        <v>0</v>
      </c>
      <c r="DD65" s="1321">
        <v>0</v>
      </c>
      <c r="DE65" s="1321">
        <v>0</v>
      </c>
      <c r="DF65" s="1321">
        <v>0</v>
      </c>
      <c r="DG65" s="1321">
        <v>0</v>
      </c>
      <c r="DH65" s="1321">
        <v>0</v>
      </c>
      <c r="DI65" s="1321">
        <v>0</v>
      </c>
      <c r="DJ65" s="1321">
        <v>0</v>
      </c>
      <c r="DK65" s="1321">
        <v>0</v>
      </c>
      <c r="DL65" s="1321">
        <v>0</v>
      </c>
      <c r="DM65" s="1321">
        <v>0</v>
      </c>
      <c r="DN65" s="1321">
        <v>0</v>
      </c>
      <c r="DO65" s="1321">
        <v>0</v>
      </c>
      <c r="DP65" s="1321">
        <f t="shared" si="2"/>
        <v>0</v>
      </c>
      <c r="DQ65" s="1321">
        <f t="shared" si="3"/>
        <v>0</v>
      </c>
      <c r="DR65" s="1321">
        <f t="shared" si="34"/>
        <v>0</v>
      </c>
      <c r="DS65" s="1321"/>
      <c r="DT65" s="1321">
        <f t="shared" si="4"/>
        <v>0</v>
      </c>
    </row>
    <row r="66" spans="1:124">
      <c r="A66" s="1310">
        <f t="shared" si="0"/>
        <v>64</v>
      </c>
      <c r="B66" s="1665"/>
      <c r="C66" s="1" t="s">
        <v>131</v>
      </c>
      <c r="D66" s="40">
        <v>539</v>
      </c>
      <c r="E66" s="1321">
        <v>18954286.390000001</v>
      </c>
      <c r="F66" s="1321">
        <v>1512320.3282617957</v>
      </c>
      <c r="G66" s="1321">
        <v>0</v>
      </c>
      <c r="H66" s="1321">
        <v>0</v>
      </c>
      <c r="I66" s="1321">
        <v>0</v>
      </c>
      <c r="J66" s="1321">
        <v>0</v>
      </c>
      <c r="K66" s="1321">
        <v>0</v>
      </c>
      <c r="L66" s="1321">
        <v>0</v>
      </c>
      <c r="M66" s="1321">
        <v>0</v>
      </c>
      <c r="N66" s="1321">
        <v>0</v>
      </c>
      <c r="O66" s="1321">
        <v>0</v>
      </c>
      <c r="P66" s="1321">
        <v>0</v>
      </c>
      <c r="Q66" s="1321">
        <v>0</v>
      </c>
      <c r="R66" s="1321">
        <v>0</v>
      </c>
      <c r="S66" s="1321">
        <v>0</v>
      </c>
      <c r="T66" s="1321">
        <v>0</v>
      </c>
      <c r="U66" s="1321">
        <v>0</v>
      </c>
      <c r="V66" s="1321">
        <v>0</v>
      </c>
      <c r="W66" s="1321">
        <v>0</v>
      </c>
      <c r="X66" s="1321">
        <v>0</v>
      </c>
      <c r="Y66" s="1321">
        <v>0</v>
      </c>
      <c r="Z66" s="1321">
        <v>0</v>
      </c>
      <c r="AA66" s="1321">
        <v>0</v>
      </c>
      <c r="AB66" s="1321">
        <v>0</v>
      </c>
      <c r="AC66" s="1321">
        <v>0</v>
      </c>
      <c r="AD66" s="1321">
        <v>0</v>
      </c>
      <c r="AE66" s="1321">
        <v>0</v>
      </c>
      <c r="AF66" s="1321">
        <v>0</v>
      </c>
      <c r="AG66" s="1321">
        <v>0</v>
      </c>
      <c r="AH66" s="1321">
        <v>0</v>
      </c>
      <c r="AI66" s="1321">
        <v>0</v>
      </c>
      <c r="AJ66" s="1321">
        <v>0</v>
      </c>
      <c r="AK66" s="1321">
        <v>0</v>
      </c>
      <c r="AL66" s="1321">
        <v>0</v>
      </c>
      <c r="AM66" s="1321">
        <v>0</v>
      </c>
      <c r="AN66" s="1321">
        <v>0</v>
      </c>
      <c r="AO66" s="1321">
        <v>0</v>
      </c>
      <c r="AP66" s="1321">
        <v>0</v>
      </c>
      <c r="AQ66" s="1321">
        <v>0</v>
      </c>
      <c r="AR66" s="1321">
        <v>0</v>
      </c>
      <c r="AS66" s="1321">
        <v>0</v>
      </c>
      <c r="AT66" s="1321">
        <v>0</v>
      </c>
      <c r="AU66" s="1321">
        <v>0</v>
      </c>
      <c r="AV66" s="1321">
        <v>0</v>
      </c>
      <c r="AW66" s="1321">
        <v>0</v>
      </c>
      <c r="AX66" s="1321">
        <v>0</v>
      </c>
      <c r="AY66" s="1321">
        <v>0</v>
      </c>
      <c r="AZ66" s="1321">
        <v>0</v>
      </c>
      <c r="BA66" s="1321">
        <v>0</v>
      </c>
      <c r="BB66" s="1321">
        <v>0</v>
      </c>
      <c r="BC66" s="1321">
        <v>0</v>
      </c>
      <c r="BD66" s="1321">
        <v>0</v>
      </c>
      <c r="BE66" s="1321">
        <v>0</v>
      </c>
      <c r="BF66" s="1321">
        <v>0</v>
      </c>
      <c r="BG66" s="1321">
        <v>0</v>
      </c>
      <c r="BH66" s="1321">
        <v>0</v>
      </c>
      <c r="BI66" s="1321">
        <v>0</v>
      </c>
      <c r="BJ66" s="1321">
        <v>0</v>
      </c>
      <c r="BK66" s="1321">
        <f t="shared" si="1"/>
        <v>0</v>
      </c>
      <c r="BL66" s="1321">
        <v>0</v>
      </c>
      <c r="BM66" s="1321">
        <v>0</v>
      </c>
      <c r="BN66" s="1321">
        <v>0</v>
      </c>
      <c r="BO66" s="1321">
        <v>0</v>
      </c>
      <c r="BP66" s="1321">
        <v>0</v>
      </c>
      <c r="BQ66" s="1321">
        <v>0</v>
      </c>
      <c r="BR66" s="1321">
        <v>0</v>
      </c>
      <c r="BS66" s="1321">
        <v>0</v>
      </c>
      <c r="BT66" s="1321">
        <v>0</v>
      </c>
      <c r="BU66" s="1321">
        <v>0</v>
      </c>
      <c r="BV66" s="1321">
        <v>0</v>
      </c>
      <c r="BW66" s="1321">
        <v>0</v>
      </c>
      <c r="BX66" s="1321">
        <v>0</v>
      </c>
      <c r="BY66" s="1321">
        <v>0</v>
      </c>
      <c r="BZ66" s="1321">
        <v>0</v>
      </c>
      <c r="CA66" s="1321">
        <v>0</v>
      </c>
      <c r="CB66" s="1321">
        <v>0</v>
      </c>
      <c r="CC66" s="1321">
        <v>0</v>
      </c>
      <c r="CD66" s="1321">
        <v>0</v>
      </c>
      <c r="CE66" s="1321">
        <v>0</v>
      </c>
      <c r="CF66" s="1321">
        <v>0</v>
      </c>
      <c r="CG66" s="1321">
        <v>0</v>
      </c>
      <c r="CH66" s="1321">
        <v>0</v>
      </c>
      <c r="CI66" s="1321">
        <v>0</v>
      </c>
      <c r="CJ66" s="1321">
        <v>0</v>
      </c>
      <c r="CK66" s="1321">
        <v>0</v>
      </c>
      <c r="CL66" s="1321">
        <v>0</v>
      </c>
      <c r="CM66" s="1321">
        <v>0</v>
      </c>
      <c r="CN66" s="1321">
        <v>0</v>
      </c>
      <c r="CO66" s="1321">
        <v>0</v>
      </c>
      <c r="CP66" s="1321">
        <v>0</v>
      </c>
      <c r="CQ66" s="1321">
        <v>0</v>
      </c>
      <c r="CR66" s="1321">
        <v>0</v>
      </c>
      <c r="CS66" s="1321">
        <v>0</v>
      </c>
      <c r="CT66" s="1321">
        <v>0</v>
      </c>
      <c r="CU66" s="1321">
        <v>0</v>
      </c>
      <c r="CV66" s="1321">
        <v>0</v>
      </c>
      <c r="CW66" s="1321">
        <v>0</v>
      </c>
      <c r="CX66" s="1321">
        <v>0</v>
      </c>
      <c r="CY66" s="1321">
        <v>0</v>
      </c>
      <c r="CZ66" s="1321">
        <v>0</v>
      </c>
      <c r="DA66" s="1321">
        <v>0</v>
      </c>
      <c r="DB66" s="1321">
        <v>0</v>
      </c>
      <c r="DC66" s="1321">
        <v>0</v>
      </c>
      <c r="DD66" s="1321">
        <v>0</v>
      </c>
      <c r="DE66" s="1321">
        <v>0</v>
      </c>
      <c r="DF66" s="1321">
        <v>0</v>
      </c>
      <c r="DG66" s="1321">
        <v>0</v>
      </c>
      <c r="DH66" s="1321">
        <v>0</v>
      </c>
      <c r="DI66" s="1321">
        <v>0</v>
      </c>
      <c r="DJ66" s="1321">
        <v>0</v>
      </c>
      <c r="DK66" s="1321">
        <v>0</v>
      </c>
      <c r="DL66" s="1321">
        <v>0</v>
      </c>
      <c r="DM66" s="1321">
        <v>0</v>
      </c>
      <c r="DN66" s="1321">
        <v>0</v>
      </c>
      <c r="DO66" s="1321">
        <v>0</v>
      </c>
      <c r="DP66" s="1321">
        <f t="shared" si="2"/>
        <v>0</v>
      </c>
      <c r="DQ66" s="1321">
        <f t="shared" si="3"/>
        <v>0</v>
      </c>
      <c r="DR66" s="1321">
        <f t="shared" si="34"/>
        <v>1512320.3282617957</v>
      </c>
      <c r="DS66" s="1321"/>
      <c r="DT66" s="1321">
        <f t="shared" si="4"/>
        <v>1512320.3282617957</v>
      </c>
    </row>
    <row r="67" spans="1:124">
      <c r="A67" s="1310">
        <f t="shared" si="0"/>
        <v>65</v>
      </c>
      <c r="B67" s="1665"/>
      <c r="C67" s="1" t="s">
        <v>132</v>
      </c>
      <c r="D67" s="40">
        <v>540</v>
      </c>
      <c r="E67" s="1321">
        <v>2231110.4800000004</v>
      </c>
      <c r="F67" s="1321">
        <v>178015.33985906671</v>
      </c>
      <c r="G67" s="1321">
        <v>0</v>
      </c>
      <c r="H67" s="1321">
        <v>0</v>
      </c>
      <c r="I67" s="1321">
        <v>0</v>
      </c>
      <c r="J67" s="1321">
        <v>0</v>
      </c>
      <c r="K67" s="1321">
        <v>0</v>
      </c>
      <c r="L67" s="1321">
        <v>0</v>
      </c>
      <c r="M67" s="1321">
        <v>0</v>
      </c>
      <c r="N67" s="1321">
        <v>0</v>
      </c>
      <c r="O67" s="1321">
        <v>0</v>
      </c>
      <c r="P67" s="1321">
        <v>0</v>
      </c>
      <c r="Q67" s="1321">
        <v>0</v>
      </c>
      <c r="R67" s="1321">
        <v>0</v>
      </c>
      <c r="S67" s="1321">
        <v>0</v>
      </c>
      <c r="T67" s="1321">
        <v>0</v>
      </c>
      <c r="U67" s="1321">
        <v>0</v>
      </c>
      <c r="V67" s="1321">
        <v>0</v>
      </c>
      <c r="W67" s="1321">
        <v>0</v>
      </c>
      <c r="X67" s="1321">
        <v>0</v>
      </c>
      <c r="Y67" s="1321">
        <v>0</v>
      </c>
      <c r="Z67" s="1321">
        <v>0</v>
      </c>
      <c r="AA67" s="1321">
        <v>0</v>
      </c>
      <c r="AB67" s="1321">
        <v>0</v>
      </c>
      <c r="AC67" s="1321">
        <v>0</v>
      </c>
      <c r="AD67" s="1321">
        <v>0</v>
      </c>
      <c r="AE67" s="1321">
        <v>0</v>
      </c>
      <c r="AF67" s="1321">
        <v>0</v>
      </c>
      <c r="AG67" s="1321">
        <v>0</v>
      </c>
      <c r="AH67" s="1321">
        <v>0</v>
      </c>
      <c r="AI67" s="1321">
        <v>0</v>
      </c>
      <c r="AJ67" s="1321">
        <v>0</v>
      </c>
      <c r="AK67" s="1321">
        <v>0</v>
      </c>
      <c r="AL67" s="1321">
        <v>0</v>
      </c>
      <c r="AM67" s="1321">
        <v>0</v>
      </c>
      <c r="AN67" s="1321">
        <v>0</v>
      </c>
      <c r="AO67" s="1321">
        <v>0</v>
      </c>
      <c r="AP67" s="1321">
        <v>0</v>
      </c>
      <c r="AQ67" s="1321">
        <v>0</v>
      </c>
      <c r="AR67" s="1321">
        <v>0</v>
      </c>
      <c r="AS67" s="1321">
        <v>0</v>
      </c>
      <c r="AT67" s="1321">
        <v>0</v>
      </c>
      <c r="AU67" s="1321">
        <v>0</v>
      </c>
      <c r="AV67" s="1321">
        <v>0</v>
      </c>
      <c r="AW67" s="1321">
        <v>0</v>
      </c>
      <c r="AX67" s="1321">
        <v>0</v>
      </c>
      <c r="AY67" s="1321">
        <v>0</v>
      </c>
      <c r="AZ67" s="1321">
        <v>0</v>
      </c>
      <c r="BA67" s="1321">
        <v>0</v>
      </c>
      <c r="BB67" s="1321">
        <v>0</v>
      </c>
      <c r="BC67" s="1321">
        <v>0</v>
      </c>
      <c r="BD67" s="1321">
        <v>0</v>
      </c>
      <c r="BE67" s="1321">
        <v>0</v>
      </c>
      <c r="BF67" s="1321">
        <v>0</v>
      </c>
      <c r="BG67" s="1321">
        <v>0</v>
      </c>
      <c r="BH67" s="1321">
        <v>0</v>
      </c>
      <c r="BI67" s="1321">
        <v>0</v>
      </c>
      <c r="BJ67" s="1321">
        <v>0</v>
      </c>
      <c r="BK67" s="1321">
        <f t="shared" si="1"/>
        <v>0</v>
      </c>
      <c r="BL67" s="1321">
        <v>0</v>
      </c>
      <c r="BM67" s="1321">
        <v>0</v>
      </c>
      <c r="BN67" s="1321">
        <v>0</v>
      </c>
      <c r="BO67" s="1321">
        <v>0</v>
      </c>
      <c r="BP67" s="1321">
        <v>0</v>
      </c>
      <c r="BQ67" s="1321">
        <v>0</v>
      </c>
      <c r="BR67" s="1321">
        <v>0</v>
      </c>
      <c r="BS67" s="1321">
        <v>0</v>
      </c>
      <c r="BT67" s="1321">
        <v>0</v>
      </c>
      <c r="BU67" s="1321">
        <v>0</v>
      </c>
      <c r="BV67" s="1321">
        <v>0</v>
      </c>
      <c r="BW67" s="1321">
        <v>0</v>
      </c>
      <c r="BX67" s="1321">
        <v>0</v>
      </c>
      <c r="BY67" s="1321">
        <v>0</v>
      </c>
      <c r="BZ67" s="1321">
        <v>0</v>
      </c>
      <c r="CA67" s="1321">
        <v>0</v>
      </c>
      <c r="CB67" s="1321">
        <v>0</v>
      </c>
      <c r="CC67" s="1321">
        <v>0</v>
      </c>
      <c r="CD67" s="1321">
        <v>0</v>
      </c>
      <c r="CE67" s="1321">
        <v>0</v>
      </c>
      <c r="CF67" s="1321">
        <v>0</v>
      </c>
      <c r="CG67" s="1321">
        <v>0</v>
      </c>
      <c r="CH67" s="1321">
        <v>0</v>
      </c>
      <c r="CI67" s="1321">
        <v>0</v>
      </c>
      <c r="CJ67" s="1321">
        <v>0</v>
      </c>
      <c r="CK67" s="1321">
        <v>0</v>
      </c>
      <c r="CL67" s="1321">
        <v>0</v>
      </c>
      <c r="CM67" s="1321">
        <v>0</v>
      </c>
      <c r="CN67" s="1321">
        <v>0</v>
      </c>
      <c r="CO67" s="1321">
        <v>0</v>
      </c>
      <c r="CP67" s="1321">
        <v>0</v>
      </c>
      <c r="CQ67" s="1321">
        <v>0</v>
      </c>
      <c r="CR67" s="1321">
        <v>0</v>
      </c>
      <c r="CS67" s="1321">
        <v>0</v>
      </c>
      <c r="CT67" s="1321">
        <v>0</v>
      </c>
      <c r="CU67" s="1321">
        <v>0</v>
      </c>
      <c r="CV67" s="1321">
        <v>0</v>
      </c>
      <c r="CW67" s="1321">
        <v>0</v>
      </c>
      <c r="CX67" s="1321">
        <v>0</v>
      </c>
      <c r="CY67" s="1321">
        <v>0</v>
      </c>
      <c r="CZ67" s="1321">
        <v>0</v>
      </c>
      <c r="DA67" s="1321">
        <v>0</v>
      </c>
      <c r="DB67" s="1321">
        <v>0</v>
      </c>
      <c r="DC67" s="1321">
        <v>0</v>
      </c>
      <c r="DD67" s="1321">
        <v>0</v>
      </c>
      <c r="DE67" s="1321">
        <v>0</v>
      </c>
      <c r="DF67" s="1321">
        <v>0</v>
      </c>
      <c r="DG67" s="1321">
        <v>0</v>
      </c>
      <c r="DH67" s="1321">
        <v>0</v>
      </c>
      <c r="DI67" s="1321">
        <v>0</v>
      </c>
      <c r="DJ67" s="1321">
        <v>0</v>
      </c>
      <c r="DK67" s="1321">
        <v>0</v>
      </c>
      <c r="DL67" s="1321">
        <v>0</v>
      </c>
      <c r="DM67" s="1321">
        <v>0</v>
      </c>
      <c r="DN67" s="1321">
        <v>0</v>
      </c>
      <c r="DO67" s="1321">
        <v>0</v>
      </c>
      <c r="DP67" s="1321">
        <f t="shared" si="2"/>
        <v>0</v>
      </c>
      <c r="DQ67" s="1321">
        <f t="shared" si="3"/>
        <v>0</v>
      </c>
      <c r="DR67" s="1321">
        <f t="shared" si="34"/>
        <v>178015.33985906671</v>
      </c>
      <c r="DS67" s="1321"/>
      <c r="DT67" s="1321">
        <f t="shared" si="4"/>
        <v>178015.33985906671</v>
      </c>
    </row>
    <row r="68" spans="1:124">
      <c r="A68" s="1310">
        <f t="shared" si="0"/>
        <v>66</v>
      </c>
      <c r="B68" s="1665"/>
      <c r="C68" s="1322"/>
      <c r="D68" s="1323" t="s">
        <v>2305</v>
      </c>
      <c r="E68" s="1324">
        <f>SUM(E62:E67)</f>
        <v>36487034.290000007</v>
      </c>
      <c r="F68" s="1324">
        <f>SUM(F62:F67)</f>
        <v>2911219.2640427966</v>
      </c>
      <c r="G68" s="1324">
        <f t="shared" ref="G68:BR68" si="35">SUM(G62:G67)</f>
        <v>0</v>
      </c>
      <c r="H68" s="1324">
        <f t="shared" si="35"/>
        <v>0</v>
      </c>
      <c r="I68" s="1324">
        <f t="shared" si="35"/>
        <v>0</v>
      </c>
      <c r="J68" s="1324">
        <f t="shared" si="35"/>
        <v>0</v>
      </c>
      <c r="K68" s="1324">
        <f t="shared" si="35"/>
        <v>20430.670414363885</v>
      </c>
      <c r="L68" s="1324">
        <f t="shared" si="35"/>
        <v>0</v>
      </c>
      <c r="M68" s="1324">
        <f t="shared" si="35"/>
        <v>0</v>
      </c>
      <c r="N68" s="1324">
        <f t="shared" si="35"/>
        <v>0</v>
      </c>
      <c r="O68" s="1324">
        <f t="shared" si="35"/>
        <v>0</v>
      </c>
      <c r="P68" s="1324">
        <f t="shared" si="35"/>
        <v>0</v>
      </c>
      <c r="Q68" s="1324">
        <f t="shared" si="35"/>
        <v>0</v>
      </c>
      <c r="R68" s="1324">
        <f t="shared" si="35"/>
        <v>0</v>
      </c>
      <c r="S68" s="1324">
        <f t="shared" si="35"/>
        <v>0</v>
      </c>
      <c r="T68" s="1324">
        <f t="shared" si="35"/>
        <v>0</v>
      </c>
      <c r="U68" s="1324">
        <f t="shared" si="35"/>
        <v>0</v>
      </c>
      <c r="V68" s="1324">
        <f t="shared" si="35"/>
        <v>0</v>
      </c>
      <c r="W68" s="1324">
        <f t="shared" si="35"/>
        <v>0</v>
      </c>
      <c r="X68" s="1324">
        <f t="shared" si="35"/>
        <v>0</v>
      </c>
      <c r="Y68" s="1324">
        <f t="shared" si="35"/>
        <v>0</v>
      </c>
      <c r="Z68" s="1324">
        <f t="shared" si="35"/>
        <v>0</v>
      </c>
      <c r="AA68" s="1324">
        <f t="shared" si="35"/>
        <v>0</v>
      </c>
      <c r="AB68" s="1324">
        <f t="shared" si="35"/>
        <v>0</v>
      </c>
      <c r="AC68" s="1324">
        <f t="shared" si="35"/>
        <v>0</v>
      </c>
      <c r="AD68" s="1324">
        <f t="shared" si="35"/>
        <v>0</v>
      </c>
      <c r="AE68" s="1324">
        <f t="shared" si="35"/>
        <v>0</v>
      </c>
      <c r="AF68" s="1324">
        <f t="shared" si="35"/>
        <v>0</v>
      </c>
      <c r="AG68" s="1324">
        <f t="shared" si="35"/>
        <v>0</v>
      </c>
      <c r="AH68" s="1324">
        <f t="shared" si="35"/>
        <v>0</v>
      </c>
      <c r="AI68" s="1324">
        <f t="shared" si="35"/>
        <v>0</v>
      </c>
      <c r="AJ68" s="1324">
        <f t="shared" si="35"/>
        <v>0</v>
      </c>
      <c r="AK68" s="1324">
        <f t="shared" si="35"/>
        <v>0</v>
      </c>
      <c r="AL68" s="1324">
        <f t="shared" si="35"/>
        <v>0</v>
      </c>
      <c r="AM68" s="1324">
        <f t="shared" si="35"/>
        <v>0</v>
      </c>
      <c r="AN68" s="1324">
        <f t="shared" si="35"/>
        <v>0</v>
      </c>
      <c r="AO68" s="1324">
        <f t="shared" si="35"/>
        <v>0</v>
      </c>
      <c r="AP68" s="1324">
        <f t="shared" si="35"/>
        <v>0</v>
      </c>
      <c r="AQ68" s="1324">
        <f t="shared" si="35"/>
        <v>0</v>
      </c>
      <c r="AR68" s="1324">
        <f t="shared" si="35"/>
        <v>0</v>
      </c>
      <c r="AS68" s="1324">
        <f t="shared" si="35"/>
        <v>0</v>
      </c>
      <c r="AT68" s="1324">
        <f t="shared" si="35"/>
        <v>0</v>
      </c>
      <c r="AU68" s="1324">
        <f t="shared" si="35"/>
        <v>0</v>
      </c>
      <c r="AV68" s="1324">
        <f t="shared" si="35"/>
        <v>0</v>
      </c>
      <c r="AW68" s="1324">
        <f t="shared" si="35"/>
        <v>0</v>
      </c>
      <c r="AX68" s="1324">
        <f t="shared" si="35"/>
        <v>0</v>
      </c>
      <c r="AY68" s="1324">
        <f t="shared" si="35"/>
        <v>-253659.07857429984</v>
      </c>
      <c r="AZ68" s="1324">
        <f t="shared" si="35"/>
        <v>0</v>
      </c>
      <c r="BA68" s="1324">
        <f t="shared" si="35"/>
        <v>0</v>
      </c>
      <c r="BB68" s="1324">
        <f t="shared" si="35"/>
        <v>0</v>
      </c>
      <c r="BC68" s="1324">
        <f t="shared" si="35"/>
        <v>0</v>
      </c>
      <c r="BD68" s="1324">
        <f t="shared" si="35"/>
        <v>0</v>
      </c>
      <c r="BE68" s="1324">
        <f t="shared" si="35"/>
        <v>0</v>
      </c>
      <c r="BF68" s="1324">
        <f t="shared" si="35"/>
        <v>0</v>
      </c>
      <c r="BG68" s="1324">
        <f t="shared" si="35"/>
        <v>0</v>
      </c>
      <c r="BH68" s="1324">
        <f t="shared" si="35"/>
        <v>0</v>
      </c>
      <c r="BI68" s="1324">
        <f t="shared" si="35"/>
        <v>0</v>
      </c>
      <c r="BJ68" s="1324">
        <f t="shared" si="35"/>
        <v>0</v>
      </c>
      <c r="BK68" s="1324">
        <f t="shared" si="35"/>
        <v>-233228.40815993596</v>
      </c>
      <c r="BL68" s="1324">
        <f t="shared" si="35"/>
        <v>0</v>
      </c>
      <c r="BM68" s="1324">
        <f t="shared" si="35"/>
        <v>0</v>
      </c>
      <c r="BN68" s="1324">
        <f t="shared" si="35"/>
        <v>0</v>
      </c>
      <c r="BO68" s="1324">
        <f t="shared" si="35"/>
        <v>0</v>
      </c>
      <c r="BP68" s="1324">
        <f t="shared" si="35"/>
        <v>0</v>
      </c>
      <c r="BQ68" s="1324">
        <f t="shared" si="35"/>
        <v>98172.553344607353</v>
      </c>
      <c r="BR68" s="1324">
        <f t="shared" si="35"/>
        <v>0</v>
      </c>
      <c r="BS68" s="1324">
        <f t="shared" ref="BS68:DT68" si="36">SUM(BS62:BS67)</f>
        <v>0</v>
      </c>
      <c r="BT68" s="1324">
        <f t="shared" si="36"/>
        <v>0</v>
      </c>
      <c r="BU68" s="1324">
        <f t="shared" si="36"/>
        <v>0</v>
      </c>
      <c r="BV68" s="1324">
        <f t="shared" si="36"/>
        <v>0</v>
      </c>
      <c r="BW68" s="1324">
        <f t="shared" si="36"/>
        <v>0</v>
      </c>
      <c r="BX68" s="1324">
        <f t="shared" si="36"/>
        <v>0</v>
      </c>
      <c r="BY68" s="1324">
        <f t="shared" si="36"/>
        <v>0</v>
      </c>
      <c r="BZ68" s="1324">
        <f t="shared" si="36"/>
        <v>0</v>
      </c>
      <c r="CA68" s="1324">
        <f t="shared" si="36"/>
        <v>0</v>
      </c>
      <c r="CB68" s="1324">
        <f t="shared" si="36"/>
        <v>0</v>
      </c>
      <c r="CC68" s="1324">
        <f t="shared" si="36"/>
        <v>0</v>
      </c>
      <c r="CD68" s="1324">
        <f t="shared" si="36"/>
        <v>0</v>
      </c>
      <c r="CE68" s="1324">
        <f t="shared" si="36"/>
        <v>0</v>
      </c>
      <c r="CF68" s="1324">
        <f t="shared" si="36"/>
        <v>0</v>
      </c>
      <c r="CG68" s="1324">
        <f t="shared" si="36"/>
        <v>0</v>
      </c>
      <c r="CH68" s="1324">
        <f t="shared" si="36"/>
        <v>0</v>
      </c>
      <c r="CI68" s="1324">
        <f t="shared" si="36"/>
        <v>0</v>
      </c>
      <c r="CJ68" s="1324">
        <f t="shared" si="36"/>
        <v>0</v>
      </c>
      <c r="CK68" s="1324">
        <f t="shared" si="36"/>
        <v>0</v>
      </c>
      <c r="CL68" s="1324">
        <f t="shared" si="36"/>
        <v>0</v>
      </c>
      <c r="CM68" s="1324">
        <f t="shared" si="36"/>
        <v>0</v>
      </c>
      <c r="CN68" s="1324">
        <f t="shared" si="36"/>
        <v>0</v>
      </c>
      <c r="CO68" s="1324">
        <f t="shared" si="36"/>
        <v>0</v>
      </c>
      <c r="CP68" s="1324">
        <f t="shared" si="36"/>
        <v>0</v>
      </c>
      <c r="CQ68" s="1324">
        <f t="shared" si="36"/>
        <v>0</v>
      </c>
      <c r="CR68" s="1324">
        <f t="shared" si="36"/>
        <v>0</v>
      </c>
      <c r="CS68" s="1324">
        <f t="shared" si="36"/>
        <v>0</v>
      </c>
      <c r="CT68" s="1324">
        <f t="shared" si="36"/>
        <v>0</v>
      </c>
      <c r="CU68" s="1324">
        <f t="shared" si="36"/>
        <v>0</v>
      </c>
      <c r="CV68" s="1324">
        <f t="shared" si="36"/>
        <v>0</v>
      </c>
      <c r="CW68" s="1324">
        <f t="shared" si="36"/>
        <v>0</v>
      </c>
      <c r="CX68" s="1324">
        <f t="shared" si="36"/>
        <v>0</v>
      </c>
      <c r="CY68" s="1324">
        <f t="shared" si="36"/>
        <v>0</v>
      </c>
      <c r="CZ68" s="1324">
        <f t="shared" si="36"/>
        <v>0</v>
      </c>
      <c r="DA68" s="1324">
        <f t="shared" si="36"/>
        <v>0</v>
      </c>
      <c r="DB68" s="1324">
        <f t="shared" si="36"/>
        <v>0</v>
      </c>
      <c r="DC68" s="1324">
        <f t="shared" si="36"/>
        <v>0</v>
      </c>
      <c r="DD68" s="1324">
        <f t="shared" si="36"/>
        <v>0</v>
      </c>
      <c r="DE68" s="1324">
        <f t="shared" si="36"/>
        <v>0</v>
      </c>
      <c r="DF68" s="1324">
        <f t="shared" si="36"/>
        <v>0</v>
      </c>
      <c r="DG68" s="1324">
        <f t="shared" si="36"/>
        <v>0</v>
      </c>
      <c r="DH68" s="1324">
        <f t="shared" si="36"/>
        <v>0</v>
      </c>
      <c r="DI68" s="1324">
        <f t="shared" si="36"/>
        <v>0</v>
      </c>
      <c r="DJ68" s="1324">
        <f t="shared" si="36"/>
        <v>0</v>
      </c>
      <c r="DK68" s="1324">
        <f t="shared" si="36"/>
        <v>0</v>
      </c>
      <c r="DL68" s="1324">
        <f t="shared" si="36"/>
        <v>0</v>
      </c>
      <c r="DM68" s="1324">
        <f t="shared" si="36"/>
        <v>0</v>
      </c>
      <c r="DN68" s="1324">
        <f t="shared" si="36"/>
        <v>0</v>
      </c>
      <c r="DO68" s="1324">
        <f t="shared" si="36"/>
        <v>0</v>
      </c>
      <c r="DP68" s="1324">
        <f t="shared" si="36"/>
        <v>98172.553344607353</v>
      </c>
      <c r="DQ68" s="1324">
        <f t="shared" si="36"/>
        <v>-135055.85481532861</v>
      </c>
      <c r="DR68" s="1324">
        <f t="shared" si="36"/>
        <v>2776163.4092274681</v>
      </c>
      <c r="DS68" s="1324">
        <f t="shared" si="36"/>
        <v>0</v>
      </c>
      <c r="DT68" s="1324">
        <f t="shared" si="36"/>
        <v>2776163.4092274681</v>
      </c>
    </row>
    <row r="69" spans="1:124">
      <c r="A69" s="1310">
        <f t="shared" ref="A69:A132" si="37">A68+1</f>
        <v>67</v>
      </c>
      <c r="B69" s="1665"/>
      <c r="C69" s="1" t="s">
        <v>115</v>
      </c>
      <c r="D69" s="40">
        <v>541</v>
      </c>
      <c r="E69" s="1321">
        <v>381</v>
      </c>
      <c r="F69" s="1321">
        <v>30.399142083857907</v>
      </c>
      <c r="G69" s="1321">
        <v>0</v>
      </c>
      <c r="H69" s="1321">
        <v>0</v>
      </c>
      <c r="I69" s="1321">
        <v>0</v>
      </c>
      <c r="J69" s="1321">
        <v>0</v>
      </c>
      <c r="K69" s="1321">
        <v>0</v>
      </c>
      <c r="L69" s="1321">
        <v>0</v>
      </c>
      <c r="M69" s="1321">
        <v>0</v>
      </c>
      <c r="N69" s="1321">
        <v>0</v>
      </c>
      <c r="O69" s="1321">
        <v>0</v>
      </c>
      <c r="P69" s="1321">
        <v>0</v>
      </c>
      <c r="Q69" s="1321">
        <v>0</v>
      </c>
      <c r="R69" s="1321">
        <v>0</v>
      </c>
      <c r="S69" s="1321">
        <v>0</v>
      </c>
      <c r="T69" s="1321">
        <v>0</v>
      </c>
      <c r="U69" s="1321">
        <v>0</v>
      </c>
      <c r="V69" s="1321">
        <v>0</v>
      </c>
      <c r="W69" s="1321">
        <v>0</v>
      </c>
      <c r="X69" s="1321">
        <v>0</v>
      </c>
      <c r="Y69" s="1321">
        <v>0</v>
      </c>
      <c r="Z69" s="1321">
        <v>0</v>
      </c>
      <c r="AA69" s="1321">
        <v>0</v>
      </c>
      <c r="AB69" s="1321">
        <v>0</v>
      </c>
      <c r="AC69" s="1321">
        <v>0</v>
      </c>
      <c r="AD69" s="1321">
        <v>0</v>
      </c>
      <c r="AE69" s="1321">
        <v>0</v>
      </c>
      <c r="AF69" s="1321">
        <v>0</v>
      </c>
      <c r="AG69" s="1321">
        <v>0</v>
      </c>
      <c r="AH69" s="1321">
        <v>0</v>
      </c>
      <c r="AI69" s="1321">
        <v>0</v>
      </c>
      <c r="AJ69" s="1321">
        <v>0</v>
      </c>
      <c r="AK69" s="1321">
        <v>0</v>
      </c>
      <c r="AL69" s="1321">
        <v>0</v>
      </c>
      <c r="AM69" s="1321">
        <v>0</v>
      </c>
      <c r="AN69" s="1321">
        <v>0</v>
      </c>
      <c r="AO69" s="1321">
        <v>0</v>
      </c>
      <c r="AP69" s="1321">
        <v>0</v>
      </c>
      <c r="AQ69" s="1321">
        <v>0</v>
      </c>
      <c r="AR69" s="1321">
        <v>0</v>
      </c>
      <c r="AS69" s="1321">
        <v>0</v>
      </c>
      <c r="AT69" s="1321">
        <v>0</v>
      </c>
      <c r="AU69" s="1321">
        <v>0</v>
      </c>
      <c r="AV69" s="1321">
        <v>0</v>
      </c>
      <c r="AW69" s="1321">
        <v>0</v>
      </c>
      <c r="AX69" s="1321">
        <v>0</v>
      </c>
      <c r="AY69" s="1321">
        <v>0</v>
      </c>
      <c r="AZ69" s="1321">
        <v>0</v>
      </c>
      <c r="BA69" s="1321">
        <v>0</v>
      </c>
      <c r="BB69" s="1321">
        <v>0</v>
      </c>
      <c r="BC69" s="1321">
        <v>0</v>
      </c>
      <c r="BD69" s="1321">
        <v>0</v>
      </c>
      <c r="BE69" s="1321">
        <v>0</v>
      </c>
      <c r="BF69" s="1321">
        <v>0</v>
      </c>
      <c r="BG69" s="1321">
        <v>0</v>
      </c>
      <c r="BH69" s="1321">
        <v>0</v>
      </c>
      <c r="BI69" s="1321">
        <v>0</v>
      </c>
      <c r="BJ69" s="1321">
        <v>0</v>
      </c>
      <c r="BK69" s="1321">
        <f t="shared" ref="BK69:BK132" si="38">SUM(G69:BJ69)</f>
        <v>0</v>
      </c>
      <c r="BL69" s="1321">
        <v>0</v>
      </c>
      <c r="BM69" s="1321">
        <v>0</v>
      </c>
      <c r="BN69" s="1321">
        <v>0</v>
      </c>
      <c r="BO69" s="1321">
        <v>0</v>
      </c>
      <c r="BP69" s="1321">
        <v>0</v>
      </c>
      <c r="BQ69" s="1321">
        <v>0</v>
      </c>
      <c r="BR69" s="1321">
        <v>0</v>
      </c>
      <c r="BS69" s="1321">
        <v>0</v>
      </c>
      <c r="BT69" s="1321">
        <v>0</v>
      </c>
      <c r="BU69" s="1321">
        <v>0</v>
      </c>
      <c r="BV69" s="1321">
        <v>0</v>
      </c>
      <c r="BW69" s="1321">
        <v>0</v>
      </c>
      <c r="BX69" s="1321">
        <v>0</v>
      </c>
      <c r="BY69" s="1321">
        <v>0</v>
      </c>
      <c r="BZ69" s="1321">
        <v>0</v>
      </c>
      <c r="CA69" s="1321">
        <v>0</v>
      </c>
      <c r="CB69" s="1321">
        <v>0</v>
      </c>
      <c r="CC69" s="1321">
        <v>0</v>
      </c>
      <c r="CD69" s="1321">
        <v>0</v>
      </c>
      <c r="CE69" s="1321">
        <v>0</v>
      </c>
      <c r="CF69" s="1321">
        <v>0</v>
      </c>
      <c r="CG69" s="1321">
        <v>0</v>
      </c>
      <c r="CH69" s="1321">
        <v>0</v>
      </c>
      <c r="CI69" s="1321">
        <v>0</v>
      </c>
      <c r="CJ69" s="1321">
        <v>0</v>
      </c>
      <c r="CK69" s="1321">
        <v>0</v>
      </c>
      <c r="CL69" s="1321">
        <v>0</v>
      </c>
      <c r="CM69" s="1321">
        <v>0</v>
      </c>
      <c r="CN69" s="1321">
        <v>0</v>
      </c>
      <c r="CO69" s="1321">
        <v>0</v>
      </c>
      <c r="CP69" s="1321">
        <v>0</v>
      </c>
      <c r="CQ69" s="1321">
        <v>0</v>
      </c>
      <c r="CR69" s="1321">
        <v>0</v>
      </c>
      <c r="CS69" s="1321">
        <v>0</v>
      </c>
      <c r="CT69" s="1321">
        <v>0</v>
      </c>
      <c r="CU69" s="1321">
        <v>0</v>
      </c>
      <c r="CV69" s="1321">
        <v>0</v>
      </c>
      <c r="CW69" s="1321">
        <v>0</v>
      </c>
      <c r="CX69" s="1321">
        <v>0</v>
      </c>
      <c r="CY69" s="1321">
        <v>0</v>
      </c>
      <c r="CZ69" s="1321">
        <v>0</v>
      </c>
      <c r="DA69" s="1321">
        <v>0</v>
      </c>
      <c r="DB69" s="1321">
        <v>0</v>
      </c>
      <c r="DC69" s="1321">
        <v>0</v>
      </c>
      <c r="DD69" s="1321">
        <v>0</v>
      </c>
      <c r="DE69" s="1321">
        <v>0</v>
      </c>
      <c r="DF69" s="1321">
        <v>0</v>
      </c>
      <c r="DG69" s="1321">
        <v>0</v>
      </c>
      <c r="DH69" s="1321">
        <v>0</v>
      </c>
      <c r="DI69" s="1321">
        <v>0</v>
      </c>
      <c r="DJ69" s="1321">
        <v>0</v>
      </c>
      <c r="DK69" s="1321">
        <v>0</v>
      </c>
      <c r="DL69" s="1321">
        <v>0</v>
      </c>
      <c r="DM69" s="1321">
        <v>0</v>
      </c>
      <c r="DN69" s="1321">
        <v>0</v>
      </c>
      <c r="DO69" s="1321">
        <v>0</v>
      </c>
      <c r="DP69" s="1321">
        <f t="shared" ref="DP69:DP132" si="39">SUM(BL69:DO69)</f>
        <v>0</v>
      </c>
      <c r="DQ69" s="1321">
        <f t="shared" ref="DQ69:DQ132" si="40">BK69+DP69</f>
        <v>0</v>
      </c>
      <c r="DR69" s="1321">
        <f>F69+DQ69</f>
        <v>30.399142083857907</v>
      </c>
      <c r="DS69" s="1321"/>
      <c r="DT69" s="1321">
        <f t="shared" ref="DT69:DT132" si="41">DR69+DS69</f>
        <v>30.399142083857907</v>
      </c>
    </row>
    <row r="70" spans="1:124">
      <c r="A70" s="1310">
        <f t="shared" si="37"/>
        <v>68</v>
      </c>
      <c r="B70" s="1665"/>
      <c r="C70" s="1" t="s">
        <v>116</v>
      </c>
      <c r="D70" s="40">
        <v>542</v>
      </c>
      <c r="E70" s="1321">
        <v>877913.13</v>
      </c>
      <c r="F70" s="1321">
        <v>70046.734845549654</v>
      </c>
      <c r="G70" s="1321">
        <v>0</v>
      </c>
      <c r="H70" s="1321">
        <v>0</v>
      </c>
      <c r="I70" s="1321">
        <v>0</v>
      </c>
      <c r="J70" s="1321">
        <v>0</v>
      </c>
      <c r="K70" s="1321">
        <v>0</v>
      </c>
      <c r="L70" s="1321">
        <v>0</v>
      </c>
      <c r="M70" s="1321">
        <v>0</v>
      </c>
      <c r="N70" s="1321">
        <v>0</v>
      </c>
      <c r="O70" s="1321">
        <v>0</v>
      </c>
      <c r="P70" s="1321">
        <v>0</v>
      </c>
      <c r="Q70" s="1321">
        <v>0</v>
      </c>
      <c r="R70" s="1321">
        <v>0</v>
      </c>
      <c r="S70" s="1321">
        <v>0</v>
      </c>
      <c r="T70" s="1321">
        <v>0</v>
      </c>
      <c r="U70" s="1321">
        <v>0</v>
      </c>
      <c r="V70" s="1321">
        <v>0</v>
      </c>
      <c r="W70" s="1321">
        <v>0</v>
      </c>
      <c r="X70" s="1321">
        <v>0</v>
      </c>
      <c r="Y70" s="1321">
        <v>0</v>
      </c>
      <c r="Z70" s="1321">
        <v>0</v>
      </c>
      <c r="AA70" s="1321">
        <v>0</v>
      </c>
      <c r="AB70" s="1321">
        <v>0</v>
      </c>
      <c r="AC70" s="1321">
        <v>0</v>
      </c>
      <c r="AD70" s="1321">
        <v>0</v>
      </c>
      <c r="AE70" s="1321">
        <v>0</v>
      </c>
      <c r="AF70" s="1321">
        <v>0</v>
      </c>
      <c r="AG70" s="1321">
        <v>0</v>
      </c>
      <c r="AH70" s="1321">
        <v>0</v>
      </c>
      <c r="AI70" s="1321">
        <v>0</v>
      </c>
      <c r="AJ70" s="1321">
        <v>0</v>
      </c>
      <c r="AK70" s="1321">
        <v>0</v>
      </c>
      <c r="AL70" s="1321">
        <v>0</v>
      </c>
      <c r="AM70" s="1321">
        <v>0</v>
      </c>
      <c r="AN70" s="1321">
        <v>0</v>
      </c>
      <c r="AO70" s="1321">
        <v>0</v>
      </c>
      <c r="AP70" s="1321">
        <v>0</v>
      </c>
      <c r="AQ70" s="1321">
        <v>0</v>
      </c>
      <c r="AR70" s="1321">
        <v>0</v>
      </c>
      <c r="AS70" s="1321">
        <v>0</v>
      </c>
      <c r="AT70" s="1321">
        <v>0</v>
      </c>
      <c r="AU70" s="1321">
        <v>0</v>
      </c>
      <c r="AV70" s="1321">
        <v>0</v>
      </c>
      <c r="AW70" s="1321">
        <v>0</v>
      </c>
      <c r="AX70" s="1321">
        <v>0</v>
      </c>
      <c r="AY70" s="1321">
        <v>0</v>
      </c>
      <c r="AZ70" s="1321">
        <v>0</v>
      </c>
      <c r="BA70" s="1321">
        <v>0</v>
      </c>
      <c r="BB70" s="1321">
        <v>0</v>
      </c>
      <c r="BC70" s="1321">
        <v>0</v>
      </c>
      <c r="BD70" s="1321">
        <v>0</v>
      </c>
      <c r="BE70" s="1321">
        <v>0</v>
      </c>
      <c r="BF70" s="1321">
        <v>0</v>
      </c>
      <c r="BG70" s="1321">
        <v>0</v>
      </c>
      <c r="BH70" s="1321">
        <v>0</v>
      </c>
      <c r="BI70" s="1321">
        <v>0</v>
      </c>
      <c r="BJ70" s="1321">
        <v>0</v>
      </c>
      <c r="BK70" s="1321">
        <f t="shared" si="38"/>
        <v>0</v>
      </c>
      <c r="BL70" s="1321">
        <v>0</v>
      </c>
      <c r="BM70" s="1321">
        <v>0</v>
      </c>
      <c r="BN70" s="1321">
        <v>0</v>
      </c>
      <c r="BO70" s="1321">
        <v>0</v>
      </c>
      <c r="BP70" s="1321">
        <v>0</v>
      </c>
      <c r="BQ70" s="1321">
        <v>0</v>
      </c>
      <c r="BR70" s="1321">
        <v>0</v>
      </c>
      <c r="BS70" s="1321">
        <v>0</v>
      </c>
      <c r="BT70" s="1321">
        <v>0</v>
      </c>
      <c r="BU70" s="1321">
        <v>0</v>
      </c>
      <c r="BV70" s="1321">
        <v>0</v>
      </c>
      <c r="BW70" s="1321">
        <v>0</v>
      </c>
      <c r="BX70" s="1321">
        <v>0</v>
      </c>
      <c r="BY70" s="1321">
        <v>0</v>
      </c>
      <c r="BZ70" s="1321">
        <v>0</v>
      </c>
      <c r="CA70" s="1321">
        <v>0</v>
      </c>
      <c r="CB70" s="1321">
        <v>0</v>
      </c>
      <c r="CC70" s="1321">
        <v>0</v>
      </c>
      <c r="CD70" s="1321">
        <v>0</v>
      </c>
      <c r="CE70" s="1321">
        <v>0</v>
      </c>
      <c r="CF70" s="1321">
        <v>0</v>
      </c>
      <c r="CG70" s="1321">
        <v>0</v>
      </c>
      <c r="CH70" s="1321">
        <v>0</v>
      </c>
      <c r="CI70" s="1321">
        <v>0</v>
      </c>
      <c r="CJ70" s="1321">
        <v>0</v>
      </c>
      <c r="CK70" s="1321">
        <v>0</v>
      </c>
      <c r="CL70" s="1321">
        <v>0</v>
      </c>
      <c r="CM70" s="1321">
        <v>0</v>
      </c>
      <c r="CN70" s="1321">
        <v>0</v>
      </c>
      <c r="CO70" s="1321">
        <v>0</v>
      </c>
      <c r="CP70" s="1321">
        <v>0</v>
      </c>
      <c r="CQ70" s="1321">
        <v>0</v>
      </c>
      <c r="CR70" s="1321">
        <v>0</v>
      </c>
      <c r="CS70" s="1321">
        <v>0</v>
      </c>
      <c r="CT70" s="1321">
        <v>0</v>
      </c>
      <c r="CU70" s="1321">
        <v>0</v>
      </c>
      <c r="CV70" s="1321">
        <v>0</v>
      </c>
      <c r="CW70" s="1321">
        <v>0</v>
      </c>
      <c r="CX70" s="1321">
        <v>0</v>
      </c>
      <c r="CY70" s="1321">
        <v>0</v>
      </c>
      <c r="CZ70" s="1321">
        <v>0</v>
      </c>
      <c r="DA70" s="1321">
        <v>0</v>
      </c>
      <c r="DB70" s="1321">
        <v>0</v>
      </c>
      <c r="DC70" s="1321">
        <v>0</v>
      </c>
      <c r="DD70" s="1321">
        <v>0</v>
      </c>
      <c r="DE70" s="1321">
        <v>0</v>
      </c>
      <c r="DF70" s="1321">
        <v>0</v>
      </c>
      <c r="DG70" s="1321">
        <v>0</v>
      </c>
      <c r="DH70" s="1321">
        <v>0</v>
      </c>
      <c r="DI70" s="1321">
        <v>0</v>
      </c>
      <c r="DJ70" s="1321">
        <v>0</v>
      </c>
      <c r="DK70" s="1321">
        <v>0</v>
      </c>
      <c r="DL70" s="1321">
        <v>0</v>
      </c>
      <c r="DM70" s="1321">
        <v>0</v>
      </c>
      <c r="DN70" s="1321">
        <v>0</v>
      </c>
      <c r="DO70" s="1321">
        <v>0</v>
      </c>
      <c r="DP70" s="1321">
        <f t="shared" si="39"/>
        <v>0</v>
      </c>
      <c r="DQ70" s="1321">
        <f t="shared" si="40"/>
        <v>0</v>
      </c>
      <c r="DR70" s="1321">
        <f>F70+DQ70</f>
        <v>70046.734845549654</v>
      </c>
      <c r="DS70" s="1321"/>
      <c r="DT70" s="1321">
        <f t="shared" si="41"/>
        <v>70046.734845549654</v>
      </c>
    </row>
    <row r="71" spans="1:124">
      <c r="A71" s="1310">
        <f t="shared" si="37"/>
        <v>69</v>
      </c>
      <c r="B71" s="1665"/>
      <c r="C71" s="1" t="s">
        <v>133</v>
      </c>
      <c r="D71" s="40">
        <v>543</v>
      </c>
      <c r="E71" s="1321">
        <v>916940.17</v>
      </c>
      <c r="F71" s="1321">
        <v>73160.615512406366</v>
      </c>
      <c r="G71" s="1321">
        <v>0</v>
      </c>
      <c r="H71" s="1321">
        <v>0</v>
      </c>
      <c r="I71" s="1321">
        <v>0</v>
      </c>
      <c r="J71" s="1321">
        <v>0</v>
      </c>
      <c r="K71" s="1321">
        <v>0</v>
      </c>
      <c r="L71" s="1321">
        <v>0</v>
      </c>
      <c r="M71" s="1321">
        <v>0</v>
      </c>
      <c r="N71" s="1321">
        <v>0</v>
      </c>
      <c r="O71" s="1321">
        <v>0</v>
      </c>
      <c r="P71" s="1321">
        <v>0</v>
      </c>
      <c r="Q71" s="1321">
        <v>0</v>
      </c>
      <c r="R71" s="1321">
        <v>0</v>
      </c>
      <c r="S71" s="1321">
        <v>0</v>
      </c>
      <c r="T71" s="1321">
        <v>0</v>
      </c>
      <c r="U71" s="1321">
        <v>0</v>
      </c>
      <c r="V71" s="1321">
        <v>0</v>
      </c>
      <c r="W71" s="1321">
        <v>0</v>
      </c>
      <c r="X71" s="1321">
        <v>0</v>
      </c>
      <c r="Y71" s="1321">
        <v>0</v>
      </c>
      <c r="Z71" s="1321">
        <v>0</v>
      </c>
      <c r="AA71" s="1321">
        <v>0</v>
      </c>
      <c r="AB71" s="1321">
        <v>0</v>
      </c>
      <c r="AC71" s="1321">
        <v>0</v>
      </c>
      <c r="AD71" s="1321">
        <v>0</v>
      </c>
      <c r="AE71" s="1321">
        <v>0</v>
      </c>
      <c r="AF71" s="1321">
        <v>0</v>
      </c>
      <c r="AG71" s="1321">
        <v>0</v>
      </c>
      <c r="AH71" s="1321">
        <v>0</v>
      </c>
      <c r="AI71" s="1321">
        <v>0</v>
      </c>
      <c r="AJ71" s="1321">
        <v>0</v>
      </c>
      <c r="AK71" s="1321">
        <v>0</v>
      </c>
      <c r="AL71" s="1321">
        <v>0</v>
      </c>
      <c r="AM71" s="1321">
        <v>0</v>
      </c>
      <c r="AN71" s="1321">
        <v>0</v>
      </c>
      <c r="AO71" s="1321">
        <v>0</v>
      </c>
      <c r="AP71" s="1321">
        <v>0</v>
      </c>
      <c r="AQ71" s="1321">
        <v>0</v>
      </c>
      <c r="AR71" s="1321">
        <v>0</v>
      </c>
      <c r="AS71" s="1321">
        <v>0</v>
      </c>
      <c r="AT71" s="1321">
        <v>0</v>
      </c>
      <c r="AU71" s="1321">
        <v>0</v>
      </c>
      <c r="AV71" s="1321">
        <v>0</v>
      </c>
      <c r="AW71" s="1321">
        <v>0</v>
      </c>
      <c r="AX71" s="1321">
        <v>0</v>
      </c>
      <c r="AY71" s="1321">
        <v>0</v>
      </c>
      <c r="AZ71" s="1321">
        <v>0</v>
      </c>
      <c r="BA71" s="1321">
        <v>0</v>
      </c>
      <c r="BB71" s="1321">
        <v>0</v>
      </c>
      <c r="BC71" s="1321">
        <v>0</v>
      </c>
      <c r="BD71" s="1321">
        <v>0</v>
      </c>
      <c r="BE71" s="1321">
        <v>0</v>
      </c>
      <c r="BF71" s="1321">
        <v>0</v>
      </c>
      <c r="BG71" s="1321">
        <v>0</v>
      </c>
      <c r="BH71" s="1321">
        <v>0</v>
      </c>
      <c r="BI71" s="1321">
        <v>0</v>
      </c>
      <c r="BJ71" s="1321">
        <v>0</v>
      </c>
      <c r="BK71" s="1321">
        <f t="shared" si="38"/>
        <v>0</v>
      </c>
      <c r="BL71" s="1321">
        <v>0</v>
      </c>
      <c r="BM71" s="1321">
        <v>0</v>
      </c>
      <c r="BN71" s="1321">
        <v>0</v>
      </c>
      <c r="BO71" s="1321">
        <v>0</v>
      </c>
      <c r="BP71" s="1321">
        <v>0</v>
      </c>
      <c r="BQ71" s="1321">
        <v>0</v>
      </c>
      <c r="BR71" s="1321">
        <v>0</v>
      </c>
      <c r="BS71" s="1321">
        <v>0</v>
      </c>
      <c r="BT71" s="1321">
        <v>0</v>
      </c>
      <c r="BU71" s="1321">
        <v>0</v>
      </c>
      <c r="BV71" s="1321">
        <v>0</v>
      </c>
      <c r="BW71" s="1321">
        <v>0</v>
      </c>
      <c r="BX71" s="1321">
        <v>0</v>
      </c>
      <c r="BY71" s="1321">
        <v>0</v>
      </c>
      <c r="BZ71" s="1321">
        <v>0</v>
      </c>
      <c r="CA71" s="1321">
        <v>0</v>
      </c>
      <c r="CB71" s="1321">
        <v>0</v>
      </c>
      <c r="CC71" s="1321">
        <v>0</v>
      </c>
      <c r="CD71" s="1321">
        <v>0</v>
      </c>
      <c r="CE71" s="1321">
        <v>0</v>
      </c>
      <c r="CF71" s="1321">
        <v>0</v>
      </c>
      <c r="CG71" s="1321">
        <v>0</v>
      </c>
      <c r="CH71" s="1321">
        <v>0</v>
      </c>
      <c r="CI71" s="1321">
        <v>0</v>
      </c>
      <c r="CJ71" s="1321">
        <v>0</v>
      </c>
      <c r="CK71" s="1321">
        <v>0</v>
      </c>
      <c r="CL71" s="1321">
        <v>0</v>
      </c>
      <c r="CM71" s="1321">
        <v>0</v>
      </c>
      <c r="CN71" s="1321">
        <v>0</v>
      </c>
      <c r="CO71" s="1321">
        <v>0</v>
      </c>
      <c r="CP71" s="1321">
        <v>0</v>
      </c>
      <c r="CQ71" s="1321">
        <v>0</v>
      </c>
      <c r="CR71" s="1321">
        <v>0</v>
      </c>
      <c r="CS71" s="1321">
        <v>0</v>
      </c>
      <c r="CT71" s="1321">
        <v>0</v>
      </c>
      <c r="CU71" s="1321">
        <v>0</v>
      </c>
      <c r="CV71" s="1321">
        <v>0</v>
      </c>
      <c r="CW71" s="1321">
        <v>0</v>
      </c>
      <c r="CX71" s="1321">
        <v>0</v>
      </c>
      <c r="CY71" s="1321">
        <v>0</v>
      </c>
      <c r="CZ71" s="1321">
        <v>0</v>
      </c>
      <c r="DA71" s="1321">
        <v>0</v>
      </c>
      <c r="DB71" s="1321">
        <v>0</v>
      </c>
      <c r="DC71" s="1321">
        <v>0</v>
      </c>
      <c r="DD71" s="1321">
        <v>0</v>
      </c>
      <c r="DE71" s="1321">
        <v>0</v>
      </c>
      <c r="DF71" s="1321">
        <v>0</v>
      </c>
      <c r="DG71" s="1321">
        <v>0</v>
      </c>
      <c r="DH71" s="1321">
        <v>0</v>
      </c>
      <c r="DI71" s="1321">
        <v>0</v>
      </c>
      <c r="DJ71" s="1321">
        <v>0</v>
      </c>
      <c r="DK71" s="1321">
        <v>0</v>
      </c>
      <c r="DL71" s="1321">
        <v>0</v>
      </c>
      <c r="DM71" s="1321">
        <v>0</v>
      </c>
      <c r="DN71" s="1321">
        <v>0</v>
      </c>
      <c r="DO71" s="1321">
        <v>0</v>
      </c>
      <c r="DP71" s="1321">
        <f t="shared" si="39"/>
        <v>0</v>
      </c>
      <c r="DQ71" s="1321">
        <f t="shared" si="40"/>
        <v>0</v>
      </c>
      <c r="DR71" s="1321">
        <f>F71+DQ71</f>
        <v>73160.615512406366</v>
      </c>
      <c r="DS71" s="1321"/>
      <c r="DT71" s="1321">
        <f t="shared" si="41"/>
        <v>73160.615512406366</v>
      </c>
    </row>
    <row r="72" spans="1:124">
      <c r="A72" s="1310">
        <f t="shared" si="37"/>
        <v>70</v>
      </c>
      <c r="B72" s="1665"/>
      <c r="C72" s="1" t="s">
        <v>118</v>
      </c>
      <c r="D72" s="40">
        <v>544</v>
      </c>
      <c r="E72" s="1321">
        <v>1245987.6599999999</v>
      </c>
      <c r="F72" s="1321">
        <v>99414.582443762833</v>
      </c>
      <c r="G72" s="1321">
        <v>0</v>
      </c>
      <c r="H72" s="1321">
        <v>0</v>
      </c>
      <c r="I72" s="1321">
        <v>0</v>
      </c>
      <c r="J72" s="1321">
        <v>0</v>
      </c>
      <c r="K72" s="1321">
        <v>0</v>
      </c>
      <c r="L72" s="1321">
        <v>0</v>
      </c>
      <c r="M72" s="1321">
        <v>0</v>
      </c>
      <c r="N72" s="1321">
        <v>0</v>
      </c>
      <c r="O72" s="1321">
        <v>0</v>
      </c>
      <c r="P72" s="1321">
        <v>0</v>
      </c>
      <c r="Q72" s="1321">
        <v>0</v>
      </c>
      <c r="R72" s="1321">
        <v>0</v>
      </c>
      <c r="S72" s="1321">
        <v>0</v>
      </c>
      <c r="T72" s="1321">
        <v>0</v>
      </c>
      <c r="U72" s="1321">
        <v>0</v>
      </c>
      <c r="V72" s="1321">
        <v>0</v>
      </c>
      <c r="W72" s="1321">
        <v>0</v>
      </c>
      <c r="X72" s="1321">
        <v>0</v>
      </c>
      <c r="Y72" s="1321">
        <v>0</v>
      </c>
      <c r="Z72" s="1321">
        <v>0</v>
      </c>
      <c r="AA72" s="1321">
        <v>0</v>
      </c>
      <c r="AB72" s="1321">
        <v>0</v>
      </c>
      <c r="AC72" s="1321">
        <v>0</v>
      </c>
      <c r="AD72" s="1321">
        <v>0</v>
      </c>
      <c r="AE72" s="1321">
        <v>0</v>
      </c>
      <c r="AF72" s="1321">
        <v>0</v>
      </c>
      <c r="AG72" s="1321">
        <v>0</v>
      </c>
      <c r="AH72" s="1321">
        <v>0</v>
      </c>
      <c r="AI72" s="1321">
        <v>0</v>
      </c>
      <c r="AJ72" s="1321">
        <v>0</v>
      </c>
      <c r="AK72" s="1321">
        <v>0</v>
      </c>
      <c r="AL72" s="1321">
        <v>0</v>
      </c>
      <c r="AM72" s="1321">
        <v>0</v>
      </c>
      <c r="AN72" s="1321">
        <v>0</v>
      </c>
      <c r="AO72" s="1321">
        <v>0</v>
      </c>
      <c r="AP72" s="1321">
        <v>0</v>
      </c>
      <c r="AQ72" s="1321">
        <v>0</v>
      </c>
      <c r="AR72" s="1321">
        <v>0</v>
      </c>
      <c r="AS72" s="1321">
        <v>0</v>
      </c>
      <c r="AT72" s="1321">
        <v>0</v>
      </c>
      <c r="AU72" s="1321">
        <v>0</v>
      </c>
      <c r="AV72" s="1321">
        <v>0</v>
      </c>
      <c r="AW72" s="1321">
        <v>0</v>
      </c>
      <c r="AX72" s="1321">
        <v>0</v>
      </c>
      <c r="AY72" s="1321">
        <v>0</v>
      </c>
      <c r="AZ72" s="1321">
        <v>0</v>
      </c>
      <c r="BA72" s="1321">
        <v>0</v>
      </c>
      <c r="BB72" s="1321">
        <v>0</v>
      </c>
      <c r="BC72" s="1321">
        <v>0</v>
      </c>
      <c r="BD72" s="1321">
        <v>0</v>
      </c>
      <c r="BE72" s="1321">
        <v>0</v>
      </c>
      <c r="BF72" s="1321">
        <v>0</v>
      </c>
      <c r="BG72" s="1321">
        <v>0</v>
      </c>
      <c r="BH72" s="1321">
        <v>0</v>
      </c>
      <c r="BI72" s="1321">
        <v>0</v>
      </c>
      <c r="BJ72" s="1321">
        <v>0</v>
      </c>
      <c r="BK72" s="1321">
        <f t="shared" si="38"/>
        <v>0</v>
      </c>
      <c r="BL72" s="1321">
        <v>0</v>
      </c>
      <c r="BM72" s="1321">
        <v>0</v>
      </c>
      <c r="BN72" s="1321">
        <v>0</v>
      </c>
      <c r="BO72" s="1321">
        <v>0</v>
      </c>
      <c r="BP72" s="1321">
        <v>0</v>
      </c>
      <c r="BQ72" s="1321">
        <v>0</v>
      </c>
      <c r="BR72" s="1321">
        <v>0</v>
      </c>
      <c r="BS72" s="1321">
        <v>0</v>
      </c>
      <c r="BT72" s="1321">
        <v>0</v>
      </c>
      <c r="BU72" s="1321">
        <v>0</v>
      </c>
      <c r="BV72" s="1321">
        <v>0</v>
      </c>
      <c r="BW72" s="1321">
        <v>0</v>
      </c>
      <c r="BX72" s="1321">
        <v>0</v>
      </c>
      <c r="BY72" s="1321">
        <v>0</v>
      </c>
      <c r="BZ72" s="1321">
        <v>0</v>
      </c>
      <c r="CA72" s="1321">
        <v>0</v>
      </c>
      <c r="CB72" s="1321">
        <v>0</v>
      </c>
      <c r="CC72" s="1321">
        <v>0</v>
      </c>
      <c r="CD72" s="1321">
        <v>0</v>
      </c>
      <c r="CE72" s="1321">
        <v>0</v>
      </c>
      <c r="CF72" s="1321">
        <v>0</v>
      </c>
      <c r="CG72" s="1321">
        <v>0</v>
      </c>
      <c r="CH72" s="1321">
        <v>0</v>
      </c>
      <c r="CI72" s="1321">
        <v>0</v>
      </c>
      <c r="CJ72" s="1321">
        <v>0</v>
      </c>
      <c r="CK72" s="1321">
        <v>0</v>
      </c>
      <c r="CL72" s="1321">
        <v>0</v>
      </c>
      <c r="CM72" s="1321">
        <v>0</v>
      </c>
      <c r="CN72" s="1321">
        <v>0</v>
      </c>
      <c r="CO72" s="1321">
        <v>0</v>
      </c>
      <c r="CP72" s="1321">
        <v>0</v>
      </c>
      <c r="CQ72" s="1321">
        <v>0</v>
      </c>
      <c r="CR72" s="1321">
        <v>0</v>
      </c>
      <c r="CS72" s="1321">
        <v>0</v>
      </c>
      <c r="CT72" s="1321">
        <v>0</v>
      </c>
      <c r="CU72" s="1321">
        <v>0</v>
      </c>
      <c r="CV72" s="1321">
        <v>0</v>
      </c>
      <c r="CW72" s="1321">
        <v>0</v>
      </c>
      <c r="CX72" s="1321">
        <v>0</v>
      </c>
      <c r="CY72" s="1321">
        <v>0</v>
      </c>
      <c r="CZ72" s="1321">
        <v>0</v>
      </c>
      <c r="DA72" s="1321">
        <v>0</v>
      </c>
      <c r="DB72" s="1321">
        <v>0</v>
      </c>
      <c r="DC72" s="1321">
        <v>0</v>
      </c>
      <c r="DD72" s="1321">
        <v>0</v>
      </c>
      <c r="DE72" s="1321">
        <v>0</v>
      </c>
      <c r="DF72" s="1321">
        <v>0</v>
      </c>
      <c r="DG72" s="1321">
        <v>0</v>
      </c>
      <c r="DH72" s="1321">
        <v>0</v>
      </c>
      <c r="DI72" s="1321">
        <v>0</v>
      </c>
      <c r="DJ72" s="1321">
        <v>0</v>
      </c>
      <c r="DK72" s="1321">
        <v>0</v>
      </c>
      <c r="DL72" s="1321">
        <v>0</v>
      </c>
      <c r="DM72" s="1321">
        <v>0</v>
      </c>
      <c r="DN72" s="1321">
        <v>0</v>
      </c>
      <c r="DO72" s="1321">
        <v>0</v>
      </c>
      <c r="DP72" s="1321">
        <f t="shared" si="39"/>
        <v>0</v>
      </c>
      <c r="DQ72" s="1321">
        <f t="shared" si="40"/>
        <v>0</v>
      </c>
      <c r="DR72" s="1321">
        <f>F72+DQ72</f>
        <v>99414.582443762833</v>
      </c>
      <c r="DS72" s="1321"/>
      <c r="DT72" s="1321">
        <f t="shared" si="41"/>
        <v>99414.582443762833</v>
      </c>
    </row>
    <row r="73" spans="1:124">
      <c r="A73" s="1310">
        <f t="shared" si="37"/>
        <v>71</v>
      </c>
      <c r="B73" s="1665"/>
      <c r="C73" s="1" t="s">
        <v>134</v>
      </c>
      <c r="D73" s="40">
        <v>545</v>
      </c>
      <c r="E73" s="1321">
        <v>-21331412.629999999</v>
      </c>
      <c r="F73" s="1321">
        <v>-1701985.9406529423</v>
      </c>
      <c r="G73" s="1321">
        <v>0</v>
      </c>
      <c r="H73" s="1321">
        <v>0</v>
      </c>
      <c r="I73" s="1321">
        <v>0</v>
      </c>
      <c r="J73" s="1321">
        <v>0</v>
      </c>
      <c r="K73" s="1321">
        <v>2525.279335559946</v>
      </c>
      <c r="L73" s="1321">
        <v>0</v>
      </c>
      <c r="M73" s="1321">
        <v>0</v>
      </c>
      <c r="N73" s="1321">
        <v>0</v>
      </c>
      <c r="O73" s="1321">
        <v>0</v>
      </c>
      <c r="P73" s="1321">
        <v>0</v>
      </c>
      <c r="Q73" s="1321">
        <v>0</v>
      </c>
      <c r="R73" s="1321">
        <v>0</v>
      </c>
      <c r="S73" s="1321">
        <v>2006742.3164071133</v>
      </c>
      <c r="T73" s="1321">
        <v>0</v>
      </c>
      <c r="U73" s="1321">
        <v>0</v>
      </c>
      <c r="V73" s="1321">
        <v>0</v>
      </c>
      <c r="W73" s="1321">
        <v>0</v>
      </c>
      <c r="X73" s="1321">
        <v>0</v>
      </c>
      <c r="Y73" s="1321">
        <v>0</v>
      </c>
      <c r="Z73" s="1321">
        <v>0</v>
      </c>
      <c r="AA73" s="1321">
        <v>0</v>
      </c>
      <c r="AB73" s="1321">
        <v>0</v>
      </c>
      <c r="AC73" s="1321">
        <v>0</v>
      </c>
      <c r="AD73" s="1321">
        <v>0</v>
      </c>
      <c r="AE73" s="1321">
        <v>0</v>
      </c>
      <c r="AF73" s="1321">
        <v>0</v>
      </c>
      <c r="AG73" s="1321">
        <v>0</v>
      </c>
      <c r="AH73" s="1321">
        <v>0</v>
      </c>
      <c r="AI73" s="1321">
        <v>0</v>
      </c>
      <c r="AJ73" s="1321">
        <v>0</v>
      </c>
      <c r="AK73" s="1321">
        <v>0</v>
      </c>
      <c r="AL73" s="1321">
        <v>0</v>
      </c>
      <c r="AM73" s="1321">
        <v>0</v>
      </c>
      <c r="AN73" s="1321">
        <v>0</v>
      </c>
      <c r="AO73" s="1321">
        <v>0</v>
      </c>
      <c r="AP73" s="1321">
        <v>0</v>
      </c>
      <c r="AQ73" s="1321">
        <v>0</v>
      </c>
      <c r="AR73" s="1321">
        <v>0</v>
      </c>
      <c r="AS73" s="1321">
        <v>0</v>
      </c>
      <c r="AT73" s="1321">
        <v>0</v>
      </c>
      <c r="AU73" s="1321">
        <v>0</v>
      </c>
      <c r="AV73" s="1321">
        <v>0</v>
      </c>
      <c r="AW73" s="1321">
        <v>0</v>
      </c>
      <c r="AX73" s="1321">
        <v>0</v>
      </c>
      <c r="AY73" s="1321">
        <v>0</v>
      </c>
      <c r="AZ73" s="1321">
        <v>0</v>
      </c>
      <c r="BA73" s="1321">
        <v>0</v>
      </c>
      <c r="BB73" s="1321">
        <v>0</v>
      </c>
      <c r="BC73" s="1321">
        <v>0</v>
      </c>
      <c r="BD73" s="1321">
        <v>0</v>
      </c>
      <c r="BE73" s="1321">
        <v>0</v>
      </c>
      <c r="BF73" s="1321">
        <v>0</v>
      </c>
      <c r="BG73" s="1321">
        <v>0</v>
      </c>
      <c r="BH73" s="1321">
        <v>0</v>
      </c>
      <c r="BI73" s="1321">
        <v>0</v>
      </c>
      <c r="BJ73" s="1321">
        <v>0</v>
      </c>
      <c r="BK73" s="1321">
        <f t="shared" si="38"/>
        <v>2009267.5957426734</v>
      </c>
      <c r="BL73" s="1321">
        <v>0</v>
      </c>
      <c r="BM73" s="1321">
        <v>0</v>
      </c>
      <c r="BN73" s="1321">
        <v>0</v>
      </c>
      <c r="BO73" s="1321">
        <v>0</v>
      </c>
      <c r="BP73" s="1321">
        <v>0</v>
      </c>
      <c r="BQ73" s="1321">
        <v>12134.360510558519</v>
      </c>
      <c r="BR73" s="1321">
        <v>0</v>
      </c>
      <c r="BS73" s="1321">
        <v>0</v>
      </c>
      <c r="BT73" s="1321">
        <v>0</v>
      </c>
      <c r="BU73" s="1321">
        <v>0</v>
      </c>
      <c r="BV73" s="1321">
        <v>0</v>
      </c>
      <c r="BW73" s="1321">
        <v>0</v>
      </c>
      <c r="BX73" s="1321">
        <v>0</v>
      </c>
      <c r="BY73" s="1321">
        <v>0</v>
      </c>
      <c r="BZ73" s="1321">
        <v>0</v>
      </c>
      <c r="CA73" s="1321">
        <v>105808.56245657759</v>
      </c>
      <c r="CB73" s="1321">
        <v>0</v>
      </c>
      <c r="CC73" s="1321">
        <v>0</v>
      </c>
      <c r="CD73" s="1321">
        <v>0</v>
      </c>
      <c r="CE73" s="1321">
        <v>0</v>
      </c>
      <c r="CF73" s="1321">
        <v>0</v>
      </c>
      <c r="CG73" s="1321">
        <v>0</v>
      </c>
      <c r="CH73" s="1321">
        <v>0</v>
      </c>
      <c r="CI73" s="1321">
        <v>0</v>
      </c>
      <c r="CJ73" s="1321">
        <v>0</v>
      </c>
      <c r="CK73" s="1321">
        <v>0</v>
      </c>
      <c r="CL73" s="1321">
        <v>0</v>
      </c>
      <c r="CM73" s="1321">
        <v>0</v>
      </c>
      <c r="CN73" s="1321">
        <v>0</v>
      </c>
      <c r="CO73" s="1321">
        <v>0</v>
      </c>
      <c r="CP73" s="1321">
        <v>0</v>
      </c>
      <c r="CQ73" s="1321">
        <v>0</v>
      </c>
      <c r="CR73" s="1321">
        <v>0</v>
      </c>
      <c r="CS73" s="1321">
        <v>0</v>
      </c>
      <c r="CT73" s="1321">
        <v>0</v>
      </c>
      <c r="CU73" s="1321">
        <v>0</v>
      </c>
      <c r="CV73" s="1321">
        <v>0</v>
      </c>
      <c r="CW73" s="1321">
        <v>0</v>
      </c>
      <c r="CX73" s="1321">
        <v>0</v>
      </c>
      <c r="CY73" s="1321">
        <v>0</v>
      </c>
      <c r="CZ73" s="1321">
        <v>0</v>
      </c>
      <c r="DA73" s="1321">
        <v>0</v>
      </c>
      <c r="DB73" s="1321">
        <v>0</v>
      </c>
      <c r="DC73" s="1321">
        <v>0</v>
      </c>
      <c r="DD73" s="1321">
        <v>0</v>
      </c>
      <c r="DE73" s="1321">
        <v>0</v>
      </c>
      <c r="DF73" s="1321">
        <v>0</v>
      </c>
      <c r="DG73" s="1321">
        <v>573.4824085146538</v>
      </c>
      <c r="DH73" s="1321">
        <v>0</v>
      </c>
      <c r="DI73" s="1321">
        <v>0</v>
      </c>
      <c r="DJ73" s="1321">
        <v>0</v>
      </c>
      <c r="DK73" s="1321">
        <v>0</v>
      </c>
      <c r="DL73" s="1321">
        <v>0</v>
      </c>
      <c r="DM73" s="1321">
        <v>0</v>
      </c>
      <c r="DN73" s="1321">
        <v>0</v>
      </c>
      <c r="DO73" s="1321">
        <v>0</v>
      </c>
      <c r="DP73" s="1321">
        <f t="shared" si="39"/>
        <v>118516.40537565076</v>
      </c>
      <c r="DQ73" s="1321">
        <f t="shared" si="40"/>
        <v>2127784.0011183242</v>
      </c>
      <c r="DR73" s="1321">
        <f>F73+DQ73</f>
        <v>425798.06046538195</v>
      </c>
      <c r="DS73" s="1321"/>
      <c r="DT73" s="1321">
        <f t="shared" si="41"/>
        <v>425798.06046538195</v>
      </c>
    </row>
    <row r="74" spans="1:124">
      <c r="A74" s="1310">
        <f t="shared" si="37"/>
        <v>72</v>
      </c>
      <c r="B74" s="1665"/>
      <c r="C74" s="1322"/>
      <c r="D74" s="1323" t="s">
        <v>2308</v>
      </c>
      <c r="E74" s="1324">
        <f>SUM(E69:E73)</f>
        <v>-18290190.669999998</v>
      </c>
      <c r="F74" s="1324">
        <f>SUM(F69:F73)</f>
        <v>-1459333.6087091395</v>
      </c>
      <c r="G74" s="1324">
        <f t="shared" ref="G74:BR74" si="42">SUM(G69:G73)</f>
        <v>0</v>
      </c>
      <c r="H74" s="1324">
        <f t="shared" si="42"/>
        <v>0</v>
      </c>
      <c r="I74" s="1324">
        <f t="shared" si="42"/>
        <v>0</v>
      </c>
      <c r="J74" s="1324">
        <f t="shared" si="42"/>
        <v>0</v>
      </c>
      <c r="K74" s="1324">
        <f t="shared" si="42"/>
        <v>2525.279335559946</v>
      </c>
      <c r="L74" s="1324">
        <f t="shared" si="42"/>
        <v>0</v>
      </c>
      <c r="M74" s="1324">
        <f t="shared" si="42"/>
        <v>0</v>
      </c>
      <c r="N74" s="1324">
        <f t="shared" si="42"/>
        <v>0</v>
      </c>
      <c r="O74" s="1324">
        <f t="shared" si="42"/>
        <v>0</v>
      </c>
      <c r="P74" s="1324">
        <f t="shared" si="42"/>
        <v>0</v>
      </c>
      <c r="Q74" s="1324">
        <f t="shared" si="42"/>
        <v>0</v>
      </c>
      <c r="R74" s="1324">
        <f t="shared" si="42"/>
        <v>0</v>
      </c>
      <c r="S74" s="1324">
        <f t="shared" si="42"/>
        <v>2006742.3164071133</v>
      </c>
      <c r="T74" s="1324">
        <f t="shared" si="42"/>
        <v>0</v>
      </c>
      <c r="U74" s="1324">
        <f t="shared" si="42"/>
        <v>0</v>
      </c>
      <c r="V74" s="1324">
        <f t="shared" si="42"/>
        <v>0</v>
      </c>
      <c r="W74" s="1324">
        <f t="shared" si="42"/>
        <v>0</v>
      </c>
      <c r="X74" s="1324">
        <f t="shared" si="42"/>
        <v>0</v>
      </c>
      <c r="Y74" s="1324">
        <f t="shared" si="42"/>
        <v>0</v>
      </c>
      <c r="Z74" s="1324">
        <f t="shared" si="42"/>
        <v>0</v>
      </c>
      <c r="AA74" s="1324">
        <f t="shared" si="42"/>
        <v>0</v>
      </c>
      <c r="AB74" s="1324">
        <f t="shared" si="42"/>
        <v>0</v>
      </c>
      <c r="AC74" s="1324">
        <f t="shared" si="42"/>
        <v>0</v>
      </c>
      <c r="AD74" s="1324">
        <f t="shared" si="42"/>
        <v>0</v>
      </c>
      <c r="AE74" s="1324">
        <f t="shared" si="42"/>
        <v>0</v>
      </c>
      <c r="AF74" s="1324">
        <f t="shared" si="42"/>
        <v>0</v>
      </c>
      <c r="AG74" s="1324">
        <f t="shared" si="42"/>
        <v>0</v>
      </c>
      <c r="AH74" s="1324">
        <f t="shared" si="42"/>
        <v>0</v>
      </c>
      <c r="AI74" s="1324">
        <f t="shared" si="42"/>
        <v>0</v>
      </c>
      <c r="AJ74" s="1324">
        <f t="shared" si="42"/>
        <v>0</v>
      </c>
      <c r="AK74" s="1324">
        <f t="shared" si="42"/>
        <v>0</v>
      </c>
      <c r="AL74" s="1324">
        <f t="shared" si="42"/>
        <v>0</v>
      </c>
      <c r="AM74" s="1324">
        <f t="shared" si="42"/>
        <v>0</v>
      </c>
      <c r="AN74" s="1324">
        <f t="shared" si="42"/>
        <v>0</v>
      </c>
      <c r="AO74" s="1324">
        <f t="shared" si="42"/>
        <v>0</v>
      </c>
      <c r="AP74" s="1324">
        <f t="shared" si="42"/>
        <v>0</v>
      </c>
      <c r="AQ74" s="1324">
        <f t="shared" si="42"/>
        <v>0</v>
      </c>
      <c r="AR74" s="1324">
        <f t="shared" si="42"/>
        <v>0</v>
      </c>
      <c r="AS74" s="1324">
        <f t="shared" si="42"/>
        <v>0</v>
      </c>
      <c r="AT74" s="1324">
        <f t="shared" si="42"/>
        <v>0</v>
      </c>
      <c r="AU74" s="1324">
        <f t="shared" si="42"/>
        <v>0</v>
      </c>
      <c r="AV74" s="1324">
        <f t="shared" si="42"/>
        <v>0</v>
      </c>
      <c r="AW74" s="1324">
        <f t="shared" si="42"/>
        <v>0</v>
      </c>
      <c r="AX74" s="1324">
        <f t="shared" si="42"/>
        <v>0</v>
      </c>
      <c r="AY74" s="1324">
        <f t="shared" si="42"/>
        <v>0</v>
      </c>
      <c r="AZ74" s="1324">
        <f t="shared" si="42"/>
        <v>0</v>
      </c>
      <c r="BA74" s="1324">
        <f t="shared" si="42"/>
        <v>0</v>
      </c>
      <c r="BB74" s="1324">
        <f t="shared" si="42"/>
        <v>0</v>
      </c>
      <c r="BC74" s="1324">
        <f t="shared" si="42"/>
        <v>0</v>
      </c>
      <c r="BD74" s="1324">
        <f t="shared" si="42"/>
        <v>0</v>
      </c>
      <c r="BE74" s="1324">
        <f t="shared" si="42"/>
        <v>0</v>
      </c>
      <c r="BF74" s="1324">
        <f t="shared" si="42"/>
        <v>0</v>
      </c>
      <c r="BG74" s="1324">
        <f t="shared" si="42"/>
        <v>0</v>
      </c>
      <c r="BH74" s="1324">
        <f t="shared" si="42"/>
        <v>0</v>
      </c>
      <c r="BI74" s="1324">
        <f t="shared" si="42"/>
        <v>0</v>
      </c>
      <c r="BJ74" s="1324">
        <f t="shared" si="42"/>
        <v>0</v>
      </c>
      <c r="BK74" s="1324">
        <f t="shared" si="42"/>
        <v>2009267.5957426734</v>
      </c>
      <c r="BL74" s="1324">
        <f t="shared" si="42"/>
        <v>0</v>
      </c>
      <c r="BM74" s="1324">
        <f t="shared" si="42"/>
        <v>0</v>
      </c>
      <c r="BN74" s="1324">
        <f t="shared" si="42"/>
        <v>0</v>
      </c>
      <c r="BO74" s="1324">
        <f t="shared" si="42"/>
        <v>0</v>
      </c>
      <c r="BP74" s="1324">
        <f t="shared" si="42"/>
        <v>0</v>
      </c>
      <c r="BQ74" s="1324">
        <f t="shared" si="42"/>
        <v>12134.360510558519</v>
      </c>
      <c r="BR74" s="1324">
        <f t="shared" si="42"/>
        <v>0</v>
      </c>
      <c r="BS74" s="1324">
        <f t="shared" ref="BS74:DT74" si="43">SUM(BS69:BS73)</f>
        <v>0</v>
      </c>
      <c r="BT74" s="1324">
        <f t="shared" si="43"/>
        <v>0</v>
      </c>
      <c r="BU74" s="1324">
        <f t="shared" si="43"/>
        <v>0</v>
      </c>
      <c r="BV74" s="1324">
        <f t="shared" si="43"/>
        <v>0</v>
      </c>
      <c r="BW74" s="1324">
        <f t="shared" si="43"/>
        <v>0</v>
      </c>
      <c r="BX74" s="1324">
        <f t="shared" si="43"/>
        <v>0</v>
      </c>
      <c r="BY74" s="1324">
        <f t="shared" si="43"/>
        <v>0</v>
      </c>
      <c r="BZ74" s="1324">
        <f t="shared" si="43"/>
        <v>0</v>
      </c>
      <c r="CA74" s="1324">
        <f t="shared" si="43"/>
        <v>105808.56245657759</v>
      </c>
      <c r="CB74" s="1324">
        <f t="shared" si="43"/>
        <v>0</v>
      </c>
      <c r="CC74" s="1324">
        <f t="shared" si="43"/>
        <v>0</v>
      </c>
      <c r="CD74" s="1324">
        <f t="shared" si="43"/>
        <v>0</v>
      </c>
      <c r="CE74" s="1324">
        <f t="shared" si="43"/>
        <v>0</v>
      </c>
      <c r="CF74" s="1324">
        <f t="shared" si="43"/>
        <v>0</v>
      </c>
      <c r="CG74" s="1324">
        <f t="shared" si="43"/>
        <v>0</v>
      </c>
      <c r="CH74" s="1324">
        <f t="shared" si="43"/>
        <v>0</v>
      </c>
      <c r="CI74" s="1324">
        <f t="shared" si="43"/>
        <v>0</v>
      </c>
      <c r="CJ74" s="1324">
        <f t="shared" si="43"/>
        <v>0</v>
      </c>
      <c r="CK74" s="1324">
        <f t="shared" si="43"/>
        <v>0</v>
      </c>
      <c r="CL74" s="1324">
        <f t="shared" si="43"/>
        <v>0</v>
      </c>
      <c r="CM74" s="1324">
        <f t="shared" si="43"/>
        <v>0</v>
      </c>
      <c r="CN74" s="1324">
        <f t="shared" si="43"/>
        <v>0</v>
      </c>
      <c r="CO74" s="1324">
        <f t="shared" si="43"/>
        <v>0</v>
      </c>
      <c r="CP74" s="1324">
        <f t="shared" si="43"/>
        <v>0</v>
      </c>
      <c r="CQ74" s="1324">
        <f t="shared" si="43"/>
        <v>0</v>
      </c>
      <c r="CR74" s="1324">
        <f t="shared" si="43"/>
        <v>0</v>
      </c>
      <c r="CS74" s="1324">
        <f t="shared" si="43"/>
        <v>0</v>
      </c>
      <c r="CT74" s="1324">
        <f t="shared" si="43"/>
        <v>0</v>
      </c>
      <c r="CU74" s="1324">
        <f t="shared" si="43"/>
        <v>0</v>
      </c>
      <c r="CV74" s="1324">
        <f t="shared" si="43"/>
        <v>0</v>
      </c>
      <c r="CW74" s="1324">
        <f t="shared" si="43"/>
        <v>0</v>
      </c>
      <c r="CX74" s="1324">
        <f t="shared" si="43"/>
        <v>0</v>
      </c>
      <c r="CY74" s="1324">
        <f t="shared" si="43"/>
        <v>0</v>
      </c>
      <c r="CZ74" s="1324">
        <f t="shared" si="43"/>
        <v>0</v>
      </c>
      <c r="DA74" s="1324">
        <f t="shared" si="43"/>
        <v>0</v>
      </c>
      <c r="DB74" s="1324">
        <f t="shared" si="43"/>
        <v>0</v>
      </c>
      <c r="DC74" s="1324">
        <f t="shared" si="43"/>
        <v>0</v>
      </c>
      <c r="DD74" s="1324">
        <f t="shared" si="43"/>
        <v>0</v>
      </c>
      <c r="DE74" s="1324">
        <f t="shared" si="43"/>
        <v>0</v>
      </c>
      <c r="DF74" s="1324">
        <f t="shared" si="43"/>
        <v>0</v>
      </c>
      <c r="DG74" s="1324">
        <f t="shared" si="43"/>
        <v>573.4824085146538</v>
      </c>
      <c r="DH74" s="1324">
        <f t="shared" si="43"/>
        <v>0</v>
      </c>
      <c r="DI74" s="1324">
        <f t="shared" si="43"/>
        <v>0</v>
      </c>
      <c r="DJ74" s="1324">
        <f t="shared" si="43"/>
        <v>0</v>
      </c>
      <c r="DK74" s="1324">
        <f t="shared" si="43"/>
        <v>0</v>
      </c>
      <c r="DL74" s="1324">
        <f t="shared" si="43"/>
        <v>0</v>
      </c>
      <c r="DM74" s="1324">
        <f t="shared" si="43"/>
        <v>0</v>
      </c>
      <c r="DN74" s="1324">
        <f t="shared" si="43"/>
        <v>0</v>
      </c>
      <c r="DO74" s="1324">
        <f t="shared" si="43"/>
        <v>0</v>
      </c>
      <c r="DP74" s="1324">
        <f t="shared" si="43"/>
        <v>118516.40537565076</v>
      </c>
      <c r="DQ74" s="1324">
        <f t="shared" si="43"/>
        <v>2127784.0011183242</v>
      </c>
      <c r="DR74" s="1324">
        <f t="shared" si="43"/>
        <v>668450.39240918471</v>
      </c>
      <c r="DS74" s="1324">
        <f t="shared" si="43"/>
        <v>0</v>
      </c>
      <c r="DT74" s="1324">
        <f t="shared" si="43"/>
        <v>668450.39240918471</v>
      </c>
    </row>
    <row r="75" spans="1:124">
      <c r="A75" s="1310">
        <f t="shared" si="37"/>
        <v>73</v>
      </c>
      <c r="B75" s="1665"/>
      <c r="C75" s="1331"/>
      <c r="D75" s="1332" t="s">
        <v>2762</v>
      </c>
      <c r="E75" s="1333">
        <f>SUM(E68,E74)</f>
        <v>18196843.620000008</v>
      </c>
      <c r="F75" s="1333">
        <f>SUM(F68,F74)</f>
        <v>1451885.6553336571</v>
      </c>
      <c r="G75" s="1333">
        <f t="shared" ref="G75:BR75" si="44">SUM(G68,G74)</f>
        <v>0</v>
      </c>
      <c r="H75" s="1333">
        <f t="shared" si="44"/>
        <v>0</v>
      </c>
      <c r="I75" s="1333">
        <f t="shared" si="44"/>
        <v>0</v>
      </c>
      <c r="J75" s="1333">
        <f t="shared" si="44"/>
        <v>0</v>
      </c>
      <c r="K75" s="1333">
        <f t="shared" si="44"/>
        <v>22955.949749923831</v>
      </c>
      <c r="L75" s="1333">
        <f t="shared" si="44"/>
        <v>0</v>
      </c>
      <c r="M75" s="1333">
        <f t="shared" si="44"/>
        <v>0</v>
      </c>
      <c r="N75" s="1333">
        <f t="shared" si="44"/>
        <v>0</v>
      </c>
      <c r="O75" s="1333">
        <f t="shared" si="44"/>
        <v>0</v>
      </c>
      <c r="P75" s="1333">
        <f t="shared" si="44"/>
        <v>0</v>
      </c>
      <c r="Q75" s="1333">
        <f t="shared" si="44"/>
        <v>0</v>
      </c>
      <c r="R75" s="1333">
        <f t="shared" si="44"/>
        <v>0</v>
      </c>
      <c r="S75" s="1333">
        <f t="shared" si="44"/>
        <v>2006742.3164071133</v>
      </c>
      <c r="T75" s="1333">
        <f t="shared" si="44"/>
        <v>0</v>
      </c>
      <c r="U75" s="1333">
        <f t="shared" si="44"/>
        <v>0</v>
      </c>
      <c r="V75" s="1333">
        <f t="shared" si="44"/>
        <v>0</v>
      </c>
      <c r="W75" s="1333">
        <f t="shared" si="44"/>
        <v>0</v>
      </c>
      <c r="X75" s="1333">
        <f t="shared" si="44"/>
        <v>0</v>
      </c>
      <c r="Y75" s="1333">
        <f t="shared" si="44"/>
        <v>0</v>
      </c>
      <c r="Z75" s="1333">
        <f t="shared" si="44"/>
        <v>0</v>
      </c>
      <c r="AA75" s="1333">
        <f t="shared" si="44"/>
        <v>0</v>
      </c>
      <c r="AB75" s="1333">
        <f t="shared" si="44"/>
        <v>0</v>
      </c>
      <c r="AC75" s="1333">
        <f t="shared" si="44"/>
        <v>0</v>
      </c>
      <c r="AD75" s="1333">
        <f t="shared" si="44"/>
        <v>0</v>
      </c>
      <c r="AE75" s="1333">
        <f t="shared" si="44"/>
        <v>0</v>
      </c>
      <c r="AF75" s="1333">
        <f t="shared" si="44"/>
        <v>0</v>
      </c>
      <c r="AG75" s="1333">
        <f t="shared" si="44"/>
        <v>0</v>
      </c>
      <c r="AH75" s="1333">
        <f t="shared" si="44"/>
        <v>0</v>
      </c>
      <c r="AI75" s="1333">
        <f t="shared" si="44"/>
        <v>0</v>
      </c>
      <c r="AJ75" s="1333">
        <f t="shared" si="44"/>
        <v>0</v>
      </c>
      <c r="AK75" s="1333">
        <f t="shared" si="44"/>
        <v>0</v>
      </c>
      <c r="AL75" s="1333">
        <f t="shared" si="44"/>
        <v>0</v>
      </c>
      <c r="AM75" s="1333">
        <f t="shared" si="44"/>
        <v>0</v>
      </c>
      <c r="AN75" s="1333">
        <f t="shared" si="44"/>
        <v>0</v>
      </c>
      <c r="AO75" s="1333">
        <f t="shared" si="44"/>
        <v>0</v>
      </c>
      <c r="AP75" s="1333">
        <f t="shared" si="44"/>
        <v>0</v>
      </c>
      <c r="AQ75" s="1333">
        <f t="shared" si="44"/>
        <v>0</v>
      </c>
      <c r="AR75" s="1333">
        <f t="shared" si="44"/>
        <v>0</v>
      </c>
      <c r="AS75" s="1333">
        <f t="shared" si="44"/>
        <v>0</v>
      </c>
      <c r="AT75" s="1333">
        <f t="shared" si="44"/>
        <v>0</v>
      </c>
      <c r="AU75" s="1333">
        <f t="shared" si="44"/>
        <v>0</v>
      </c>
      <c r="AV75" s="1333">
        <f t="shared" si="44"/>
        <v>0</v>
      </c>
      <c r="AW75" s="1333">
        <f t="shared" si="44"/>
        <v>0</v>
      </c>
      <c r="AX75" s="1333">
        <f t="shared" si="44"/>
        <v>0</v>
      </c>
      <c r="AY75" s="1333">
        <f t="shared" si="44"/>
        <v>-253659.07857429984</v>
      </c>
      <c r="AZ75" s="1333">
        <f t="shared" si="44"/>
        <v>0</v>
      </c>
      <c r="BA75" s="1333">
        <f t="shared" si="44"/>
        <v>0</v>
      </c>
      <c r="BB75" s="1333">
        <f t="shared" si="44"/>
        <v>0</v>
      </c>
      <c r="BC75" s="1333">
        <f t="shared" si="44"/>
        <v>0</v>
      </c>
      <c r="BD75" s="1333">
        <f t="shared" si="44"/>
        <v>0</v>
      </c>
      <c r="BE75" s="1333">
        <f t="shared" si="44"/>
        <v>0</v>
      </c>
      <c r="BF75" s="1333">
        <f t="shared" si="44"/>
        <v>0</v>
      </c>
      <c r="BG75" s="1333">
        <f t="shared" si="44"/>
        <v>0</v>
      </c>
      <c r="BH75" s="1333">
        <f t="shared" si="44"/>
        <v>0</v>
      </c>
      <c r="BI75" s="1333">
        <f t="shared" si="44"/>
        <v>0</v>
      </c>
      <c r="BJ75" s="1333">
        <f t="shared" si="44"/>
        <v>0</v>
      </c>
      <c r="BK75" s="1333">
        <f t="shared" si="44"/>
        <v>1776039.1875827373</v>
      </c>
      <c r="BL75" s="1333">
        <f t="shared" si="44"/>
        <v>0</v>
      </c>
      <c r="BM75" s="1333">
        <f t="shared" si="44"/>
        <v>0</v>
      </c>
      <c r="BN75" s="1333">
        <f t="shared" si="44"/>
        <v>0</v>
      </c>
      <c r="BO75" s="1333">
        <f t="shared" si="44"/>
        <v>0</v>
      </c>
      <c r="BP75" s="1333">
        <f t="shared" si="44"/>
        <v>0</v>
      </c>
      <c r="BQ75" s="1333">
        <f t="shared" si="44"/>
        <v>110306.91385516587</v>
      </c>
      <c r="BR75" s="1333">
        <f t="shared" si="44"/>
        <v>0</v>
      </c>
      <c r="BS75" s="1333">
        <f t="shared" ref="BS75:DT75" si="45">SUM(BS68,BS74)</f>
        <v>0</v>
      </c>
      <c r="BT75" s="1333">
        <f t="shared" si="45"/>
        <v>0</v>
      </c>
      <c r="BU75" s="1333">
        <f t="shared" si="45"/>
        <v>0</v>
      </c>
      <c r="BV75" s="1333">
        <f t="shared" si="45"/>
        <v>0</v>
      </c>
      <c r="BW75" s="1333">
        <f t="shared" si="45"/>
        <v>0</v>
      </c>
      <c r="BX75" s="1333">
        <f t="shared" si="45"/>
        <v>0</v>
      </c>
      <c r="BY75" s="1333">
        <f t="shared" si="45"/>
        <v>0</v>
      </c>
      <c r="BZ75" s="1333">
        <f t="shared" si="45"/>
        <v>0</v>
      </c>
      <c r="CA75" s="1333">
        <f t="shared" si="45"/>
        <v>105808.56245657759</v>
      </c>
      <c r="CB75" s="1333">
        <f t="shared" si="45"/>
        <v>0</v>
      </c>
      <c r="CC75" s="1333">
        <f t="shared" si="45"/>
        <v>0</v>
      </c>
      <c r="CD75" s="1333">
        <f t="shared" si="45"/>
        <v>0</v>
      </c>
      <c r="CE75" s="1333">
        <f t="shared" si="45"/>
        <v>0</v>
      </c>
      <c r="CF75" s="1333">
        <f t="shared" si="45"/>
        <v>0</v>
      </c>
      <c r="CG75" s="1333">
        <f t="shared" si="45"/>
        <v>0</v>
      </c>
      <c r="CH75" s="1333">
        <f t="shared" si="45"/>
        <v>0</v>
      </c>
      <c r="CI75" s="1333">
        <f t="shared" si="45"/>
        <v>0</v>
      </c>
      <c r="CJ75" s="1333">
        <f t="shared" si="45"/>
        <v>0</v>
      </c>
      <c r="CK75" s="1333">
        <f t="shared" si="45"/>
        <v>0</v>
      </c>
      <c r="CL75" s="1333">
        <f t="shared" si="45"/>
        <v>0</v>
      </c>
      <c r="CM75" s="1333">
        <f t="shared" si="45"/>
        <v>0</v>
      </c>
      <c r="CN75" s="1333">
        <f t="shared" si="45"/>
        <v>0</v>
      </c>
      <c r="CO75" s="1333">
        <f t="shared" si="45"/>
        <v>0</v>
      </c>
      <c r="CP75" s="1333">
        <f t="shared" si="45"/>
        <v>0</v>
      </c>
      <c r="CQ75" s="1333">
        <f t="shared" si="45"/>
        <v>0</v>
      </c>
      <c r="CR75" s="1333">
        <f t="shared" si="45"/>
        <v>0</v>
      </c>
      <c r="CS75" s="1333">
        <f t="shared" si="45"/>
        <v>0</v>
      </c>
      <c r="CT75" s="1333">
        <f t="shared" si="45"/>
        <v>0</v>
      </c>
      <c r="CU75" s="1333">
        <f t="shared" si="45"/>
        <v>0</v>
      </c>
      <c r="CV75" s="1333">
        <f t="shared" si="45"/>
        <v>0</v>
      </c>
      <c r="CW75" s="1333">
        <f t="shared" si="45"/>
        <v>0</v>
      </c>
      <c r="CX75" s="1333">
        <f t="shared" si="45"/>
        <v>0</v>
      </c>
      <c r="CY75" s="1333">
        <f t="shared" si="45"/>
        <v>0</v>
      </c>
      <c r="CZ75" s="1333">
        <f t="shared" si="45"/>
        <v>0</v>
      </c>
      <c r="DA75" s="1333">
        <f t="shared" si="45"/>
        <v>0</v>
      </c>
      <c r="DB75" s="1333">
        <f t="shared" si="45"/>
        <v>0</v>
      </c>
      <c r="DC75" s="1333">
        <f t="shared" si="45"/>
        <v>0</v>
      </c>
      <c r="DD75" s="1333">
        <f t="shared" si="45"/>
        <v>0</v>
      </c>
      <c r="DE75" s="1333">
        <f t="shared" si="45"/>
        <v>0</v>
      </c>
      <c r="DF75" s="1333">
        <f t="shared" si="45"/>
        <v>0</v>
      </c>
      <c r="DG75" s="1333">
        <f t="shared" si="45"/>
        <v>573.4824085146538</v>
      </c>
      <c r="DH75" s="1333">
        <f t="shared" si="45"/>
        <v>0</v>
      </c>
      <c r="DI75" s="1333">
        <f t="shared" si="45"/>
        <v>0</v>
      </c>
      <c r="DJ75" s="1333">
        <f t="shared" si="45"/>
        <v>0</v>
      </c>
      <c r="DK75" s="1333">
        <f t="shared" si="45"/>
        <v>0</v>
      </c>
      <c r="DL75" s="1333">
        <f t="shared" si="45"/>
        <v>0</v>
      </c>
      <c r="DM75" s="1333">
        <f t="shared" si="45"/>
        <v>0</v>
      </c>
      <c r="DN75" s="1333">
        <f t="shared" si="45"/>
        <v>0</v>
      </c>
      <c r="DO75" s="1333">
        <f t="shared" si="45"/>
        <v>0</v>
      </c>
      <c r="DP75" s="1333">
        <f t="shared" si="45"/>
        <v>216688.95872025812</v>
      </c>
      <c r="DQ75" s="1333">
        <f t="shared" si="45"/>
        <v>1992728.1463029957</v>
      </c>
      <c r="DR75" s="1333">
        <f t="shared" si="45"/>
        <v>3444613.801636653</v>
      </c>
      <c r="DS75" s="1333">
        <f t="shared" si="45"/>
        <v>0</v>
      </c>
      <c r="DT75" s="1333">
        <f t="shared" si="45"/>
        <v>3444613.801636653</v>
      </c>
    </row>
    <row r="76" spans="1:124">
      <c r="A76" s="1310">
        <f t="shared" si="37"/>
        <v>74</v>
      </c>
      <c r="B76" s="1665"/>
      <c r="C76" s="1" t="s">
        <v>121</v>
      </c>
      <c r="D76" s="40">
        <v>546</v>
      </c>
      <c r="E76" s="1321">
        <v>367346.74</v>
      </c>
      <c r="F76" s="1321">
        <v>34386.406557824528</v>
      </c>
      <c r="G76" s="1321">
        <v>0</v>
      </c>
      <c r="H76" s="1321">
        <v>0</v>
      </c>
      <c r="I76" s="1321">
        <v>0</v>
      </c>
      <c r="J76" s="1321">
        <v>0</v>
      </c>
      <c r="K76" s="1321">
        <v>0</v>
      </c>
      <c r="L76" s="1321">
        <v>0</v>
      </c>
      <c r="M76" s="1321">
        <v>0</v>
      </c>
      <c r="N76" s="1321">
        <v>0</v>
      </c>
      <c r="O76" s="1321">
        <v>0</v>
      </c>
      <c r="P76" s="1321">
        <v>0</v>
      </c>
      <c r="Q76" s="1321">
        <v>0</v>
      </c>
      <c r="R76" s="1321">
        <v>0</v>
      </c>
      <c r="S76" s="1321">
        <v>0</v>
      </c>
      <c r="T76" s="1321">
        <v>0</v>
      </c>
      <c r="U76" s="1321">
        <v>0</v>
      </c>
      <c r="V76" s="1321">
        <v>0</v>
      </c>
      <c r="W76" s="1321">
        <v>0</v>
      </c>
      <c r="X76" s="1321">
        <v>0</v>
      </c>
      <c r="Y76" s="1321">
        <v>0</v>
      </c>
      <c r="Z76" s="1321">
        <v>0</v>
      </c>
      <c r="AA76" s="1321">
        <v>0</v>
      </c>
      <c r="AB76" s="1321">
        <v>0</v>
      </c>
      <c r="AC76" s="1321">
        <v>0</v>
      </c>
      <c r="AD76" s="1321">
        <v>0</v>
      </c>
      <c r="AE76" s="1321">
        <v>0</v>
      </c>
      <c r="AF76" s="1321">
        <v>0</v>
      </c>
      <c r="AG76" s="1321">
        <v>0</v>
      </c>
      <c r="AH76" s="1321">
        <v>0</v>
      </c>
      <c r="AI76" s="1321">
        <v>0</v>
      </c>
      <c r="AJ76" s="1321">
        <v>0</v>
      </c>
      <c r="AK76" s="1321">
        <v>0</v>
      </c>
      <c r="AL76" s="1321">
        <v>0</v>
      </c>
      <c r="AM76" s="1321">
        <v>0</v>
      </c>
      <c r="AN76" s="1321">
        <v>0</v>
      </c>
      <c r="AO76" s="1321">
        <v>0</v>
      </c>
      <c r="AP76" s="1321">
        <v>0</v>
      </c>
      <c r="AQ76" s="1321">
        <v>0</v>
      </c>
      <c r="AR76" s="1321">
        <v>0</v>
      </c>
      <c r="AS76" s="1321">
        <v>0</v>
      </c>
      <c r="AT76" s="1321">
        <v>0</v>
      </c>
      <c r="AU76" s="1321">
        <v>0</v>
      </c>
      <c r="AV76" s="1321">
        <v>0</v>
      </c>
      <c r="AW76" s="1321">
        <v>0</v>
      </c>
      <c r="AX76" s="1321">
        <v>0</v>
      </c>
      <c r="AY76" s="1321">
        <v>0</v>
      </c>
      <c r="AZ76" s="1321">
        <v>0</v>
      </c>
      <c r="BA76" s="1321">
        <v>0</v>
      </c>
      <c r="BB76" s="1321">
        <v>0</v>
      </c>
      <c r="BC76" s="1321">
        <v>0</v>
      </c>
      <c r="BD76" s="1321">
        <v>0</v>
      </c>
      <c r="BE76" s="1321">
        <v>0</v>
      </c>
      <c r="BF76" s="1321">
        <v>0</v>
      </c>
      <c r="BG76" s="1321">
        <v>0</v>
      </c>
      <c r="BH76" s="1321">
        <v>0</v>
      </c>
      <c r="BI76" s="1321">
        <v>0</v>
      </c>
      <c r="BJ76" s="1321">
        <v>0</v>
      </c>
      <c r="BK76" s="1321">
        <f t="shared" si="38"/>
        <v>0</v>
      </c>
      <c r="BL76" s="1321">
        <v>0</v>
      </c>
      <c r="BM76" s="1321">
        <v>0</v>
      </c>
      <c r="BN76" s="1321">
        <v>0</v>
      </c>
      <c r="BO76" s="1321">
        <v>0</v>
      </c>
      <c r="BP76" s="1321">
        <v>0</v>
      </c>
      <c r="BQ76" s="1321">
        <v>0</v>
      </c>
      <c r="BR76" s="1321">
        <v>0</v>
      </c>
      <c r="BS76" s="1321">
        <v>0</v>
      </c>
      <c r="BT76" s="1321">
        <v>0</v>
      </c>
      <c r="BU76" s="1321">
        <v>0</v>
      </c>
      <c r="BV76" s="1321">
        <v>0</v>
      </c>
      <c r="BW76" s="1321">
        <v>0</v>
      </c>
      <c r="BX76" s="1321">
        <v>0</v>
      </c>
      <c r="BY76" s="1321">
        <v>0</v>
      </c>
      <c r="BZ76" s="1321">
        <v>0</v>
      </c>
      <c r="CA76" s="1321">
        <v>0</v>
      </c>
      <c r="CB76" s="1321">
        <v>0</v>
      </c>
      <c r="CC76" s="1321">
        <v>0</v>
      </c>
      <c r="CD76" s="1321">
        <v>0</v>
      </c>
      <c r="CE76" s="1321">
        <v>0</v>
      </c>
      <c r="CF76" s="1321">
        <v>0</v>
      </c>
      <c r="CG76" s="1321">
        <v>0</v>
      </c>
      <c r="CH76" s="1321">
        <v>0</v>
      </c>
      <c r="CI76" s="1321">
        <v>0</v>
      </c>
      <c r="CJ76" s="1321">
        <v>0</v>
      </c>
      <c r="CK76" s="1321">
        <v>0</v>
      </c>
      <c r="CL76" s="1321">
        <v>0</v>
      </c>
      <c r="CM76" s="1321">
        <v>0</v>
      </c>
      <c r="CN76" s="1321">
        <v>0</v>
      </c>
      <c r="CO76" s="1321">
        <v>0</v>
      </c>
      <c r="CP76" s="1321">
        <v>0</v>
      </c>
      <c r="CQ76" s="1321">
        <v>0</v>
      </c>
      <c r="CR76" s="1321">
        <v>0</v>
      </c>
      <c r="CS76" s="1321">
        <v>0</v>
      </c>
      <c r="CT76" s="1321">
        <v>0</v>
      </c>
      <c r="CU76" s="1321">
        <v>0</v>
      </c>
      <c r="CV76" s="1321">
        <v>0</v>
      </c>
      <c r="CW76" s="1321">
        <v>0</v>
      </c>
      <c r="CX76" s="1321">
        <v>0</v>
      </c>
      <c r="CY76" s="1321">
        <v>0</v>
      </c>
      <c r="CZ76" s="1321">
        <v>0</v>
      </c>
      <c r="DA76" s="1321">
        <v>0</v>
      </c>
      <c r="DB76" s="1321">
        <v>0</v>
      </c>
      <c r="DC76" s="1321">
        <v>0</v>
      </c>
      <c r="DD76" s="1321">
        <v>0</v>
      </c>
      <c r="DE76" s="1321">
        <v>0</v>
      </c>
      <c r="DF76" s="1321">
        <v>0</v>
      </c>
      <c r="DG76" s="1321">
        <v>0</v>
      </c>
      <c r="DH76" s="1321">
        <v>0</v>
      </c>
      <c r="DI76" s="1321">
        <v>0</v>
      </c>
      <c r="DJ76" s="1321">
        <v>0</v>
      </c>
      <c r="DK76" s="1321">
        <v>0</v>
      </c>
      <c r="DL76" s="1321">
        <v>0</v>
      </c>
      <c r="DM76" s="1321">
        <v>0</v>
      </c>
      <c r="DN76" s="1321">
        <v>0</v>
      </c>
      <c r="DO76" s="1321">
        <v>0</v>
      </c>
      <c r="DP76" s="1321">
        <f t="shared" si="39"/>
        <v>0</v>
      </c>
      <c r="DQ76" s="1321">
        <f t="shared" si="40"/>
        <v>0</v>
      </c>
      <c r="DR76" s="1321">
        <f t="shared" ref="DR76:DR81" si="46">F76+DQ76</f>
        <v>34386.406557824528</v>
      </c>
      <c r="DS76" s="1321"/>
      <c r="DT76" s="1321">
        <f t="shared" si="41"/>
        <v>34386.406557824528</v>
      </c>
    </row>
    <row r="77" spans="1:124">
      <c r="A77" s="1310">
        <f t="shared" si="37"/>
        <v>75</v>
      </c>
      <c r="B77" s="1665"/>
      <c r="C77" s="1" t="s">
        <v>673</v>
      </c>
      <c r="D77" s="40">
        <v>547</v>
      </c>
      <c r="E77" s="1321">
        <v>0</v>
      </c>
      <c r="F77" s="1321">
        <v>0</v>
      </c>
      <c r="G77" s="1321">
        <v>0</v>
      </c>
      <c r="H77" s="1321">
        <v>0</v>
      </c>
      <c r="I77" s="1321">
        <v>0</v>
      </c>
      <c r="J77" s="1321">
        <v>0</v>
      </c>
      <c r="K77" s="1321">
        <v>0</v>
      </c>
      <c r="L77" s="1321">
        <v>0</v>
      </c>
      <c r="M77" s="1321">
        <v>0</v>
      </c>
      <c r="N77" s="1321">
        <v>0</v>
      </c>
      <c r="O77" s="1321">
        <v>0</v>
      </c>
      <c r="P77" s="1321">
        <v>0</v>
      </c>
      <c r="Q77" s="1321">
        <v>0</v>
      </c>
      <c r="R77" s="1321">
        <v>0</v>
      </c>
      <c r="S77" s="1321">
        <v>0</v>
      </c>
      <c r="T77" s="1321">
        <v>0</v>
      </c>
      <c r="U77" s="1321">
        <v>0</v>
      </c>
      <c r="V77" s="1321">
        <v>0</v>
      </c>
      <c r="W77" s="1321">
        <v>0</v>
      </c>
      <c r="X77" s="1321">
        <v>0</v>
      </c>
      <c r="Y77" s="1321">
        <v>0</v>
      </c>
      <c r="Z77" s="1321">
        <v>0</v>
      </c>
      <c r="AA77" s="1321">
        <v>0</v>
      </c>
      <c r="AB77" s="1321">
        <v>0</v>
      </c>
      <c r="AC77" s="1321">
        <v>0</v>
      </c>
      <c r="AD77" s="1321">
        <v>0</v>
      </c>
      <c r="AE77" s="1321">
        <v>0</v>
      </c>
      <c r="AF77" s="1321">
        <v>0</v>
      </c>
      <c r="AG77" s="1321">
        <v>0</v>
      </c>
      <c r="AH77" s="1321">
        <v>0</v>
      </c>
      <c r="AI77" s="1321">
        <v>0</v>
      </c>
      <c r="AJ77" s="1321">
        <v>0</v>
      </c>
      <c r="AK77" s="1321">
        <v>0</v>
      </c>
      <c r="AL77" s="1321">
        <v>0</v>
      </c>
      <c r="AM77" s="1321">
        <v>0</v>
      </c>
      <c r="AN77" s="1321">
        <v>0</v>
      </c>
      <c r="AO77" s="1321">
        <v>0</v>
      </c>
      <c r="AP77" s="1321">
        <v>0</v>
      </c>
      <c r="AQ77" s="1321">
        <v>0</v>
      </c>
      <c r="AR77" s="1321">
        <v>0</v>
      </c>
      <c r="AS77" s="1321">
        <v>0</v>
      </c>
      <c r="AT77" s="1321">
        <v>0</v>
      </c>
      <c r="AU77" s="1321">
        <v>0</v>
      </c>
      <c r="AV77" s="1321">
        <v>0</v>
      </c>
      <c r="AW77" s="1321">
        <v>0</v>
      </c>
      <c r="AX77" s="1321">
        <v>0</v>
      </c>
      <c r="AY77" s="1321">
        <v>0</v>
      </c>
      <c r="AZ77" s="1321">
        <v>0</v>
      </c>
      <c r="BA77" s="1321">
        <v>0</v>
      </c>
      <c r="BB77" s="1321">
        <v>0</v>
      </c>
      <c r="BC77" s="1321">
        <v>0</v>
      </c>
      <c r="BD77" s="1321">
        <v>0</v>
      </c>
      <c r="BE77" s="1321">
        <v>0</v>
      </c>
      <c r="BF77" s="1321">
        <v>0</v>
      </c>
      <c r="BG77" s="1321">
        <v>0</v>
      </c>
      <c r="BH77" s="1321">
        <v>0</v>
      </c>
      <c r="BI77" s="1321">
        <v>0</v>
      </c>
      <c r="BJ77" s="1321">
        <v>0</v>
      </c>
      <c r="BK77" s="1321">
        <f t="shared" si="38"/>
        <v>0</v>
      </c>
      <c r="BL77" s="1321">
        <v>0</v>
      </c>
      <c r="BM77" s="1321">
        <v>0</v>
      </c>
      <c r="BN77" s="1321">
        <v>0</v>
      </c>
      <c r="BO77" s="1321">
        <v>0</v>
      </c>
      <c r="BP77" s="1321">
        <v>0</v>
      </c>
      <c r="BQ77" s="1321">
        <v>0</v>
      </c>
      <c r="BR77" s="1321">
        <v>0</v>
      </c>
      <c r="BS77" s="1321">
        <v>0</v>
      </c>
      <c r="BT77" s="1321">
        <v>0</v>
      </c>
      <c r="BU77" s="1321">
        <v>0</v>
      </c>
      <c r="BV77" s="1321">
        <v>0</v>
      </c>
      <c r="BW77" s="1321">
        <v>0</v>
      </c>
      <c r="BX77" s="1321">
        <v>0</v>
      </c>
      <c r="BY77" s="1321">
        <v>0</v>
      </c>
      <c r="BZ77" s="1321">
        <v>0</v>
      </c>
      <c r="CA77" s="1321">
        <v>0</v>
      </c>
      <c r="CB77" s="1321">
        <v>0</v>
      </c>
      <c r="CC77" s="1321">
        <v>0</v>
      </c>
      <c r="CD77" s="1321">
        <v>0</v>
      </c>
      <c r="CE77" s="1321">
        <v>0</v>
      </c>
      <c r="CF77" s="1321">
        <v>0</v>
      </c>
      <c r="CG77" s="1321">
        <v>0</v>
      </c>
      <c r="CH77" s="1321">
        <v>0</v>
      </c>
      <c r="CI77" s="1321">
        <v>0</v>
      </c>
      <c r="CJ77" s="1321">
        <v>0</v>
      </c>
      <c r="CK77" s="1321">
        <v>0</v>
      </c>
      <c r="CL77" s="1321">
        <v>0</v>
      </c>
      <c r="CM77" s="1321">
        <v>0</v>
      </c>
      <c r="CN77" s="1321">
        <v>0</v>
      </c>
      <c r="CO77" s="1321">
        <v>0</v>
      </c>
      <c r="CP77" s="1321">
        <v>0</v>
      </c>
      <c r="CQ77" s="1321">
        <v>0</v>
      </c>
      <c r="CR77" s="1321">
        <v>0</v>
      </c>
      <c r="CS77" s="1321">
        <v>0</v>
      </c>
      <c r="CT77" s="1321">
        <v>0</v>
      </c>
      <c r="CU77" s="1321">
        <v>0</v>
      </c>
      <c r="CV77" s="1321">
        <v>0</v>
      </c>
      <c r="CW77" s="1321">
        <v>0</v>
      </c>
      <c r="CX77" s="1321">
        <v>0</v>
      </c>
      <c r="CY77" s="1321">
        <v>0</v>
      </c>
      <c r="CZ77" s="1321">
        <v>0</v>
      </c>
      <c r="DA77" s="1321">
        <v>0</v>
      </c>
      <c r="DB77" s="1321">
        <v>0</v>
      </c>
      <c r="DC77" s="1321">
        <v>0</v>
      </c>
      <c r="DD77" s="1321">
        <v>0</v>
      </c>
      <c r="DE77" s="1321">
        <v>0</v>
      </c>
      <c r="DF77" s="1321">
        <v>0</v>
      </c>
      <c r="DG77" s="1321">
        <v>0</v>
      </c>
      <c r="DH77" s="1321">
        <v>0</v>
      </c>
      <c r="DI77" s="1321">
        <v>0</v>
      </c>
      <c r="DJ77" s="1321">
        <v>0</v>
      </c>
      <c r="DK77" s="1321">
        <v>0</v>
      </c>
      <c r="DL77" s="1321">
        <v>0</v>
      </c>
      <c r="DM77" s="1321">
        <v>0</v>
      </c>
      <c r="DN77" s="1321">
        <v>0</v>
      </c>
      <c r="DO77" s="1321">
        <v>0</v>
      </c>
      <c r="DP77" s="1321">
        <f t="shared" si="39"/>
        <v>0</v>
      </c>
      <c r="DQ77" s="1321">
        <f t="shared" si="40"/>
        <v>0</v>
      </c>
      <c r="DR77" s="1321">
        <f t="shared" si="46"/>
        <v>0</v>
      </c>
      <c r="DS77" s="1321"/>
      <c r="DT77" s="1321">
        <f t="shared" si="41"/>
        <v>0</v>
      </c>
    </row>
    <row r="78" spans="1:124">
      <c r="A78" s="1310">
        <f t="shared" si="37"/>
        <v>76</v>
      </c>
      <c r="B78" s="1665"/>
      <c r="C78" s="1" t="s">
        <v>1728</v>
      </c>
      <c r="D78" s="40" t="s">
        <v>137</v>
      </c>
      <c r="E78" s="1321">
        <v>31464376.724635519</v>
      </c>
      <c r="F78" s="1321">
        <v>31464376.724635519</v>
      </c>
      <c r="G78" s="1321">
        <v>0</v>
      </c>
      <c r="H78" s="1321">
        <v>0</v>
      </c>
      <c r="I78" s="1321">
        <v>0</v>
      </c>
      <c r="J78" s="1321">
        <v>0</v>
      </c>
      <c r="K78" s="1321">
        <v>0</v>
      </c>
      <c r="L78" s="1321">
        <v>0</v>
      </c>
      <c r="M78" s="1321">
        <v>0</v>
      </c>
      <c r="N78" s="1321">
        <v>0</v>
      </c>
      <c r="O78" s="1321">
        <v>0</v>
      </c>
      <c r="P78" s="1321">
        <v>0</v>
      </c>
      <c r="Q78" s="1321">
        <v>0</v>
      </c>
      <c r="R78" s="1321">
        <v>0</v>
      </c>
      <c r="S78" s="1321">
        <v>0</v>
      </c>
      <c r="T78" s="1321">
        <v>0</v>
      </c>
      <c r="U78" s="1321">
        <v>0</v>
      </c>
      <c r="V78" s="1321">
        <v>0</v>
      </c>
      <c r="W78" s="1321">
        <v>0</v>
      </c>
      <c r="X78" s="1321">
        <v>0</v>
      </c>
      <c r="Y78" s="1321">
        <v>0</v>
      </c>
      <c r="Z78" s="1321">
        <v>0</v>
      </c>
      <c r="AA78" s="1321">
        <v>0</v>
      </c>
      <c r="AB78" s="1321">
        <v>0</v>
      </c>
      <c r="AC78" s="1321">
        <v>0</v>
      </c>
      <c r="AD78" s="1321">
        <v>0</v>
      </c>
      <c r="AE78" s="1321">
        <v>0</v>
      </c>
      <c r="AF78" s="1321">
        <v>0</v>
      </c>
      <c r="AG78" s="1321">
        <v>0</v>
      </c>
      <c r="AH78" s="1321">
        <v>0</v>
      </c>
      <c r="AI78" s="1321">
        <v>0</v>
      </c>
      <c r="AJ78" s="1321">
        <v>0</v>
      </c>
      <c r="AK78" s="1321">
        <v>0</v>
      </c>
      <c r="AL78" s="1321">
        <v>0</v>
      </c>
      <c r="AM78" s="1321">
        <v>0</v>
      </c>
      <c r="AN78" s="1321">
        <v>0</v>
      </c>
      <c r="AO78" s="1321">
        <v>0</v>
      </c>
      <c r="AP78" s="1321">
        <v>0</v>
      </c>
      <c r="AQ78" s="1321">
        <v>0</v>
      </c>
      <c r="AR78" s="1321">
        <v>0</v>
      </c>
      <c r="AS78" s="1321">
        <v>0</v>
      </c>
      <c r="AT78" s="1321">
        <v>0</v>
      </c>
      <c r="AU78" s="1321">
        <v>0</v>
      </c>
      <c r="AV78" s="1321">
        <v>0</v>
      </c>
      <c r="AW78" s="1321">
        <v>0</v>
      </c>
      <c r="AX78" s="1321">
        <v>0</v>
      </c>
      <c r="AY78" s="1321">
        <v>0</v>
      </c>
      <c r="AZ78" s="1321">
        <v>0</v>
      </c>
      <c r="BA78" s="1321">
        <v>0</v>
      </c>
      <c r="BB78" s="1321">
        <v>0</v>
      </c>
      <c r="BC78" s="1321">
        <v>0</v>
      </c>
      <c r="BD78" s="1321">
        <v>0</v>
      </c>
      <c r="BE78" s="1321">
        <v>0</v>
      </c>
      <c r="BF78" s="1321">
        <v>0</v>
      </c>
      <c r="BG78" s="1321">
        <v>0</v>
      </c>
      <c r="BH78" s="1321">
        <v>0</v>
      </c>
      <c r="BI78" s="1321">
        <v>0</v>
      </c>
      <c r="BJ78" s="1321">
        <v>0</v>
      </c>
      <c r="BK78" s="1321">
        <f t="shared" si="38"/>
        <v>0</v>
      </c>
      <c r="BL78" s="1321">
        <v>0</v>
      </c>
      <c r="BM78" s="1321">
        <v>0</v>
      </c>
      <c r="BN78" s="1321">
        <v>0</v>
      </c>
      <c r="BO78" s="1321">
        <v>0</v>
      </c>
      <c r="BP78" s="1321">
        <v>0</v>
      </c>
      <c r="BQ78" s="1321">
        <v>0</v>
      </c>
      <c r="BR78" s="1321">
        <v>0</v>
      </c>
      <c r="BS78" s="1321">
        <v>0</v>
      </c>
      <c r="BT78" s="1321">
        <v>0</v>
      </c>
      <c r="BU78" s="1321">
        <v>0</v>
      </c>
      <c r="BV78" s="1321">
        <v>0</v>
      </c>
      <c r="BW78" s="1321">
        <v>0</v>
      </c>
      <c r="BX78" s="1321">
        <v>0</v>
      </c>
      <c r="BY78" s="1321">
        <v>0</v>
      </c>
      <c r="BZ78" s="1321">
        <v>0</v>
      </c>
      <c r="CA78" s="1321">
        <v>0</v>
      </c>
      <c r="CB78" s="1321">
        <v>0</v>
      </c>
      <c r="CC78" s="1321">
        <v>35281566.63017948</v>
      </c>
      <c r="CD78" s="1321">
        <v>0</v>
      </c>
      <c r="CE78" s="1321">
        <v>0</v>
      </c>
      <c r="CF78" s="1321">
        <v>0</v>
      </c>
      <c r="CG78" s="1321">
        <v>0</v>
      </c>
      <c r="CH78" s="1321">
        <v>0</v>
      </c>
      <c r="CI78" s="1321">
        <v>0</v>
      </c>
      <c r="CJ78" s="1321">
        <v>0</v>
      </c>
      <c r="CK78" s="1321">
        <v>0</v>
      </c>
      <c r="CL78" s="1321">
        <v>0</v>
      </c>
      <c r="CM78" s="1321">
        <v>0</v>
      </c>
      <c r="CN78" s="1321">
        <v>0</v>
      </c>
      <c r="CO78" s="1321">
        <v>0</v>
      </c>
      <c r="CP78" s="1321">
        <v>0</v>
      </c>
      <c r="CQ78" s="1321">
        <v>0</v>
      </c>
      <c r="CR78" s="1321">
        <v>0</v>
      </c>
      <c r="CS78" s="1321">
        <v>0</v>
      </c>
      <c r="CT78" s="1321">
        <v>0</v>
      </c>
      <c r="CU78" s="1321">
        <v>0</v>
      </c>
      <c r="CV78" s="1321">
        <v>0</v>
      </c>
      <c r="CW78" s="1321">
        <v>0</v>
      </c>
      <c r="CX78" s="1321">
        <v>0</v>
      </c>
      <c r="CY78" s="1321">
        <v>0</v>
      </c>
      <c r="CZ78" s="1321">
        <v>0</v>
      </c>
      <c r="DA78" s="1321">
        <v>0</v>
      </c>
      <c r="DB78" s="1321">
        <v>0</v>
      </c>
      <c r="DC78" s="1321">
        <v>0</v>
      </c>
      <c r="DD78" s="1321">
        <v>0</v>
      </c>
      <c r="DE78" s="1321">
        <v>0</v>
      </c>
      <c r="DF78" s="1321">
        <v>0</v>
      </c>
      <c r="DG78" s="1321">
        <v>361763.01298309863</v>
      </c>
      <c r="DH78" s="1321">
        <v>0</v>
      </c>
      <c r="DI78" s="1321">
        <v>0</v>
      </c>
      <c r="DJ78" s="1321">
        <v>0</v>
      </c>
      <c r="DK78" s="1321">
        <v>0</v>
      </c>
      <c r="DL78" s="1321">
        <v>0</v>
      </c>
      <c r="DM78" s="1321">
        <v>0</v>
      </c>
      <c r="DN78" s="1321">
        <v>0</v>
      </c>
      <c r="DO78" s="1321">
        <v>0</v>
      </c>
      <c r="DP78" s="1321">
        <f t="shared" si="39"/>
        <v>35643329.643162578</v>
      </c>
      <c r="DQ78" s="1321">
        <f t="shared" si="40"/>
        <v>35643329.643162578</v>
      </c>
      <c r="DR78" s="1321">
        <f t="shared" si="46"/>
        <v>67107706.367798097</v>
      </c>
      <c r="DS78" s="1321"/>
      <c r="DT78" s="1321">
        <f t="shared" si="41"/>
        <v>67107706.367798097</v>
      </c>
    </row>
    <row r="79" spans="1:124">
      <c r="A79" s="1310">
        <f t="shared" si="37"/>
        <v>77</v>
      </c>
      <c r="B79" s="1665"/>
      <c r="C79" s="1" t="s">
        <v>138</v>
      </c>
      <c r="D79" s="40">
        <v>548</v>
      </c>
      <c r="E79" s="1321">
        <v>17638934.77</v>
      </c>
      <c r="F79" s="1321">
        <v>1641212.4631308278</v>
      </c>
      <c r="G79" s="1321">
        <v>0</v>
      </c>
      <c r="H79" s="1321">
        <v>0</v>
      </c>
      <c r="I79" s="1321">
        <v>0</v>
      </c>
      <c r="J79" s="1321">
        <v>0</v>
      </c>
      <c r="K79" s="1321">
        <v>8651.9776352249646</v>
      </c>
      <c r="L79" s="1321">
        <v>0</v>
      </c>
      <c r="M79" s="1321">
        <v>0</v>
      </c>
      <c r="N79" s="1321">
        <v>0</v>
      </c>
      <c r="O79" s="1321">
        <v>0</v>
      </c>
      <c r="P79" s="1321">
        <v>0</v>
      </c>
      <c r="Q79" s="1321">
        <v>0</v>
      </c>
      <c r="R79" s="1321">
        <v>0</v>
      </c>
      <c r="S79" s="1321">
        <v>0</v>
      </c>
      <c r="T79" s="1321">
        <v>0</v>
      </c>
      <c r="U79" s="1321">
        <v>0</v>
      </c>
      <c r="V79" s="1321">
        <v>0</v>
      </c>
      <c r="W79" s="1321">
        <v>0</v>
      </c>
      <c r="X79" s="1321">
        <v>0</v>
      </c>
      <c r="Y79" s="1321">
        <v>0</v>
      </c>
      <c r="Z79" s="1321">
        <v>0</v>
      </c>
      <c r="AA79" s="1321">
        <v>0</v>
      </c>
      <c r="AB79" s="1321">
        <v>0</v>
      </c>
      <c r="AC79" s="1321">
        <v>0</v>
      </c>
      <c r="AD79" s="1321">
        <v>0</v>
      </c>
      <c r="AE79" s="1321">
        <v>0</v>
      </c>
      <c r="AF79" s="1321">
        <v>0</v>
      </c>
      <c r="AG79" s="1321">
        <v>0</v>
      </c>
      <c r="AH79" s="1321">
        <v>0</v>
      </c>
      <c r="AI79" s="1321">
        <v>0</v>
      </c>
      <c r="AJ79" s="1321">
        <v>0</v>
      </c>
      <c r="AK79" s="1321">
        <v>0</v>
      </c>
      <c r="AL79" s="1321">
        <v>0</v>
      </c>
      <c r="AM79" s="1321">
        <v>0</v>
      </c>
      <c r="AN79" s="1321">
        <v>0</v>
      </c>
      <c r="AO79" s="1321">
        <v>0</v>
      </c>
      <c r="AP79" s="1321">
        <v>0</v>
      </c>
      <c r="AQ79" s="1321">
        <v>0</v>
      </c>
      <c r="AR79" s="1321">
        <v>0</v>
      </c>
      <c r="AS79" s="1321">
        <v>0</v>
      </c>
      <c r="AT79" s="1321">
        <v>0</v>
      </c>
      <c r="AU79" s="1321">
        <v>0</v>
      </c>
      <c r="AV79" s="1321">
        <v>0</v>
      </c>
      <c r="AW79" s="1321">
        <v>0</v>
      </c>
      <c r="AX79" s="1321">
        <v>0</v>
      </c>
      <c r="AY79" s="1321">
        <v>0</v>
      </c>
      <c r="AZ79" s="1321">
        <v>0</v>
      </c>
      <c r="BA79" s="1321">
        <v>0</v>
      </c>
      <c r="BB79" s="1321">
        <v>0</v>
      </c>
      <c r="BC79" s="1321">
        <v>0</v>
      </c>
      <c r="BD79" s="1321">
        <v>0</v>
      </c>
      <c r="BE79" s="1321">
        <v>0</v>
      </c>
      <c r="BF79" s="1321">
        <v>0</v>
      </c>
      <c r="BG79" s="1321">
        <v>0</v>
      </c>
      <c r="BH79" s="1321">
        <v>0</v>
      </c>
      <c r="BI79" s="1321">
        <v>0</v>
      </c>
      <c r="BJ79" s="1321">
        <v>0</v>
      </c>
      <c r="BK79" s="1321">
        <f t="shared" si="38"/>
        <v>8651.9776352249646</v>
      </c>
      <c r="BL79" s="1321">
        <v>0</v>
      </c>
      <c r="BM79" s="1321">
        <v>0</v>
      </c>
      <c r="BN79" s="1321">
        <v>0</v>
      </c>
      <c r="BO79" s="1321">
        <v>0</v>
      </c>
      <c r="BP79" s="1321">
        <v>0</v>
      </c>
      <c r="BQ79" s="1321">
        <v>41574.100051719644</v>
      </c>
      <c r="BR79" s="1321">
        <v>0</v>
      </c>
      <c r="BS79" s="1321">
        <v>0</v>
      </c>
      <c r="BT79" s="1321">
        <v>0</v>
      </c>
      <c r="BU79" s="1321">
        <v>0</v>
      </c>
      <c r="BV79" s="1321">
        <v>0</v>
      </c>
      <c r="BW79" s="1321">
        <v>0</v>
      </c>
      <c r="BX79" s="1321">
        <v>0</v>
      </c>
      <c r="BY79" s="1321">
        <v>0</v>
      </c>
      <c r="BZ79" s="1321">
        <v>0</v>
      </c>
      <c r="CA79" s="1321">
        <v>0</v>
      </c>
      <c r="CB79" s="1321">
        <v>0</v>
      </c>
      <c r="CC79" s="1321">
        <v>0</v>
      </c>
      <c r="CD79" s="1321">
        <v>0</v>
      </c>
      <c r="CE79" s="1321">
        <v>0</v>
      </c>
      <c r="CF79" s="1321">
        <v>0</v>
      </c>
      <c r="CG79" s="1321">
        <v>0</v>
      </c>
      <c r="CH79" s="1321">
        <v>0</v>
      </c>
      <c r="CI79" s="1321">
        <v>0</v>
      </c>
      <c r="CJ79" s="1321">
        <v>0</v>
      </c>
      <c r="CK79" s="1321">
        <v>0</v>
      </c>
      <c r="CL79" s="1321">
        <v>0</v>
      </c>
      <c r="CM79" s="1321">
        <v>0</v>
      </c>
      <c r="CN79" s="1321">
        <v>0</v>
      </c>
      <c r="CO79" s="1321">
        <v>0</v>
      </c>
      <c r="CP79" s="1321">
        <v>0</v>
      </c>
      <c r="CQ79" s="1321">
        <v>0</v>
      </c>
      <c r="CR79" s="1321">
        <v>0</v>
      </c>
      <c r="CS79" s="1321">
        <v>0</v>
      </c>
      <c r="CT79" s="1321">
        <v>0</v>
      </c>
      <c r="CU79" s="1321">
        <v>0</v>
      </c>
      <c r="CV79" s="1321">
        <v>0</v>
      </c>
      <c r="CW79" s="1321">
        <v>0</v>
      </c>
      <c r="CX79" s="1321">
        <v>0</v>
      </c>
      <c r="CY79" s="1321">
        <v>0</v>
      </c>
      <c r="CZ79" s="1321">
        <v>0</v>
      </c>
      <c r="DA79" s="1321">
        <v>0</v>
      </c>
      <c r="DB79" s="1321">
        <v>0</v>
      </c>
      <c r="DC79" s="1321">
        <v>0</v>
      </c>
      <c r="DD79" s="1321">
        <v>0</v>
      </c>
      <c r="DE79" s="1321">
        <v>0</v>
      </c>
      <c r="DF79" s="1321">
        <v>0</v>
      </c>
      <c r="DG79" s="1321">
        <v>0</v>
      </c>
      <c r="DH79" s="1321">
        <v>0</v>
      </c>
      <c r="DI79" s="1321">
        <v>0</v>
      </c>
      <c r="DJ79" s="1321">
        <v>0</v>
      </c>
      <c r="DK79" s="1321">
        <v>0</v>
      </c>
      <c r="DL79" s="1321">
        <v>0</v>
      </c>
      <c r="DM79" s="1321">
        <v>0</v>
      </c>
      <c r="DN79" s="1321">
        <v>0</v>
      </c>
      <c r="DO79" s="1321">
        <v>0</v>
      </c>
      <c r="DP79" s="1321">
        <f t="shared" si="39"/>
        <v>41574.100051719644</v>
      </c>
      <c r="DQ79" s="1321">
        <f t="shared" si="40"/>
        <v>50226.077686944613</v>
      </c>
      <c r="DR79" s="1321">
        <f t="shared" si="46"/>
        <v>1691438.5408177723</v>
      </c>
      <c r="DS79" s="1321"/>
      <c r="DT79" s="1321">
        <f t="shared" si="41"/>
        <v>1691438.5408177723</v>
      </c>
    </row>
    <row r="80" spans="1:124">
      <c r="A80" s="1310">
        <f t="shared" si="37"/>
        <v>78</v>
      </c>
      <c r="B80" s="1665"/>
      <c r="C80" s="1" t="s">
        <v>139</v>
      </c>
      <c r="D80" s="40">
        <v>549</v>
      </c>
      <c r="E80" s="1321">
        <v>9089450.9299999997</v>
      </c>
      <c r="F80" s="1321">
        <v>754840.17602936877</v>
      </c>
      <c r="G80" s="1321">
        <v>0</v>
      </c>
      <c r="H80" s="1321">
        <v>0</v>
      </c>
      <c r="I80" s="1321">
        <v>0</v>
      </c>
      <c r="J80" s="1321">
        <v>0</v>
      </c>
      <c r="K80" s="1321">
        <v>0</v>
      </c>
      <c r="L80" s="1321">
        <v>0</v>
      </c>
      <c r="M80" s="1321">
        <v>0</v>
      </c>
      <c r="N80" s="1321">
        <v>0</v>
      </c>
      <c r="O80" s="1321">
        <v>0</v>
      </c>
      <c r="P80" s="1321">
        <v>0</v>
      </c>
      <c r="Q80" s="1321">
        <v>0</v>
      </c>
      <c r="R80" s="1321">
        <v>0</v>
      </c>
      <c r="S80" s="1321">
        <v>0</v>
      </c>
      <c r="T80" s="1321">
        <v>0</v>
      </c>
      <c r="U80" s="1321">
        <v>0</v>
      </c>
      <c r="V80" s="1321">
        <v>0</v>
      </c>
      <c r="W80" s="1321">
        <v>0</v>
      </c>
      <c r="X80" s="1321">
        <v>0</v>
      </c>
      <c r="Y80" s="1321">
        <v>0</v>
      </c>
      <c r="Z80" s="1321">
        <v>0</v>
      </c>
      <c r="AA80" s="1321">
        <v>0</v>
      </c>
      <c r="AB80" s="1321">
        <v>0</v>
      </c>
      <c r="AC80" s="1321">
        <v>0</v>
      </c>
      <c r="AD80" s="1321">
        <v>0</v>
      </c>
      <c r="AE80" s="1321">
        <v>0</v>
      </c>
      <c r="AF80" s="1321">
        <v>0</v>
      </c>
      <c r="AG80" s="1321">
        <v>0</v>
      </c>
      <c r="AH80" s="1321">
        <v>0</v>
      </c>
      <c r="AI80" s="1321">
        <v>0</v>
      </c>
      <c r="AJ80" s="1321">
        <v>0</v>
      </c>
      <c r="AK80" s="1321">
        <v>0</v>
      </c>
      <c r="AL80" s="1321">
        <v>0</v>
      </c>
      <c r="AM80" s="1321">
        <v>0</v>
      </c>
      <c r="AN80" s="1321">
        <v>0</v>
      </c>
      <c r="AO80" s="1321">
        <v>0</v>
      </c>
      <c r="AP80" s="1321">
        <v>0</v>
      </c>
      <c r="AQ80" s="1321">
        <v>0</v>
      </c>
      <c r="AR80" s="1321">
        <v>0</v>
      </c>
      <c r="AS80" s="1321">
        <v>0</v>
      </c>
      <c r="AT80" s="1321">
        <v>0</v>
      </c>
      <c r="AU80" s="1321">
        <v>0</v>
      </c>
      <c r="AV80" s="1321">
        <v>0</v>
      </c>
      <c r="AW80" s="1321">
        <v>0</v>
      </c>
      <c r="AX80" s="1321">
        <v>0</v>
      </c>
      <c r="AY80" s="1321">
        <v>0</v>
      </c>
      <c r="AZ80" s="1321">
        <v>0</v>
      </c>
      <c r="BA80" s="1321">
        <v>0</v>
      </c>
      <c r="BB80" s="1321">
        <v>0</v>
      </c>
      <c r="BC80" s="1321">
        <v>0</v>
      </c>
      <c r="BD80" s="1321">
        <v>0</v>
      </c>
      <c r="BE80" s="1321">
        <v>0</v>
      </c>
      <c r="BF80" s="1321">
        <v>0</v>
      </c>
      <c r="BG80" s="1321">
        <v>0</v>
      </c>
      <c r="BH80" s="1321">
        <v>0</v>
      </c>
      <c r="BI80" s="1321">
        <v>0</v>
      </c>
      <c r="BJ80" s="1321">
        <v>0</v>
      </c>
      <c r="BK80" s="1321">
        <f t="shared" si="38"/>
        <v>0</v>
      </c>
      <c r="BL80" s="1321">
        <v>0</v>
      </c>
      <c r="BM80" s="1321">
        <v>0</v>
      </c>
      <c r="BN80" s="1321">
        <v>0</v>
      </c>
      <c r="BO80" s="1321">
        <v>0</v>
      </c>
      <c r="BP80" s="1321">
        <v>0</v>
      </c>
      <c r="BQ80" s="1321">
        <v>0</v>
      </c>
      <c r="BR80" s="1321">
        <v>0</v>
      </c>
      <c r="BS80" s="1321">
        <v>0</v>
      </c>
      <c r="BT80" s="1321">
        <v>0</v>
      </c>
      <c r="BU80" s="1321">
        <v>0</v>
      </c>
      <c r="BV80" s="1321">
        <v>0</v>
      </c>
      <c r="BW80" s="1321">
        <v>0</v>
      </c>
      <c r="BX80" s="1321">
        <v>0</v>
      </c>
      <c r="BY80" s="1321">
        <v>0</v>
      </c>
      <c r="BZ80" s="1321">
        <v>0</v>
      </c>
      <c r="CA80" s="1321">
        <v>0</v>
      </c>
      <c r="CB80" s="1321">
        <v>0</v>
      </c>
      <c r="CC80" s="1321">
        <v>0</v>
      </c>
      <c r="CD80" s="1321">
        <v>0</v>
      </c>
      <c r="CE80" s="1321">
        <v>0</v>
      </c>
      <c r="CF80" s="1321">
        <v>0</v>
      </c>
      <c r="CG80" s="1321">
        <v>0</v>
      </c>
      <c r="CH80" s="1321">
        <v>0</v>
      </c>
      <c r="CI80" s="1321">
        <v>0</v>
      </c>
      <c r="CJ80" s="1321">
        <v>0</v>
      </c>
      <c r="CK80" s="1321">
        <v>0</v>
      </c>
      <c r="CL80" s="1321">
        <v>0</v>
      </c>
      <c r="CM80" s="1321">
        <v>0</v>
      </c>
      <c r="CN80" s="1321">
        <v>0</v>
      </c>
      <c r="CO80" s="1321">
        <v>0</v>
      </c>
      <c r="CP80" s="1321">
        <v>0</v>
      </c>
      <c r="CQ80" s="1321">
        <v>0</v>
      </c>
      <c r="CR80" s="1321">
        <v>0</v>
      </c>
      <c r="CS80" s="1321">
        <v>0</v>
      </c>
      <c r="CT80" s="1321">
        <v>0</v>
      </c>
      <c r="CU80" s="1321">
        <v>0</v>
      </c>
      <c r="CV80" s="1321">
        <v>0</v>
      </c>
      <c r="CW80" s="1321">
        <v>0</v>
      </c>
      <c r="CX80" s="1321">
        <v>0</v>
      </c>
      <c r="CY80" s="1321">
        <v>0</v>
      </c>
      <c r="CZ80" s="1321">
        <v>0</v>
      </c>
      <c r="DA80" s="1321">
        <v>0</v>
      </c>
      <c r="DB80" s="1321">
        <v>0</v>
      </c>
      <c r="DC80" s="1321">
        <v>0</v>
      </c>
      <c r="DD80" s="1321">
        <v>0</v>
      </c>
      <c r="DE80" s="1321">
        <v>131145.17024851745</v>
      </c>
      <c r="DF80" s="1321">
        <v>0</v>
      </c>
      <c r="DG80" s="1321">
        <v>710.80682274696301</v>
      </c>
      <c r="DH80" s="1321">
        <v>0</v>
      </c>
      <c r="DI80" s="1321">
        <v>0</v>
      </c>
      <c r="DJ80" s="1321">
        <v>0</v>
      </c>
      <c r="DK80" s="1321">
        <v>0</v>
      </c>
      <c r="DL80" s="1321">
        <v>0</v>
      </c>
      <c r="DM80" s="1321">
        <v>0</v>
      </c>
      <c r="DN80" s="1321">
        <v>0</v>
      </c>
      <c r="DO80" s="1321">
        <v>0</v>
      </c>
      <c r="DP80" s="1321">
        <f t="shared" si="39"/>
        <v>131855.97707126441</v>
      </c>
      <c r="DQ80" s="1321">
        <f t="shared" si="40"/>
        <v>131855.97707126441</v>
      </c>
      <c r="DR80" s="1321">
        <f t="shared" si="46"/>
        <v>886696.15310063318</v>
      </c>
      <c r="DS80" s="1321"/>
      <c r="DT80" s="1321">
        <f t="shared" si="41"/>
        <v>886696.15310063318</v>
      </c>
    </row>
    <row r="81" spans="1:124">
      <c r="A81" s="1310">
        <f t="shared" si="37"/>
        <v>79</v>
      </c>
      <c r="B81" s="1665"/>
      <c r="C81" s="1" t="s">
        <v>114</v>
      </c>
      <c r="D81" s="40">
        <v>550</v>
      </c>
      <c r="E81" s="1321">
        <v>10837833.190000001</v>
      </c>
      <c r="F81" s="1321">
        <v>834745.45987232064</v>
      </c>
      <c r="G81" s="1321">
        <v>0</v>
      </c>
      <c r="H81" s="1321">
        <v>0</v>
      </c>
      <c r="I81" s="1321">
        <v>0</v>
      </c>
      <c r="J81" s="1321">
        <v>0</v>
      </c>
      <c r="K81" s="1321">
        <v>0</v>
      </c>
      <c r="L81" s="1321">
        <v>0</v>
      </c>
      <c r="M81" s="1321">
        <v>0</v>
      </c>
      <c r="N81" s="1321">
        <v>0</v>
      </c>
      <c r="O81" s="1321">
        <v>0</v>
      </c>
      <c r="P81" s="1321">
        <v>0</v>
      </c>
      <c r="Q81" s="1321">
        <v>0</v>
      </c>
      <c r="R81" s="1321">
        <v>0</v>
      </c>
      <c r="S81" s="1321">
        <v>0</v>
      </c>
      <c r="T81" s="1321">
        <v>0</v>
      </c>
      <c r="U81" s="1321">
        <v>0</v>
      </c>
      <c r="V81" s="1321">
        <v>0</v>
      </c>
      <c r="W81" s="1321">
        <v>0</v>
      </c>
      <c r="X81" s="1321">
        <v>0</v>
      </c>
      <c r="Y81" s="1321">
        <v>0</v>
      </c>
      <c r="Z81" s="1321">
        <v>0</v>
      </c>
      <c r="AA81" s="1321">
        <v>0</v>
      </c>
      <c r="AB81" s="1321">
        <v>0</v>
      </c>
      <c r="AC81" s="1321">
        <v>0</v>
      </c>
      <c r="AD81" s="1321">
        <v>0</v>
      </c>
      <c r="AE81" s="1321">
        <v>0</v>
      </c>
      <c r="AF81" s="1321">
        <v>0</v>
      </c>
      <c r="AG81" s="1321">
        <v>0</v>
      </c>
      <c r="AH81" s="1321">
        <v>0</v>
      </c>
      <c r="AI81" s="1321">
        <v>0</v>
      </c>
      <c r="AJ81" s="1321">
        <v>0</v>
      </c>
      <c r="AK81" s="1321">
        <v>0</v>
      </c>
      <c r="AL81" s="1321">
        <v>0</v>
      </c>
      <c r="AM81" s="1321">
        <v>0</v>
      </c>
      <c r="AN81" s="1321">
        <v>0</v>
      </c>
      <c r="AO81" s="1321">
        <v>0</v>
      </c>
      <c r="AP81" s="1321">
        <v>0</v>
      </c>
      <c r="AQ81" s="1321">
        <v>0</v>
      </c>
      <c r="AR81" s="1321">
        <v>0</v>
      </c>
      <c r="AS81" s="1321">
        <v>0</v>
      </c>
      <c r="AT81" s="1321">
        <v>0</v>
      </c>
      <c r="AU81" s="1321">
        <v>0</v>
      </c>
      <c r="AV81" s="1321">
        <v>0</v>
      </c>
      <c r="AW81" s="1321">
        <v>0</v>
      </c>
      <c r="AX81" s="1321">
        <v>0</v>
      </c>
      <c r="AY81" s="1321">
        <v>0</v>
      </c>
      <c r="AZ81" s="1321">
        <v>0</v>
      </c>
      <c r="BA81" s="1321">
        <v>0</v>
      </c>
      <c r="BB81" s="1321">
        <v>0</v>
      </c>
      <c r="BC81" s="1321">
        <v>0</v>
      </c>
      <c r="BD81" s="1321">
        <v>0</v>
      </c>
      <c r="BE81" s="1321">
        <v>0</v>
      </c>
      <c r="BF81" s="1321">
        <v>0</v>
      </c>
      <c r="BG81" s="1321">
        <v>0</v>
      </c>
      <c r="BH81" s="1321">
        <v>0</v>
      </c>
      <c r="BI81" s="1321">
        <v>0</v>
      </c>
      <c r="BJ81" s="1321">
        <v>0</v>
      </c>
      <c r="BK81" s="1321">
        <f t="shared" si="38"/>
        <v>0</v>
      </c>
      <c r="BL81" s="1321">
        <v>0</v>
      </c>
      <c r="BM81" s="1321">
        <v>0</v>
      </c>
      <c r="BN81" s="1321">
        <v>0</v>
      </c>
      <c r="BO81" s="1321">
        <v>0</v>
      </c>
      <c r="BP81" s="1321">
        <v>0</v>
      </c>
      <c r="BQ81" s="1321">
        <v>0</v>
      </c>
      <c r="BR81" s="1321">
        <v>0</v>
      </c>
      <c r="BS81" s="1321">
        <v>0</v>
      </c>
      <c r="BT81" s="1321">
        <v>0</v>
      </c>
      <c r="BU81" s="1321">
        <v>0</v>
      </c>
      <c r="BV81" s="1321">
        <v>0</v>
      </c>
      <c r="BW81" s="1321">
        <v>0</v>
      </c>
      <c r="BX81" s="1321">
        <v>0</v>
      </c>
      <c r="BY81" s="1321">
        <v>0</v>
      </c>
      <c r="BZ81" s="1321">
        <v>0</v>
      </c>
      <c r="CA81" s="1321">
        <v>0</v>
      </c>
      <c r="CB81" s="1321">
        <v>0</v>
      </c>
      <c r="CC81" s="1321">
        <v>0</v>
      </c>
      <c r="CD81" s="1321">
        <v>0</v>
      </c>
      <c r="CE81" s="1321">
        <v>0</v>
      </c>
      <c r="CF81" s="1321">
        <v>0</v>
      </c>
      <c r="CG81" s="1321">
        <v>0</v>
      </c>
      <c r="CH81" s="1321">
        <v>0</v>
      </c>
      <c r="CI81" s="1321">
        <v>0</v>
      </c>
      <c r="CJ81" s="1321">
        <v>0</v>
      </c>
      <c r="CK81" s="1321">
        <v>0</v>
      </c>
      <c r="CL81" s="1321">
        <v>0</v>
      </c>
      <c r="CM81" s="1321">
        <v>0</v>
      </c>
      <c r="CN81" s="1321">
        <v>0</v>
      </c>
      <c r="CO81" s="1321">
        <v>0</v>
      </c>
      <c r="CP81" s="1321">
        <v>0</v>
      </c>
      <c r="CQ81" s="1321">
        <v>0</v>
      </c>
      <c r="CR81" s="1321">
        <v>0</v>
      </c>
      <c r="CS81" s="1321">
        <v>0</v>
      </c>
      <c r="CT81" s="1321">
        <v>0</v>
      </c>
      <c r="CU81" s="1321">
        <v>0</v>
      </c>
      <c r="CV81" s="1321">
        <v>0</v>
      </c>
      <c r="CW81" s="1321">
        <v>0</v>
      </c>
      <c r="CX81" s="1321">
        <v>0</v>
      </c>
      <c r="CY81" s="1321">
        <v>0</v>
      </c>
      <c r="CZ81" s="1321">
        <v>0</v>
      </c>
      <c r="DA81" s="1321">
        <v>0</v>
      </c>
      <c r="DB81" s="1321">
        <v>0</v>
      </c>
      <c r="DC81" s="1321">
        <v>0</v>
      </c>
      <c r="DD81" s="1321">
        <v>0</v>
      </c>
      <c r="DE81" s="1321">
        <v>0</v>
      </c>
      <c r="DF81" s="1321">
        <v>0</v>
      </c>
      <c r="DG81" s="1321">
        <v>0</v>
      </c>
      <c r="DH81" s="1321">
        <v>0</v>
      </c>
      <c r="DI81" s="1321">
        <v>0</v>
      </c>
      <c r="DJ81" s="1321">
        <v>0</v>
      </c>
      <c r="DK81" s="1321">
        <v>0</v>
      </c>
      <c r="DL81" s="1321">
        <v>0</v>
      </c>
      <c r="DM81" s="1321">
        <v>0</v>
      </c>
      <c r="DN81" s="1321">
        <v>0</v>
      </c>
      <c r="DO81" s="1321">
        <v>0</v>
      </c>
      <c r="DP81" s="1321">
        <f t="shared" si="39"/>
        <v>0</v>
      </c>
      <c r="DQ81" s="1321">
        <f t="shared" si="40"/>
        <v>0</v>
      </c>
      <c r="DR81" s="1321">
        <f t="shared" si="46"/>
        <v>834745.45987232064</v>
      </c>
      <c r="DS81" s="1321"/>
      <c r="DT81" s="1321">
        <f t="shared" si="41"/>
        <v>834745.45987232064</v>
      </c>
    </row>
    <row r="82" spans="1:124">
      <c r="A82" s="1310">
        <f t="shared" si="37"/>
        <v>80</v>
      </c>
      <c r="B82" s="1665"/>
      <c r="C82" s="1322"/>
      <c r="D82" s="1323" t="s">
        <v>2314</v>
      </c>
      <c r="E82" s="1324">
        <f>SUM(E76:E81)</f>
        <v>69397942.354635522</v>
      </c>
      <c r="F82" s="1324">
        <f>SUM(F76:F81)</f>
        <v>34729561.230225861</v>
      </c>
      <c r="G82" s="1324">
        <f t="shared" ref="G82:BR82" si="47">SUM(G76:G81)</f>
        <v>0</v>
      </c>
      <c r="H82" s="1324">
        <f t="shared" si="47"/>
        <v>0</v>
      </c>
      <c r="I82" s="1324">
        <f t="shared" si="47"/>
        <v>0</v>
      </c>
      <c r="J82" s="1324">
        <f t="shared" si="47"/>
        <v>0</v>
      </c>
      <c r="K82" s="1324">
        <f t="shared" si="47"/>
        <v>8651.9776352249646</v>
      </c>
      <c r="L82" s="1324">
        <f t="shared" si="47"/>
        <v>0</v>
      </c>
      <c r="M82" s="1324">
        <f t="shared" si="47"/>
        <v>0</v>
      </c>
      <c r="N82" s="1324">
        <f t="shared" si="47"/>
        <v>0</v>
      </c>
      <c r="O82" s="1324">
        <f t="shared" si="47"/>
        <v>0</v>
      </c>
      <c r="P82" s="1324">
        <f t="shared" si="47"/>
        <v>0</v>
      </c>
      <c r="Q82" s="1324">
        <f t="shared" si="47"/>
        <v>0</v>
      </c>
      <c r="R82" s="1324">
        <f t="shared" si="47"/>
        <v>0</v>
      </c>
      <c r="S82" s="1324">
        <f t="shared" si="47"/>
        <v>0</v>
      </c>
      <c r="T82" s="1324">
        <f t="shared" si="47"/>
        <v>0</v>
      </c>
      <c r="U82" s="1324">
        <f t="shared" si="47"/>
        <v>0</v>
      </c>
      <c r="V82" s="1324">
        <f t="shared" si="47"/>
        <v>0</v>
      </c>
      <c r="W82" s="1324">
        <f t="shared" si="47"/>
        <v>0</v>
      </c>
      <c r="X82" s="1324">
        <f t="shared" si="47"/>
        <v>0</v>
      </c>
      <c r="Y82" s="1324">
        <f t="shared" si="47"/>
        <v>0</v>
      </c>
      <c r="Z82" s="1324">
        <f t="shared" si="47"/>
        <v>0</v>
      </c>
      <c r="AA82" s="1324">
        <f t="shared" si="47"/>
        <v>0</v>
      </c>
      <c r="AB82" s="1324">
        <f t="shared" si="47"/>
        <v>0</v>
      </c>
      <c r="AC82" s="1324">
        <f t="shared" si="47"/>
        <v>0</v>
      </c>
      <c r="AD82" s="1324">
        <f t="shared" si="47"/>
        <v>0</v>
      </c>
      <c r="AE82" s="1324">
        <f t="shared" si="47"/>
        <v>0</v>
      </c>
      <c r="AF82" s="1324">
        <f t="shared" si="47"/>
        <v>0</v>
      </c>
      <c r="AG82" s="1324">
        <f t="shared" si="47"/>
        <v>0</v>
      </c>
      <c r="AH82" s="1324">
        <f t="shared" si="47"/>
        <v>0</v>
      </c>
      <c r="AI82" s="1324">
        <f t="shared" si="47"/>
        <v>0</v>
      </c>
      <c r="AJ82" s="1324">
        <f t="shared" si="47"/>
        <v>0</v>
      </c>
      <c r="AK82" s="1324">
        <f t="shared" si="47"/>
        <v>0</v>
      </c>
      <c r="AL82" s="1324">
        <f t="shared" si="47"/>
        <v>0</v>
      </c>
      <c r="AM82" s="1324">
        <f t="shared" si="47"/>
        <v>0</v>
      </c>
      <c r="AN82" s="1324">
        <f t="shared" si="47"/>
        <v>0</v>
      </c>
      <c r="AO82" s="1324">
        <f t="shared" si="47"/>
        <v>0</v>
      </c>
      <c r="AP82" s="1324">
        <f t="shared" si="47"/>
        <v>0</v>
      </c>
      <c r="AQ82" s="1324">
        <f t="shared" si="47"/>
        <v>0</v>
      </c>
      <c r="AR82" s="1324">
        <f t="shared" si="47"/>
        <v>0</v>
      </c>
      <c r="AS82" s="1324">
        <f t="shared" si="47"/>
        <v>0</v>
      </c>
      <c r="AT82" s="1324">
        <f t="shared" si="47"/>
        <v>0</v>
      </c>
      <c r="AU82" s="1324">
        <f t="shared" si="47"/>
        <v>0</v>
      </c>
      <c r="AV82" s="1324">
        <f t="shared" si="47"/>
        <v>0</v>
      </c>
      <c r="AW82" s="1324">
        <f t="shared" si="47"/>
        <v>0</v>
      </c>
      <c r="AX82" s="1324">
        <f t="shared" si="47"/>
        <v>0</v>
      </c>
      <c r="AY82" s="1324">
        <f t="shared" si="47"/>
        <v>0</v>
      </c>
      <c r="AZ82" s="1324">
        <f t="shared" si="47"/>
        <v>0</v>
      </c>
      <c r="BA82" s="1324">
        <f t="shared" si="47"/>
        <v>0</v>
      </c>
      <c r="BB82" s="1324">
        <f t="shared" si="47"/>
        <v>0</v>
      </c>
      <c r="BC82" s="1324">
        <f t="shared" si="47"/>
        <v>0</v>
      </c>
      <c r="BD82" s="1324">
        <f t="shared" si="47"/>
        <v>0</v>
      </c>
      <c r="BE82" s="1324">
        <f t="shared" si="47"/>
        <v>0</v>
      </c>
      <c r="BF82" s="1324">
        <f t="shared" si="47"/>
        <v>0</v>
      </c>
      <c r="BG82" s="1324">
        <f t="shared" si="47"/>
        <v>0</v>
      </c>
      <c r="BH82" s="1324">
        <f t="shared" si="47"/>
        <v>0</v>
      </c>
      <c r="BI82" s="1324">
        <f t="shared" si="47"/>
        <v>0</v>
      </c>
      <c r="BJ82" s="1324">
        <f t="shared" si="47"/>
        <v>0</v>
      </c>
      <c r="BK82" s="1324">
        <f t="shared" si="47"/>
        <v>8651.9776352249646</v>
      </c>
      <c r="BL82" s="1324">
        <f t="shared" si="47"/>
        <v>0</v>
      </c>
      <c r="BM82" s="1324">
        <f t="shared" si="47"/>
        <v>0</v>
      </c>
      <c r="BN82" s="1324">
        <f t="shared" si="47"/>
        <v>0</v>
      </c>
      <c r="BO82" s="1324">
        <f t="shared" si="47"/>
        <v>0</v>
      </c>
      <c r="BP82" s="1324">
        <f t="shared" si="47"/>
        <v>0</v>
      </c>
      <c r="BQ82" s="1324">
        <f t="shared" si="47"/>
        <v>41574.100051719644</v>
      </c>
      <c r="BR82" s="1324">
        <f t="shared" si="47"/>
        <v>0</v>
      </c>
      <c r="BS82" s="1324">
        <f t="shared" ref="BS82:DT82" si="48">SUM(BS76:BS81)</f>
        <v>0</v>
      </c>
      <c r="BT82" s="1324">
        <f t="shared" si="48"/>
        <v>0</v>
      </c>
      <c r="BU82" s="1324">
        <f t="shared" si="48"/>
        <v>0</v>
      </c>
      <c r="BV82" s="1324">
        <f t="shared" si="48"/>
        <v>0</v>
      </c>
      <c r="BW82" s="1324">
        <f t="shared" si="48"/>
        <v>0</v>
      </c>
      <c r="BX82" s="1324">
        <f t="shared" si="48"/>
        <v>0</v>
      </c>
      <c r="BY82" s="1324">
        <f t="shared" si="48"/>
        <v>0</v>
      </c>
      <c r="BZ82" s="1324">
        <f t="shared" si="48"/>
        <v>0</v>
      </c>
      <c r="CA82" s="1324">
        <f t="shared" si="48"/>
        <v>0</v>
      </c>
      <c r="CB82" s="1324">
        <f t="shared" si="48"/>
        <v>0</v>
      </c>
      <c r="CC82" s="1324">
        <f t="shared" si="48"/>
        <v>35281566.63017948</v>
      </c>
      <c r="CD82" s="1324">
        <f t="shared" si="48"/>
        <v>0</v>
      </c>
      <c r="CE82" s="1324">
        <f t="shared" si="48"/>
        <v>0</v>
      </c>
      <c r="CF82" s="1324">
        <f t="shared" si="48"/>
        <v>0</v>
      </c>
      <c r="CG82" s="1324">
        <f t="shared" si="48"/>
        <v>0</v>
      </c>
      <c r="CH82" s="1324">
        <f t="shared" si="48"/>
        <v>0</v>
      </c>
      <c r="CI82" s="1324">
        <f t="shared" si="48"/>
        <v>0</v>
      </c>
      <c r="CJ82" s="1324">
        <f t="shared" si="48"/>
        <v>0</v>
      </c>
      <c r="CK82" s="1324">
        <f t="shared" si="48"/>
        <v>0</v>
      </c>
      <c r="CL82" s="1324">
        <f t="shared" si="48"/>
        <v>0</v>
      </c>
      <c r="CM82" s="1324">
        <f t="shared" si="48"/>
        <v>0</v>
      </c>
      <c r="CN82" s="1324">
        <f t="shared" si="48"/>
        <v>0</v>
      </c>
      <c r="CO82" s="1324">
        <f t="shared" si="48"/>
        <v>0</v>
      </c>
      <c r="CP82" s="1324">
        <f t="shared" si="48"/>
        <v>0</v>
      </c>
      <c r="CQ82" s="1324">
        <f t="shared" si="48"/>
        <v>0</v>
      </c>
      <c r="CR82" s="1324">
        <f t="shared" si="48"/>
        <v>0</v>
      </c>
      <c r="CS82" s="1324">
        <f t="shared" si="48"/>
        <v>0</v>
      </c>
      <c r="CT82" s="1324">
        <f t="shared" si="48"/>
        <v>0</v>
      </c>
      <c r="CU82" s="1324">
        <f t="shared" si="48"/>
        <v>0</v>
      </c>
      <c r="CV82" s="1324">
        <f t="shared" si="48"/>
        <v>0</v>
      </c>
      <c r="CW82" s="1324">
        <f t="shared" si="48"/>
        <v>0</v>
      </c>
      <c r="CX82" s="1324">
        <f t="shared" si="48"/>
        <v>0</v>
      </c>
      <c r="CY82" s="1324">
        <f t="shared" si="48"/>
        <v>0</v>
      </c>
      <c r="CZ82" s="1324">
        <f t="shared" si="48"/>
        <v>0</v>
      </c>
      <c r="DA82" s="1324">
        <f t="shared" si="48"/>
        <v>0</v>
      </c>
      <c r="DB82" s="1324">
        <f t="shared" si="48"/>
        <v>0</v>
      </c>
      <c r="DC82" s="1324">
        <f t="shared" si="48"/>
        <v>0</v>
      </c>
      <c r="DD82" s="1324">
        <f t="shared" si="48"/>
        <v>0</v>
      </c>
      <c r="DE82" s="1324">
        <f t="shared" si="48"/>
        <v>131145.17024851745</v>
      </c>
      <c r="DF82" s="1324">
        <f t="shared" si="48"/>
        <v>0</v>
      </c>
      <c r="DG82" s="1324">
        <f t="shared" si="48"/>
        <v>362473.81980584562</v>
      </c>
      <c r="DH82" s="1324">
        <f t="shared" si="48"/>
        <v>0</v>
      </c>
      <c r="DI82" s="1324">
        <f t="shared" si="48"/>
        <v>0</v>
      </c>
      <c r="DJ82" s="1324">
        <f t="shared" si="48"/>
        <v>0</v>
      </c>
      <c r="DK82" s="1324">
        <f t="shared" si="48"/>
        <v>0</v>
      </c>
      <c r="DL82" s="1324">
        <f t="shared" si="48"/>
        <v>0</v>
      </c>
      <c r="DM82" s="1324">
        <f t="shared" si="48"/>
        <v>0</v>
      </c>
      <c r="DN82" s="1324">
        <f t="shared" si="48"/>
        <v>0</v>
      </c>
      <c r="DO82" s="1324">
        <f t="shared" si="48"/>
        <v>0</v>
      </c>
      <c r="DP82" s="1324">
        <f t="shared" si="48"/>
        <v>35816759.720285557</v>
      </c>
      <c r="DQ82" s="1324">
        <f t="shared" si="48"/>
        <v>35825411.697920784</v>
      </c>
      <c r="DR82" s="1324">
        <f t="shared" si="48"/>
        <v>70554972.928146645</v>
      </c>
      <c r="DS82" s="1324">
        <f t="shared" si="48"/>
        <v>0</v>
      </c>
      <c r="DT82" s="1324">
        <f t="shared" si="48"/>
        <v>70554972.928146645</v>
      </c>
    </row>
    <row r="83" spans="1:124">
      <c r="A83" s="1310">
        <f t="shared" si="37"/>
        <v>81</v>
      </c>
      <c r="B83" s="1665"/>
      <c r="C83" s="1" t="s">
        <v>115</v>
      </c>
      <c r="D83" s="40">
        <v>551</v>
      </c>
      <c r="E83" s="1321">
        <v>0</v>
      </c>
      <c r="F83" s="1321">
        <v>0</v>
      </c>
      <c r="G83" s="1321">
        <v>0</v>
      </c>
      <c r="H83" s="1321">
        <v>0</v>
      </c>
      <c r="I83" s="1321">
        <v>0</v>
      </c>
      <c r="J83" s="1321">
        <v>0</v>
      </c>
      <c r="K83" s="1321">
        <v>0</v>
      </c>
      <c r="L83" s="1321">
        <v>0</v>
      </c>
      <c r="M83" s="1321">
        <v>0</v>
      </c>
      <c r="N83" s="1321">
        <v>0</v>
      </c>
      <c r="O83" s="1321">
        <v>0</v>
      </c>
      <c r="P83" s="1321">
        <v>0</v>
      </c>
      <c r="Q83" s="1321">
        <v>0</v>
      </c>
      <c r="R83" s="1321">
        <v>0</v>
      </c>
      <c r="S83" s="1321">
        <v>0</v>
      </c>
      <c r="T83" s="1321">
        <v>0</v>
      </c>
      <c r="U83" s="1321">
        <v>0</v>
      </c>
      <c r="V83" s="1321">
        <v>0</v>
      </c>
      <c r="W83" s="1321">
        <v>0</v>
      </c>
      <c r="X83" s="1321">
        <v>0</v>
      </c>
      <c r="Y83" s="1321">
        <v>0</v>
      </c>
      <c r="Z83" s="1321">
        <v>0</v>
      </c>
      <c r="AA83" s="1321">
        <v>0</v>
      </c>
      <c r="AB83" s="1321">
        <v>0</v>
      </c>
      <c r="AC83" s="1321">
        <v>0</v>
      </c>
      <c r="AD83" s="1321">
        <v>0</v>
      </c>
      <c r="AE83" s="1321">
        <v>0</v>
      </c>
      <c r="AF83" s="1321">
        <v>0</v>
      </c>
      <c r="AG83" s="1321">
        <v>0</v>
      </c>
      <c r="AH83" s="1321">
        <v>0</v>
      </c>
      <c r="AI83" s="1321">
        <v>0</v>
      </c>
      <c r="AJ83" s="1321">
        <v>0</v>
      </c>
      <c r="AK83" s="1321">
        <v>0</v>
      </c>
      <c r="AL83" s="1321">
        <v>0</v>
      </c>
      <c r="AM83" s="1321">
        <v>0</v>
      </c>
      <c r="AN83" s="1321">
        <v>0</v>
      </c>
      <c r="AO83" s="1321">
        <v>0</v>
      </c>
      <c r="AP83" s="1321">
        <v>0</v>
      </c>
      <c r="AQ83" s="1321">
        <v>0</v>
      </c>
      <c r="AR83" s="1321">
        <v>0</v>
      </c>
      <c r="AS83" s="1321">
        <v>0</v>
      </c>
      <c r="AT83" s="1321">
        <v>0</v>
      </c>
      <c r="AU83" s="1321">
        <v>0</v>
      </c>
      <c r="AV83" s="1321">
        <v>0</v>
      </c>
      <c r="AW83" s="1321">
        <v>0</v>
      </c>
      <c r="AX83" s="1321">
        <v>0</v>
      </c>
      <c r="AY83" s="1321">
        <v>0</v>
      </c>
      <c r="AZ83" s="1321">
        <v>0</v>
      </c>
      <c r="BA83" s="1321">
        <v>0</v>
      </c>
      <c r="BB83" s="1321">
        <v>0</v>
      </c>
      <c r="BC83" s="1321">
        <v>0</v>
      </c>
      <c r="BD83" s="1321">
        <v>0</v>
      </c>
      <c r="BE83" s="1321">
        <v>0</v>
      </c>
      <c r="BF83" s="1321">
        <v>0</v>
      </c>
      <c r="BG83" s="1321">
        <v>0</v>
      </c>
      <c r="BH83" s="1321">
        <v>0</v>
      </c>
      <c r="BI83" s="1321">
        <v>0</v>
      </c>
      <c r="BJ83" s="1321">
        <v>0</v>
      </c>
      <c r="BK83" s="1321">
        <f t="shared" si="38"/>
        <v>0</v>
      </c>
      <c r="BL83" s="1321">
        <v>0</v>
      </c>
      <c r="BM83" s="1321">
        <v>0</v>
      </c>
      <c r="BN83" s="1321">
        <v>0</v>
      </c>
      <c r="BO83" s="1321">
        <v>0</v>
      </c>
      <c r="BP83" s="1321">
        <v>0</v>
      </c>
      <c r="BQ83" s="1321">
        <v>0</v>
      </c>
      <c r="BR83" s="1321">
        <v>0</v>
      </c>
      <c r="BS83" s="1321">
        <v>0</v>
      </c>
      <c r="BT83" s="1321">
        <v>0</v>
      </c>
      <c r="BU83" s="1321">
        <v>0</v>
      </c>
      <c r="BV83" s="1321">
        <v>0</v>
      </c>
      <c r="BW83" s="1321">
        <v>0</v>
      </c>
      <c r="BX83" s="1321">
        <v>0</v>
      </c>
      <c r="BY83" s="1321">
        <v>0</v>
      </c>
      <c r="BZ83" s="1321">
        <v>0</v>
      </c>
      <c r="CA83" s="1321">
        <v>0</v>
      </c>
      <c r="CB83" s="1321">
        <v>0</v>
      </c>
      <c r="CC83" s="1321">
        <v>0</v>
      </c>
      <c r="CD83" s="1321">
        <v>0</v>
      </c>
      <c r="CE83" s="1321">
        <v>0</v>
      </c>
      <c r="CF83" s="1321">
        <v>0</v>
      </c>
      <c r="CG83" s="1321">
        <v>0</v>
      </c>
      <c r="CH83" s="1321">
        <v>0</v>
      </c>
      <c r="CI83" s="1321">
        <v>0</v>
      </c>
      <c r="CJ83" s="1321">
        <v>0</v>
      </c>
      <c r="CK83" s="1321">
        <v>0</v>
      </c>
      <c r="CL83" s="1321">
        <v>0</v>
      </c>
      <c r="CM83" s="1321">
        <v>0</v>
      </c>
      <c r="CN83" s="1321">
        <v>0</v>
      </c>
      <c r="CO83" s="1321">
        <v>0</v>
      </c>
      <c r="CP83" s="1321">
        <v>0</v>
      </c>
      <c r="CQ83" s="1321">
        <v>0</v>
      </c>
      <c r="CR83" s="1321">
        <v>0</v>
      </c>
      <c r="CS83" s="1321">
        <v>0</v>
      </c>
      <c r="CT83" s="1321">
        <v>0</v>
      </c>
      <c r="CU83" s="1321">
        <v>0</v>
      </c>
      <c r="CV83" s="1321">
        <v>0</v>
      </c>
      <c r="CW83" s="1321">
        <v>0</v>
      </c>
      <c r="CX83" s="1321">
        <v>0</v>
      </c>
      <c r="CY83" s="1321">
        <v>0</v>
      </c>
      <c r="CZ83" s="1321">
        <v>0</v>
      </c>
      <c r="DA83" s="1321">
        <v>0</v>
      </c>
      <c r="DB83" s="1321">
        <v>0</v>
      </c>
      <c r="DC83" s="1321">
        <v>0</v>
      </c>
      <c r="DD83" s="1321">
        <v>0</v>
      </c>
      <c r="DE83" s="1321">
        <v>0</v>
      </c>
      <c r="DF83" s="1321">
        <v>0</v>
      </c>
      <c r="DG83" s="1321">
        <v>0</v>
      </c>
      <c r="DH83" s="1321">
        <v>0</v>
      </c>
      <c r="DI83" s="1321">
        <v>0</v>
      </c>
      <c r="DJ83" s="1321">
        <v>0</v>
      </c>
      <c r="DK83" s="1321">
        <v>0</v>
      </c>
      <c r="DL83" s="1321">
        <v>0</v>
      </c>
      <c r="DM83" s="1321">
        <v>0</v>
      </c>
      <c r="DN83" s="1321">
        <v>0</v>
      </c>
      <c r="DO83" s="1321">
        <v>0</v>
      </c>
      <c r="DP83" s="1321">
        <f t="shared" si="39"/>
        <v>0</v>
      </c>
      <c r="DQ83" s="1321">
        <f t="shared" si="40"/>
        <v>0</v>
      </c>
      <c r="DR83" s="1321">
        <f>F83+DQ83</f>
        <v>0</v>
      </c>
      <c r="DS83" s="1321"/>
      <c r="DT83" s="1321">
        <f t="shared" si="41"/>
        <v>0</v>
      </c>
    </row>
    <row r="84" spans="1:124">
      <c r="A84" s="1310">
        <f t="shared" si="37"/>
        <v>82</v>
      </c>
      <c r="B84" s="1665"/>
      <c r="C84" s="1" t="s">
        <v>116</v>
      </c>
      <c r="D84" s="40">
        <v>552</v>
      </c>
      <c r="E84" s="1321">
        <v>3692116.6100000003</v>
      </c>
      <c r="F84" s="1321">
        <v>4480.2780250579444</v>
      </c>
      <c r="G84" s="1321">
        <v>0</v>
      </c>
      <c r="H84" s="1321">
        <v>0</v>
      </c>
      <c r="I84" s="1321">
        <v>0</v>
      </c>
      <c r="J84" s="1321">
        <v>0</v>
      </c>
      <c r="K84" s="1321">
        <v>0</v>
      </c>
      <c r="L84" s="1321">
        <v>0</v>
      </c>
      <c r="M84" s="1321">
        <v>0</v>
      </c>
      <c r="N84" s="1321">
        <v>0</v>
      </c>
      <c r="O84" s="1321">
        <v>0</v>
      </c>
      <c r="P84" s="1321">
        <v>0</v>
      </c>
      <c r="Q84" s="1321">
        <v>0</v>
      </c>
      <c r="R84" s="1321">
        <v>0</v>
      </c>
      <c r="S84" s="1321">
        <v>0</v>
      </c>
      <c r="T84" s="1321">
        <v>0</v>
      </c>
      <c r="U84" s="1321">
        <v>0</v>
      </c>
      <c r="V84" s="1321">
        <v>0</v>
      </c>
      <c r="W84" s="1321">
        <v>0</v>
      </c>
      <c r="X84" s="1321">
        <v>0</v>
      </c>
      <c r="Y84" s="1321">
        <v>0</v>
      </c>
      <c r="Z84" s="1321">
        <v>0</v>
      </c>
      <c r="AA84" s="1321">
        <v>0</v>
      </c>
      <c r="AB84" s="1321">
        <v>0</v>
      </c>
      <c r="AC84" s="1321">
        <v>0</v>
      </c>
      <c r="AD84" s="1321">
        <v>0</v>
      </c>
      <c r="AE84" s="1321">
        <v>0</v>
      </c>
      <c r="AF84" s="1321">
        <v>0</v>
      </c>
      <c r="AG84" s="1321">
        <v>0</v>
      </c>
      <c r="AH84" s="1321">
        <v>0</v>
      </c>
      <c r="AI84" s="1321">
        <v>0</v>
      </c>
      <c r="AJ84" s="1321">
        <v>0</v>
      </c>
      <c r="AK84" s="1321">
        <v>0</v>
      </c>
      <c r="AL84" s="1321">
        <v>0</v>
      </c>
      <c r="AM84" s="1321">
        <v>0</v>
      </c>
      <c r="AN84" s="1321">
        <v>0</v>
      </c>
      <c r="AO84" s="1321">
        <v>0</v>
      </c>
      <c r="AP84" s="1321">
        <v>0</v>
      </c>
      <c r="AQ84" s="1321">
        <v>0</v>
      </c>
      <c r="AR84" s="1321">
        <v>0</v>
      </c>
      <c r="AS84" s="1321">
        <v>0</v>
      </c>
      <c r="AT84" s="1321">
        <v>0</v>
      </c>
      <c r="AU84" s="1321">
        <v>0</v>
      </c>
      <c r="AV84" s="1321">
        <v>0</v>
      </c>
      <c r="AW84" s="1321">
        <v>0</v>
      </c>
      <c r="AX84" s="1321">
        <v>0</v>
      </c>
      <c r="AY84" s="1321">
        <v>0</v>
      </c>
      <c r="AZ84" s="1321">
        <v>0</v>
      </c>
      <c r="BA84" s="1321">
        <v>0</v>
      </c>
      <c r="BB84" s="1321">
        <v>0</v>
      </c>
      <c r="BC84" s="1321">
        <v>0</v>
      </c>
      <c r="BD84" s="1321">
        <v>0</v>
      </c>
      <c r="BE84" s="1321">
        <v>0</v>
      </c>
      <c r="BF84" s="1321">
        <v>0</v>
      </c>
      <c r="BG84" s="1321">
        <v>0</v>
      </c>
      <c r="BH84" s="1321">
        <v>0</v>
      </c>
      <c r="BI84" s="1321">
        <v>0</v>
      </c>
      <c r="BJ84" s="1321">
        <v>0</v>
      </c>
      <c r="BK84" s="1321">
        <f t="shared" si="38"/>
        <v>0</v>
      </c>
      <c r="BL84" s="1321">
        <v>0</v>
      </c>
      <c r="BM84" s="1321">
        <v>0</v>
      </c>
      <c r="BN84" s="1321">
        <v>0</v>
      </c>
      <c r="BO84" s="1321">
        <v>0</v>
      </c>
      <c r="BP84" s="1321">
        <v>0</v>
      </c>
      <c r="BQ84" s="1321">
        <v>0</v>
      </c>
      <c r="BR84" s="1321">
        <v>0</v>
      </c>
      <c r="BS84" s="1321">
        <v>0</v>
      </c>
      <c r="BT84" s="1321">
        <v>0</v>
      </c>
      <c r="BU84" s="1321">
        <v>0</v>
      </c>
      <c r="BV84" s="1321">
        <v>0</v>
      </c>
      <c r="BW84" s="1321">
        <v>0</v>
      </c>
      <c r="BX84" s="1321">
        <v>0</v>
      </c>
      <c r="BY84" s="1321">
        <v>0</v>
      </c>
      <c r="BZ84" s="1321">
        <v>0</v>
      </c>
      <c r="CA84" s="1321">
        <v>0</v>
      </c>
      <c r="CB84" s="1321">
        <v>0</v>
      </c>
      <c r="CC84" s="1321">
        <v>0</v>
      </c>
      <c r="CD84" s="1321">
        <v>0</v>
      </c>
      <c r="CE84" s="1321">
        <v>0</v>
      </c>
      <c r="CF84" s="1321">
        <v>0</v>
      </c>
      <c r="CG84" s="1321">
        <v>0</v>
      </c>
      <c r="CH84" s="1321">
        <v>0</v>
      </c>
      <c r="CI84" s="1321">
        <v>0</v>
      </c>
      <c r="CJ84" s="1321">
        <v>0</v>
      </c>
      <c r="CK84" s="1321">
        <v>0</v>
      </c>
      <c r="CL84" s="1321">
        <v>0</v>
      </c>
      <c r="CM84" s="1321">
        <v>0</v>
      </c>
      <c r="CN84" s="1321">
        <v>0</v>
      </c>
      <c r="CO84" s="1321">
        <v>0</v>
      </c>
      <c r="CP84" s="1321">
        <v>0</v>
      </c>
      <c r="CQ84" s="1321">
        <v>0</v>
      </c>
      <c r="CR84" s="1321">
        <v>0</v>
      </c>
      <c r="CS84" s="1321">
        <v>0</v>
      </c>
      <c r="CT84" s="1321">
        <v>0</v>
      </c>
      <c r="CU84" s="1321">
        <v>0</v>
      </c>
      <c r="CV84" s="1321">
        <v>0</v>
      </c>
      <c r="CW84" s="1321">
        <v>0</v>
      </c>
      <c r="CX84" s="1321">
        <v>0</v>
      </c>
      <c r="CY84" s="1321">
        <v>0</v>
      </c>
      <c r="CZ84" s="1321">
        <v>0</v>
      </c>
      <c r="DA84" s="1321">
        <v>0</v>
      </c>
      <c r="DB84" s="1321">
        <v>0</v>
      </c>
      <c r="DC84" s="1321">
        <v>0</v>
      </c>
      <c r="DD84" s="1321">
        <v>0</v>
      </c>
      <c r="DE84" s="1321">
        <v>0</v>
      </c>
      <c r="DF84" s="1321">
        <v>0</v>
      </c>
      <c r="DG84" s="1321">
        <v>0</v>
      </c>
      <c r="DH84" s="1321">
        <v>0</v>
      </c>
      <c r="DI84" s="1321">
        <v>0</v>
      </c>
      <c r="DJ84" s="1321">
        <v>0</v>
      </c>
      <c r="DK84" s="1321">
        <v>0</v>
      </c>
      <c r="DL84" s="1321">
        <v>0</v>
      </c>
      <c r="DM84" s="1321">
        <v>0</v>
      </c>
      <c r="DN84" s="1321">
        <v>0</v>
      </c>
      <c r="DO84" s="1321">
        <v>0</v>
      </c>
      <c r="DP84" s="1321">
        <f t="shared" si="39"/>
        <v>0</v>
      </c>
      <c r="DQ84" s="1321">
        <f t="shared" si="40"/>
        <v>0</v>
      </c>
      <c r="DR84" s="1321">
        <f>F84+DQ84</f>
        <v>4480.2780250579444</v>
      </c>
      <c r="DS84" s="1321"/>
      <c r="DT84" s="1321">
        <f t="shared" si="41"/>
        <v>4480.2780250579444</v>
      </c>
    </row>
    <row r="85" spans="1:124">
      <c r="A85" s="1310">
        <f t="shared" si="37"/>
        <v>83</v>
      </c>
      <c r="B85" s="1665"/>
      <c r="C85" s="1" t="s">
        <v>140</v>
      </c>
      <c r="D85" s="40">
        <v>553</v>
      </c>
      <c r="E85" s="1321">
        <v>24990994.759999998</v>
      </c>
      <c r="F85" s="1321">
        <v>2373424.108798746</v>
      </c>
      <c r="G85" s="1321">
        <v>0</v>
      </c>
      <c r="H85" s="1321">
        <v>0</v>
      </c>
      <c r="I85" s="1321">
        <v>0</v>
      </c>
      <c r="J85" s="1321">
        <v>0</v>
      </c>
      <c r="K85" s="1321">
        <v>2285.3760984626301</v>
      </c>
      <c r="L85" s="1321">
        <v>0</v>
      </c>
      <c r="M85" s="1321">
        <v>0</v>
      </c>
      <c r="N85" s="1321">
        <v>0</v>
      </c>
      <c r="O85" s="1321">
        <v>0</v>
      </c>
      <c r="P85" s="1321">
        <v>0</v>
      </c>
      <c r="Q85" s="1321">
        <v>0</v>
      </c>
      <c r="R85" s="1321">
        <v>0</v>
      </c>
      <c r="S85" s="1321">
        <v>0</v>
      </c>
      <c r="T85" s="1321">
        <v>0</v>
      </c>
      <c r="U85" s="1321">
        <v>0</v>
      </c>
      <c r="V85" s="1321">
        <v>0</v>
      </c>
      <c r="W85" s="1321">
        <v>0</v>
      </c>
      <c r="X85" s="1321">
        <v>0</v>
      </c>
      <c r="Y85" s="1321">
        <v>0</v>
      </c>
      <c r="Z85" s="1321">
        <v>0</v>
      </c>
      <c r="AA85" s="1321">
        <v>0</v>
      </c>
      <c r="AB85" s="1321">
        <v>0</v>
      </c>
      <c r="AC85" s="1321">
        <v>0</v>
      </c>
      <c r="AD85" s="1321">
        <v>0</v>
      </c>
      <c r="AE85" s="1321">
        <v>0</v>
      </c>
      <c r="AF85" s="1321">
        <v>0</v>
      </c>
      <c r="AG85" s="1321">
        <v>0</v>
      </c>
      <c r="AH85" s="1321">
        <v>0</v>
      </c>
      <c r="AI85" s="1321">
        <v>0</v>
      </c>
      <c r="AJ85" s="1321">
        <v>0</v>
      </c>
      <c r="AK85" s="1321">
        <v>0</v>
      </c>
      <c r="AL85" s="1321">
        <v>0</v>
      </c>
      <c r="AM85" s="1321">
        <v>0</v>
      </c>
      <c r="AN85" s="1321">
        <v>0</v>
      </c>
      <c r="AO85" s="1321">
        <v>0</v>
      </c>
      <c r="AP85" s="1321">
        <v>0</v>
      </c>
      <c r="AQ85" s="1321">
        <v>0</v>
      </c>
      <c r="AR85" s="1321">
        <v>0</v>
      </c>
      <c r="AS85" s="1321">
        <v>0</v>
      </c>
      <c r="AT85" s="1321">
        <v>0</v>
      </c>
      <c r="AU85" s="1321">
        <v>0</v>
      </c>
      <c r="AV85" s="1321">
        <v>0</v>
      </c>
      <c r="AW85" s="1321">
        <v>0</v>
      </c>
      <c r="AX85" s="1321">
        <v>0</v>
      </c>
      <c r="AY85" s="1321">
        <v>0</v>
      </c>
      <c r="AZ85" s="1321">
        <v>0</v>
      </c>
      <c r="BA85" s="1321">
        <v>0</v>
      </c>
      <c r="BB85" s="1321">
        <v>0</v>
      </c>
      <c r="BC85" s="1321">
        <v>0</v>
      </c>
      <c r="BD85" s="1321">
        <v>0</v>
      </c>
      <c r="BE85" s="1321">
        <v>0</v>
      </c>
      <c r="BF85" s="1321">
        <v>0</v>
      </c>
      <c r="BG85" s="1321">
        <v>0</v>
      </c>
      <c r="BH85" s="1321">
        <v>0</v>
      </c>
      <c r="BI85" s="1321">
        <v>0</v>
      </c>
      <c r="BJ85" s="1321">
        <v>0</v>
      </c>
      <c r="BK85" s="1321">
        <f t="shared" si="38"/>
        <v>2285.3760984626301</v>
      </c>
      <c r="BL85" s="1321">
        <v>0</v>
      </c>
      <c r="BM85" s="1321">
        <v>0</v>
      </c>
      <c r="BN85" s="1321">
        <v>0</v>
      </c>
      <c r="BO85" s="1321">
        <v>0</v>
      </c>
      <c r="BP85" s="1321">
        <v>0</v>
      </c>
      <c r="BQ85" s="1321">
        <v>10981.588092237778</v>
      </c>
      <c r="BR85" s="1321">
        <v>0</v>
      </c>
      <c r="BS85" s="1321">
        <v>0</v>
      </c>
      <c r="BT85" s="1321">
        <v>0</v>
      </c>
      <c r="BU85" s="1321">
        <v>0</v>
      </c>
      <c r="BV85" s="1321">
        <v>0</v>
      </c>
      <c r="BW85" s="1321">
        <v>0</v>
      </c>
      <c r="BX85" s="1321">
        <v>0</v>
      </c>
      <c r="BY85" s="1321">
        <v>0</v>
      </c>
      <c r="BZ85" s="1321">
        <v>0</v>
      </c>
      <c r="CA85" s="1321">
        <v>0</v>
      </c>
      <c r="CB85" s="1321">
        <v>0</v>
      </c>
      <c r="CC85" s="1321">
        <v>0</v>
      </c>
      <c r="CD85" s="1321">
        <v>0</v>
      </c>
      <c r="CE85" s="1321">
        <v>0</v>
      </c>
      <c r="CF85" s="1321">
        <v>0</v>
      </c>
      <c r="CG85" s="1321">
        <v>0</v>
      </c>
      <c r="CH85" s="1321">
        <v>0</v>
      </c>
      <c r="CI85" s="1321">
        <v>0</v>
      </c>
      <c r="CJ85" s="1321">
        <v>0</v>
      </c>
      <c r="CK85" s="1321">
        <v>0</v>
      </c>
      <c r="CL85" s="1321">
        <v>0</v>
      </c>
      <c r="CM85" s="1321">
        <v>0</v>
      </c>
      <c r="CN85" s="1321">
        <v>0</v>
      </c>
      <c r="CO85" s="1321">
        <v>0</v>
      </c>
      <c r="CP85" s="1321">
        <v>0</v>
      </c>
      <c r="CQ85" s="1321">
        <v>0</v>
      </c>
      <c r="CR85" s="1321">
        <v>0</v>
      </c>
      <c r="CS85" s="1321">
        <v>0</v>
      </c>
      <c r="CT85" s="1321">
        <v>0</v>
      </c>
      <c r="CU85" s="1321">
        <v>0</v>
      </c>
      <c r="CV85" s="1321">
        <v>0</v>
      </c>
      <c r="CW85" s="1321">
        <v>0</v>
      </c>
      <c r="CX85" s="1321">
        <v>0</v>
      </c>
      <c r="CY85" s="1321">
        <v>0</v>
      </c>
      <c r="CZ85" s="1321">
        <v>0</v>
      </c>
      <c r="DA85" s="1321">
        <v>0</v>
      </c>
      <c r="DB85" s="1321">
        <v>0</v>
      </c>
      <c r="DC85" s="1321">
        <v>0</v>
      </c>
      <c r="DD85" s="1321">
        <v>0</v>
      </c>
      <c r="DE85" s="1321">
        <v>0</v>
      </c>
      <c r="DF85" s="1321">
        <v>0</v>
      </c>
      <c r="DG85" s="1321">
        <v>0</v>
      </c>
      <c r="DH85" s="1321">
        <v>0</v>
      </c>
      <c r="DI85" s="1321">
        <v>0</v>
      </c>
      <c r="DJ85" s="1321">
        <v>0</v>
      </c>
      <c r="DK85" s="1321">
        <v>0</v>
      </c>
      <c r="DL85" s="1321">
        <v>0</v>
      </c>
      <c r="DM85" s="1321">
        <v>0</v>
      </c>
      <c r="DN85" s="1321">
        <v>0</v>
      </c>
      <c r="DO85" s="1321">
        <v>0</v>
      </c>
      <c r="DP85" s="1321">
        <f t="shared" si="39"/>
        <v>10981.588092237778</v>
      </c>
      <c r="DQ85" s="1321">
        <f t="shared" si="40"/>
        <v>13266.964190700408</v>
      </c>
      <c r="DR85" s="1321">
        <f>F85+DQ85</f>
        <v>2386691.0729894466</v>
      </c>
      <c r="DS85" s="1321"/>
      <c r="DT85" s="1321">
        <f t="shared" si="41"/>
        <v>2386691.0729894466</v>
      </c>
    </row>
    <row r="86" spans="1:124">
      <c r="A86" s="1310">
        <f t="shared" si="37"/>
        <v>84</v>
      </c>
      <c r="B86" s="1665"/>
      <c r="C86" s="1" t="s">
        <v>141</v>
      </c>
      <c r="D86" s="40">
        <v>554</v>
      </c>
      <c r="E86" s="1321">
        <v>1408042.49</v>
      </c>
      <c r="F86" s="1321">
        <v>95669.546969759162</v>
      </c>
      <c r="G86" s="1321">
        <v>0</v>
      </c>
      <c r="H86" s="1321">
        <v>0</v>
      </c>
      <c r="I86" s="1321">
        <v>0</v>
      </c>
      <c r="J86" s="1321">
        <v>0</v>
      </c>
      <c r="K86" s="1321">
        <v>0</v>
      </c>
      <c r="L86" s="1321">
        <v>0</v>
      </c>
      <c r="M86" s="1321">
        <v>0</v>
      </c>
      <c r="N86" s="1321">
        <v>0</v>
      </c>
      <c r="O86" s="1321">
        <v>0</v>
      </c>
      <c r="P86" s="1321">
        <v>0</v>
      </c>
      <c r="Q86" s="1321">
        <v>0</v>
      </c>
      <c r="R86" s="1321">
        <v>0</v>
      </c>
      <c r="S86" s="1321">
        <v>0</v>
      </c>
      <c r="T86" s="1321">
        <v>0</v>
      </c>
      <c r="U86" s="1321">
        <v>0</v>
      </c>
      <c r="V86" s="1321">
        <v>0</v>
      </c>
      <c r="W86" s="1321">
        <v>0</v>
      </c>
      <c r="X86" s="1321">
        <v>0</v>
      </c>
      <c r="Y86" s="1321">
        <v>0</v>
      </c>
      <c r="Z86" s="1321">
        <v>0</v>
      </c>
      <c r="AA86" s="1321">
        <v>0</v>
      </c>
      <c r="AB86" s="1321">
        <v>0</v>
      </c>
      <c r="AC86" s="1321">
        <v>0</v>
      </c>
      <c r="AD86" s="1321">
        <v>0</v>
      </c>
      <c r="AE86" s="1321">
        <v>0</v>
      </c>
      <c r="AF86" s="1321">
        <v>0</v>
      </c>
      <c r="AG86" s="1321">
        <v>0</v>
      </c>
      <c r="AH86" s="1321">
        <v>0</v>
      </c>
      <c r="AI86" s="1321">
        <v>0</v>
      </c>
      <c r="AJ86" s="1321">
        <v>0</v>
      </c>
      <c r="AK86" s="1321">
        <v>0</v>
      </c>
      <c r="AL86" s="1321">
        <v>0</v>
      </c>
      <c r="AM86" s="1321">
        <v>0</v>
      </c>
      <c r="AN86" s="1321">
        <v>0</v>
      </c>
      <c r="AO86" s="1321">
        <v>0</v>
      </c>
      <c r="AP86" s="1321">
        <v>0</v>
      </c>
      <c r="AQ86" s="1321">
        <v>0</v>
      </c>
      <c r="AR86" s="1321">
        <v>0</v>
      </c>
      <c r="AS86" s="1321">
        <v>0</v>
      </c>
      <c r="AT86" s="1321">
        <v>0</v>
      </c>
      <c r="AU86" s="1321">
        <v>0</v>
      </c>
      <c r="AV86" s="1321">
        <v>0</v>
      </c>
      <c r="AW86" s="1321">
        <v>0</v>
      </c>
      <c r="AX86" s="1321">
        <v>0</v>
      </c>
      <c r="AY86" s="1321">
        <v>0</v>
      </c>
      <c r="AZ86" s="1321">
        <v>0</v>
      </c>
      <c r="BA86" s="1321">
        <v>0</v>
      </c>
      <c r="BB86" s="1321">
        <v>0</v>
      </c>
      <c r="BC86" s="1321">
        <v>0</v>
      </c>
      <c r="BD86" s="1321">
        <v>0</v>
      </c>
      <c r="BE86" s="1321">
        <v>0</v>
      </c>
      <c r="BF86" s="1321">
        <v>0</v>
      </c>
      <c r="BG86" s="1321">
        <v>0</v>
      </c>
      <c r="BH86" s="1321">
        <v>0</v>
      </c>
      <c r="BI86" s="1321">
        <v>0</v>
      </c>
      <c r="BJ86" s="1321">
        <v>0</v>
      </c>
      <c r="BK86" s="1321">
        <f t="shared" si="38"/>
        <v>0</v>
      </c>
      <c r="BL86" s="1321">
        <v>0</v>
      </c>
      <c r="BM86" s="1321">
        <v>0</v>
      </c>
      <c r="BN86" s="1321">
        <v>0</v>
      </c>
      <c r="BO86" s="1321">
        <v>0</v>
      </c>
      <c r="BP86" s="1321">
        <v>0</v>
      </c>
      <c r="BQ86" s="1321">
        <v>0</v>
      </c>
      <c r="BR86" s="1321">
        <v>0</v>
      </c>
      <c r="BS86" s="1321">
        <v>0</v>
      </c>
      <c r="BT86" s="1321">
        <v>0</v>
      </c>
      <c r="BU86" s="1321">
        <v>0</v>
      </c>
      <c r="BV86" s="1321">
        <v>0</v>
      </c>
      <c r="BW86" s="1321">
        <v>0</v>
      </c>
      <c r="BX86" s="1321">
        <v>0</v>
      </c>
      <c r="BY86" s="1321">
        <v>0</v>
      </c>
      <c r="BZ86" s="1321">
        <v>0</v>
      </c>
      <c r="CA86" s="1321">
        <v>0</v>
      </c>
      <c r="CB86" s="1321">
        <v>0</v>
      </c>
      <c r="CC86" s="1321">
        <v>0</v>
      </c>
      <c r="CD86" s="1321">
        <v>0</v>
      </c>
      <c r="CE86" s="1321">
        <v>0</v>
      </c>
      <c r="CF86" s="1321">
        <v>0</v>
      </c>
      <c r="CG86" s="1321">
        <v>0</v>
      </c>
      <c r="CH86" s="1321">
        <v>0</v>
      </c>
      <c r="CI86" s="1321">
        <v>0</v>
      </c>
      <c r="CJ86" s="1321">
        <v>0</v>
      </c>
      <c r="CK86" s="1321">
        <v>0</v>
      </c>
      <c r="CL86" s="1321">
        <v>0</v>
      </c>
      <c r="CM86" s="1321">
        <v>0</v>
      </c>
      <c r="CN86" s="1321">
        <v>0</v>
      </c>
      <c r="CO86" s="1321">
        <v>0</v>
      </c>
      <c r="CP86" s="1321">
        <v>0</v>
      </c>
      <c r="CQ86" s="1321">
        <v>0</v>
      </c>
      <c r="CR86" s="1321">
        <v>0</v>
      </c>
      <c r="CS86" s="1321">
        <v>0</v>
      </c>
      <c r="CT86" s="1321">
        <v>0</v>
      </c>
      <c r="CU86" s="1321">
        <v>0</v>
      </c>
      <c r="CV86" s="1321">
        <v>0</v>
      </c>
      <c r="CW86" s="1321">
        <v>0</v>
      </c>
      <c r="CX86" s="1321">
        <v>0</v>
      </c>
      <c r="CY86" s="1321">
        <v>0</v>
      </c>
      <c r="CZ86" s="1321">
        <v>0</v>
      </c>
      <c r="DA86" s="1321">
        <v>0</v>
      </c>
      <c r="DB86" s="1321">
        <v>0</v>
      </c>
      <c r="DC86" s="1321">
        <v>0</v>
      </c>
      <c r="DD86" s="1321">
        <v>0</v>
      </c>
      <c r="DE86" s="1321">
        <v>0</v>
      </c>
      <c r="DF86" s="1321">
        <v>0</v>
      </c>
      <c r="DG86" s="1321">
        <v>0</v>
      </c>
      <c r="DH86" s="1321">
        <v>0</v>
      </c>
      <c r="DI86" s="1321">
        <v>0</v>
      </c>
      <c r="DJ86" s="1321">
        <v>0</v>
      </c>
      <c r="DK86" s="1321">
        <v>0</v>
      </c>
      <c r="DL86" s="1321">
        <v>0</v>
      </c>
      <c r="DM86" s="1321">
        <v>0</v>
      </c>
      <c r="DN86" s="1321">
        <v>0</v>
      </c>
      <c r="DO86" s="1321">
        <v>0</v>
      </c>
      <c r="DP86" s="1321">
        <f t="shared" si="39"/>
        <v>0</v>
      </c>
      <c r="DQ86" s="1321">
        <f t="shared" si="40"/>
        <v>0</v>
      </c>
      <c r="DR86" s="1321">
        <f>F86+DQ86</f>
        <v>95669.546969759162</v>
      </c>
      <c r="DS86" s="1321"/>
      <c r="DT86" s="1321">
        <f t="shared" si="41"/>
        <v>95669.546969759162</v>
      </c>
    </row>
    <row r="87" spans="1:124">
      <c r="A87" s="1310">
        <f t="shared" si="37"/>
        <v>85</v>
      </c>
      <c r="B87" s="1665"/>
      <c r="C87" s="1322"/>
      <c r="D87" s="1323" t="s">
        <v>2318</v>
      </c>
      <c r="E87" s="1324">
        <f>SUM(E83:E86)</f>
        <v>30091153.859999996</v>
      </c>
      <c r="F87" s="1324">
        <f>SUM(F83:F86)</f>
        <v>2473573.9337935634</v>
      </c>
      <c r="G87" s="1324">
        <f t="shared" ref="G87:BR87" si="49">SUM(G83:G86)</f>
        <v>0</v>
      </c>
      <c r="H87" s="1324">
        <f t="shared" si="49"/>
        <v>0</v>
      </c>
      <c r="I87" s="1324">
        <f t="shared" si="49"/>
        <v>0</v>
      </c>
      <c r="J87" s="1324">
        <f t="shared" si="49"/>
        <v>0</v>
      </c>
      <c r="K87" s="1324">
        <f t="shared" si="49"/>
        <v>2285.3760984626301</v>
      </c>
      <c r="L87" s="1324">
        <f t="shared" si="49"/>
        <v>0</v>
      </c>
      <c r="M87" s="1324">
        <f t="shared" si="49"/>
        <v>0</v>
      </c>
      <c r="N87" s="1324">
        <f t="shared" si="49"/>
        <v>0</v>
      </c>
      <c r="O87" s="1324">
        <f t="shared" si="49"/>
        <v>0</v>
      </c>
      <c r="P87" s="1324">
        <f t="shared" si="49"/>
        <v>0</v>
      </c>
      <c r="Q87" s="1324">
        <f t="shared" si="49"/>
        <v>0</v>
      </c>
      <c r="R87" s="1324">
        <f t="shared" si="49"/>
        <v>0</v>
      </c>
      <c r="S87" s="1324">
        <f t="shared" si="49"/>
        <v>0</v>
      </c>
      <c r="T87" s="1324">
        <f t="shared" si="49"/>
        <v>0</v>
      </c>
      <c r="U87" s="1324">
        <f t="shared" si="49"/>
        <v>0</v>
      </c>
      <c r="V87" s="1324">
        <f t="shared" si="49"/>
        <v>0</v>
      </c>
      <c r="W87" s="1324">
        <f t="shared" si="49"/>
        <v>0</v>
      </c>
      <c r="X87" s="1324">
        <f t="shared" si="49"/>
        <v>0</v>
      </c>
      <c r="Y87" s="1324">
        <f t="shared" si="49"/>
        <v>0</v>
      </c>
      <c r="Z87" s="1324">
        <f t="shared" si="49"/>
        <v>0</v>
      </c>
      <c r="AA87" s="1324">
        <f t="shared" si="49"/>
        <v>0</v>
      </c>
      <c r="AB87" s="1324">
        <f t="shared" si="49"/>
        <v>0</v>
      </c>
      <c r="AC87" s="1324">
        <f t="shared" si="49"/>
        <v>0</v>
      </c>
      <c r="AD87" s="1324">
        <f t="shared" si="49"/>
        <v>0</v>
      </c>
      <c r="AE87" s="1324">
        <f t="shared" si="49"/>
        <v>0</v>
      </c>
      <c r="AF87" s="1324">
        <f t="shared" si="49"/>
        <v>0</v>
      </c>
      <c r="AG87" s="1324">
        <f t="shared" si="49"/>
        <v>0</v>
      </c>
      <c r="AH87" s="1324">
        <f t="shared" si="49"/>
        <v>0</v>
      </c>
      <c r="AI87" s="1324">
        <f t="shared" si="49"/>
        <v>0</v>
      </c>
      <c r="AJ87" s="1324">
        <f t="shared" si="49"/>
        <v>0</v>
      </c>
      <c r="AK87" s="1324">
        <f t="shared" si="49"/>
        <v>0</v>
      </c>
      <c r="AL87" s="1324">
        <f t="shared" si="49"/>
        <v>0</v>
      </c>
      <c r="AM87" s="1324">
        <f t="shared" si="49"/>
        <v>0</v>
      </c>
      <c r="AN87" s="1324">
        <f t="shared" si="49"/>
        <v>0</v>
      </c>
      <c r="AO87" s="1324">
        <f t="shared" si="49"/>
        <v>0</v>
      </c>
      <c r="AP87" s="1324">
        <f t="shared" si="49"/>
        <v>0</v>
      </c>
      <c r="AQ87" s="1324">
        <f t="shared" si="49"/>
        <v>0</v>
      </c>
      <c r="AR87" s="1324">
        <f t="shared" si="49"/>
        <v>0</v>
      </c>
      <c r="AS87" s="1324">
        <f t="shared" si="49"/>
        <v>0</v>
      </c>
      <c r="AT87" s="1324">
        <f t="shared" si="49"/>
        <v>0</v>
      </c>
      <c r="AU87" s="1324">
        <f t="shared" si="49"/>
        <v>0</v>
      </c>
      <c r="AV87" s="1324">
        <f t="shared" si="49"/>
        <v>0</v>
      </c>
      <c r="AW87" s="1324">
        <f t="shared" si="49"/>
        <v>0</v>
      </c>
      <c r="AX87" s="1324">
        <f t="shared" si="49"/>
        <v>0</v>
      </c>
      <c r="AY87" s="1324">
        <f t="shared" si="49"/>
        <v>0</v>
      </c>
      <c r="AZ87" s="1324">
        <f t="shared" si="49"/>
        <v>0</v>
      </c>
      <c r="BA87" s="1324">
        <f t="shared" si="49"/>
        <v>0</v>
      </c>
      <c r="BB87" s="1324">
        <f t="shared" si="49"/>
        <v>0</v>
      </c>
      <c r="BC87" s="1324">
        <f t="shared" si="49"/>
        <v>0</v>
      </c>
      <c r="BD87" s="1324">
        <f t="shared" si="49"/>
        <v>0</v>
      </c>
      <c r="BE87" s="1324">
        <f t="shared" si="49"/>
        <v>0</v>
      </c>
      <c r="BF87" s="1324">
        <f t="shared" si="49"/>
        <v>0</v>
      </c>
      <c r="BG87" s="1324">
        <f t="shared" si="49"/>
        <v>0</v>
      </c>
      <c r="BH87" s="1324">
        <f t="shared" si="49"/>
        <v>0</v>
      </c>
      <c r="BI87" s="1324">
        <f t="shared" si="49"/>
        <v>0</v>
      </c>
      <c r="BJ87" s="1324">
        <f t="shared" si="49"/>
        <v>0</v>
      </c>
      <c r="BK87" s="1324">
        <f t="shared" si="49"/>
        <v>2285.3760984626301</v>
      </c>
      <c r="BL87" s="1324">
        <f t="shared" si="49"/>
        <v>0</v>
      </c>
      <c r="BM87" s="1324">
        <f t="shared" si="49"/>
        <v>0</v>
      </c>
      <c r="BN87" s="1324">
        <f t="shared" si="49"/>
        <v>0</v>
      </c>
      <c r="BO87" s="1324">
        <f t="shared" si="49"/>
        <v>0</v>
      </c>
      <c r="BP87" s="1324">
        <f t="shared" si="49"/>
        <v>0</v>
      </c>
      <c r="BQ87" s="1324">
        <f t="shared" si="49"/>
        <v>10981.588092237778</v>
      </c>
      <c r="BR87" s="1324">
        <f t="shared" si="49"/>
        <v>0</v>
      </c>
      <c r="BS87" s="1324">
        <f t="shared" ref="BS87:DT87" si="50">SUM(BS83:BS86)</f>
        <v>0</v>
      </c>
      <c r="BT87" s="1324">
        <f t="shared" si="50"/>
        <v>0</v>
      </c>
      <c r="BU87" s="1324">
        <f t="shared" si="50"/>
        <v>0</v>
      </c>
      <c r="BV87" s="1324">
        <f t="shared" si="50"/>
        <v>0</v>
      </c>
      <c r="BW87" s="1324">
        <f t="shared" si="50"/>
        <v>0</v>
      </c>
      <c r="BX87" s="1324">
        <f t="shared" si="50"/>
        <v>0</v>
      </c>
      <c r="BY87" s="1324">
        <f t="shared" si="50"/>
        <v>0</v>
      </c>
      <c r="BZ87" s="1324">
        <f t="shared" si="50"/>
        <v>0</v>
      </c>
      <c r="CA87" s="1324">
        <f t="shared" si="50"/>
        <v>0</v>
      </c>
      <c r="CB87" s="1324">
        <f t="shared" si="50"/>
        <v>0</v>
      </c>
      <c r="CC87" s="1324">
        <f t="shared" si="50"/>
        <v>0</v>
      </c>
      <c r="CD87" s="1324">
        <f t="shared" si="50"/>
        <v>0</v>
      </c>
      <c r="CE87" s="1324">
        <f t="shared" si="50"/>
        <v>0</v>
      </c>
      <c r="CF87" s="1324">
        <f t="shared" si="50"/>
        <v>0</v>
      </c>
      <c r="CG87" s="1324">
        <f t="shared" si="50"/>
        <v>0</v>
      </c>
      <c r="CH87" s="1324">
        <f t="shared" si="50"/>
        <v>0</v>
      </c>
      <c r="CI87" s="1324">
        <f t="shared" si="50"/>
        <v>0</v>
      </c>
      <c r="CJ87" s="1324">
        <f t="shared" si="50"/>
        <v>0</v>
      </c>
      <c r="CK87" s="1324">
        <f t="shared" si="50"/>
        <v>0</v>
      </c>
      <c r="CL87" s="1324">
        <f t="shared" si="50"/>
        <v>0</v>
      </c>
      <c r="CM87" s="1324">
        <f t="shared" si="50"/>
        <v>0</v>
      </c>
      <c r="CN87" s="1324">
        <f t="shared" si="50"/>
        <v>0</v>
      </c>
      <c r="CO87" s="1324">
        <f t="shared" si="50"/>
        <v>0</v>
      </c>
      <c r="CP87" s="1324">
        <f t="shared" si="50"/>
        <v>0</v>
      </c>
      <c r="CQ87" s="1324">
        <f t="shared" si="50"/>
        <v>0</v>
      </c>
      <c r="CR87" s="1324">
        <f t="shared" si="50"/>
        <v>0</v>
      </c>
      <c r="CS87" s="1324">
        <f t="shared" si="50"/>
        <v>0</v>
      </c>
      <c r="CT87" s="1324">
        <f t="shared" si="50"/>
        <v>0</v>
      </c>
      <c r="CU87" s="1324">
        <f t="shared" si="50"/>
        <v>0</v>
      </c>
      <c r="CV87" s="1324">
        <f t="shared" si="50"/>
        <v>0</v>
      </c>
      <c r="CW87" s="1324">
        <f t="shared" si="50"/>
        <v>0</v>
      </c>
      <c r="CX87" s="1324">
        <f t="shared" si="50"/>
        <v>0</v>
      </c>
      <c r="CY87" s="1324">
        <f t="shared" si="50"/>
        <v>0</v>
      </c>
      <c r="CZ87" s="1324">
        <f t="shared" si="50"/>
        <v>0</v>
      </c>
      <c r="DA87" s="1324">
        <f t="shared" si="50"/>
        <v>0</v>
      </c>
      <c r="DB87" s="1324">
        <f t="shared" si="50"/>
        <v>0</v>
      </c>
      <c r="DC87" s="1324">
        <f t="shared" si="50"/>
        <v>0</v>
      </c>
      <c r="DD87" s="1324">
        <f t="shared" si="50"/>
        <v>0</v>
      </c>
      <c r="DE87" s="1324">
        <f t="shared" si="50"/>
        <v>0</v>
      </c>
      <c r="DF87" s="1324">
        <f t="shared" si="50"/>
        <v>0</v>
      </c>
      <c r="DG87" s="1324">
        <f t="shared" si="50"/>
        <v>0</v>
      </c>
      <c r="DH87" s="1324">
        <f t="shared" si="50"/>
        <v>0</v>
      </c>
      <c r="DI87" s="1324">
        <f t="shared" si="50"/>
        <v>0</v>
      </c>
      <c r="DJ87" s="1324">
        <f t="shared" si="50"/>
        <v>0</v>
      </c>
      <c r="DK87" s="1324">
        <f t="shared" si="50"/>
        <v>0</v>
      </c>
      <c r="DL87" s="1324">
        <f t="shared" si="50"/>
        <v>0</v>
      </c>
      <c r="DM87" s="1324">
        <f t="shared" si="50"/>
        <v>0</v>
      </c>
      <c r="DN87" s="1324">
        <f t="shared" si="50"/>
        <v>0</v>
      </c>
      <c r="DO87" s="1324">
        <f t="shared" si="50"/>
        <v>0</v>
      </c>
      <c r="DP87" s="1324">
        <f t="shared" si="50"/>
        <v>10981.588092237778</v>
      </c>
      <c r="DQ87" s="1324">
        <f t="shared" si="50"/>
        <v>13266.964190700408</v>
      </c>
      <c r="DR87" s="1324">
        <f t="shared" si="50"/>
        <v>2486840.897984264</v>
      </c>
      <c r="DS87" s="1324">
        <f t="shared" si="50"/>
        <v>0</v>
      </c>
      <c r="DT87" s="1324">
        <f t="shared" si="50"/>
        <v>2486840.897984264</v>
      </c>
    </row>
    <row r="88" spans="1:124">
      <c r="A88" s="1310">
        <f t="shared" si="37"/>
        <v>86</v>
      </c>
      <c r="B88" s="1665"/>
      <c r="C88" s="1331"/>
      <c r="D88" s="1332" t="s">
        <v>2763</v>
      </c>
      <c r="E88" s="1333">
        <f>SUM(E82,E87)</f>
        <v>99489096.214635521</v>
      </c>
      <c r="F88" s="1333">
        <f>SUM(F82,F87)</f>
        <v>37203135.164019421</v>
      </c>
      <c r="G88" s="1333">
        <f t="shared" ref="G88:BR88" si="51">SUM(G82,G87)</f>
        <v>0</v>
      </c>
      <c r="H88" s="1333">
        <f t="shared" si="51"/>
        <v>0</v>
      </c>
      <c r="I88" s="1333">
        <f t="shared" si="51"/>
        <v>0</v>
      </c>
      <c r="J88" s="1333">
        <f t="shared" si="51"/>
        <v>0</v>
      </c>
      <c r="K88" s="1333">
        <f t="shared" si="51"/>
        <v>10937.353733687594</v>
      </c>
      <c r="L88" s="1333">
        <f t="shared" si="51"/>
        <v>0</v>
      </c>
      <c r="M88" s="1333">
        <f t="shared" si="51"/>
        <v>0</v>
      </c>
      <c r="N88" s="1333">
        <f t="shared" si="51"/>
        <v>0</v>
      </c>
      <c r="O88" s="1333">
        <f t="shared" si="51"/>
        <v>0</v>
      </c>
      <c r="P88" s="1333">
        <f t="shared" si="51"/>
        <v>0</v>
      </c>
      <c r="Q88" s="1333">
        <f t="shared" si="51"/>
        <v>0</v>
      </c>
      <c r="R88" s="1333">
        <f t="shared" si="51"/>
        <v>0</v>
      </c>
      <c r="S88" s="1333">
        <f t="shared" si="51"/>
        <v>0</v>
      </c>
      <c r="T88" s="1333">
        <f t="shared" si="51"/>
        <v>0</v>
      </c>
      <c r="U88" s="1333">
        <f t="shared" si="51"/>
        <v>0</v>
      </c>
      <c r="V88" s="1333">
        <f t="shared" si="51"/>
        <v>0</v>
      </c>
      <c r="W88" s="1333">
        <f t="shared" si="51"/>
        <v>0</v>
      </c>
      <c r="X88" s="1333">
        <f t="shared" si="51"/>
        <v>0</v>
      </c>
      <c r="Y88" s="1333">
        <f t="shared" si="51"/>
        <v>0</v>
      </c>
      <c r="Z88" s="1333">
        <f t="shared" si="51"/>
        <v>0</v>
      </c>
      <c r="AA88" s="1333">
        <f t="shared" si="51"/>
        <v>0</v>
      </c>
      <c r="AB88" s="1333">
        <f t="shared" si="51"/>
        <v>0</v>
      </c>
      <c r="AC88" s="1333">
        <f t="shared" si="51"/>
        <v>0</v>
      </c>
      <c r="AD88" s="1333">
        <f t="shared" si="51"/>
        <v>0</v>
      </c>
      <c r="AE88" s="1333">
        <f t="shared" si="51"/>
        <v>0</v>
      </c>
      <c r="AF88" s="1333">
        <f t="shared" si="51"/>
        <v>0</v>
      </c>
      <c r="AG88" s="1333">
        <f t="shared" si="51"/>
        <v>0</v>
      </c>
      <c r="AH88" s="1333">
        <f t="shared" si="51"/>
        <v>0</v>
      </c>
      <c r="AI88" s="1333">
        <f t="shared" si="51"/>
        <v>0</v>
      </c>
      <c r="AJ88" s="1333">
        <f t="shared" si="51"/>
        <v>0</v>
      </c>
      <c r="AK88" s="1333">
        <f t="shared" si="51"/>
        <v>0</v>
      </c>
      <c r="AL88" s="1333">
        <f t="shared" si="51"/>
        <v>0</v>
      </c>
      <c r="AM88" s="1333">
        <f t="shared" si="51"/>
        <v>0</v>
      </c>
      <c r="AN88" s="1333">
        <f t="shared" si="51"/>
        <v>0</v>
      </c>
      <c r="AO88" s="1333">
        <f t="shared" si="51"/>
        <v>0</v>
      </c>
      <c r="AP88" s="1333">
        <f t="shared" si="51"/>
        <v>0</v>
      </c>
      <c r="AQ88" s="1333">
        <f t="shared" si="51"/>
        <v>0</v>
      </c>
      <c r="AR88" s="1333">
        <f t="shared" si="51"/>
        <v>0</v>
      </c>
      <c r="AS88" s="1333">
        <f t="shared" si="51"/>
        <v>0</v>
      </c>
      <c r="AT88" s="1333">
        <f t="shared" si="51"/>
        <v>0</v>
      </c>
      <c r="AU88" s="1333">
        <f t="shared" si="51"/>
        <v>0</v>
      </c>
      <c r="AV88" s="1333">
        <f t="shared" si="51"/>
        <v>0</v>
      </c>
      <c r="AW88" s="1333">
        <f t="shared" si="51"/>
        <v>0</v>
      </c>
      <c r="AX88" s="1333">
        <f t="shared" si="51"/>
        <v>0</v>
      </c>
      <c r="AY88" s="1333">
        <f t="shared" si="51"/>
        <v>0</v>
      </c>
      <c r="AZ88" s="1333">
        <f t="shared" si="51"/>
        <v>0</v>
      </c>
      <c r="BA88" s="1333">
        <f t="shared" si="51"/>
        <v>0</v>
      </c>
      <c r="BB88" s="1333">
        <f t="shared" si="51"/>
        <v>0</v>
      </c>
      <c r="BC88" s="1333">
        <f t="shared" si="51"/>
        <v>0</v>
      </c>
      <c r="BD88" s="1333">
        <f t="shared" si="51"/>
        <v>0</v>
      </c>
      <c r="BE88" s="1333">
        <f t="shared" si="51"/>
        <v>0</v>
      </c>
      <c r="BF88" s="1333">
        <f t="shared" si="51"/>
        <v>0</v>
      </c>
      <c r="BG88" s="1333">
        <f t="shared" si="51"/>
        <v>0</v>
      </c>
      <c r="BH88" s="1333">
        <f t="shared" si="51"/>
        <v>0</v>
      </c>
      <c r="BI88" s="1333">
        <f t="shared" si="51"/>
        <v>0</v>
      </c>
      <c r="BJ88" s="1333">
        <f t="shared" si="51"/>
        <v>0</v>
      </c>
      <c r="BK88" s="1333">
        <f t="shared" si="51"/>
        <v>10937.353733687594</v>
      </c>
      <c r="BL88" s="1333">
        <f t="shared" si="51"/>
        <v>0</v>
      </c>
      <c r="BM88" s="1333">
        <f t="shared" si="51"/>
        <v>0</v>
      </c>
      <c r="BN88" s="1333">
        <f t="shared" si="51"/>
        <v>0</v>
      </c>
      <c r="BO88" s="1333">
        <f t="shared" si="51"/>
        <v>0</v>
      </c>
      <c r="BP88" s="1333">
        <f t="shared" si="51"/>
        <v>0</v>
      </c>
      <c r="BQ88" s="1333">
        <f t="shared" si="51"/>
        <v>52555.688143957421</v>
      </c>
      <c r="BR88" s="1333">
        <f t="shared" si="51"/>
        <v>0</v>
      </c>
      <c r="BS88" s="1333">
        <f t="shared" ref="BS88:DT88" si="52">SUM(BS82,BS87)</f>
        <v>0</v>
      </c>
      <c r="BT88" s="1333">
        <f t="shared" si="52"/>
        <v>0</v>
      </c>
      <c r="BU88" s="1333">
        <f t="shared" si="52"/>
        <v>0</v>
      </c>
      <c r="BV88" s="1333">
        <f t="shared" si="52"/>
        <v>0</v>
      </c>
      <c r="BW88" s="1333">
        <f t="shared" si="52"/>
        <v>0</v>
      </c>
      <c r="BX88" s="1333">
        <f t="shared" si="52"/>
        <v>0</v>
      </c>
      <c r="BY88" s="1333">
        <f t="shared" si="52"/>
        <v>0</v>
      </c>
      <c r="BZ88" s="1333">
        <f t="shared" si="52"/>
        <v>0</v>
      </c>
      <c r="CA88" s="1333">
        <f t="shared" si="52"/>
        <v>0</v>
      </c>
      <c r="CB88" s="1333">
        <f t="shared" si="52"/>
        <v>0</v>
      </c>
      <c r="CC88" s="1333">
        <f t="shared" si="52"/>
        <v>35281566.63017948</v>
      </c>
      <c r="CD88" s="1333">
        <f t="shared" si="52"/>
        <v>0</v>
      </c>
      <c r="CE88" s="1333">
        <f t="shared" si="52"/>
        <v>0</v>
      </c>
      <c r="CF88" s="1333">
        <f t="shared" si="52"/>
        <v>0</v>
      </c>
      <c r="CG88" s="1333">
        <f t="shared" si="52"/>
        <v>0</v>
      </c>
      <c r="CH88" s="1333">
        <f t="shared" si="52"/>
        <v>0</v>
      </c>
      <c r="CI88" s="1333">
        <f t="shared" si="52"/>
        <v>0</v>
      </c>
      <c r="CJ88" s="1333">
        <f t="shared" si="52"/>
        <v>0</v>
      </c>
      <c r="CK88" s="1333">
        <f t="shared" si="52"/>
        <v>0</v>
      </c>
      <c r="CL88" s="1333">
        <f t="shared" si="52"/>
        <v>0</v>
      </c>
      <c r="CM88" s="1333">
        <f t="shared" si="52"/>
        <v>0</v>
      </c>
      <c r="CN88" s="1333">
        <f t="shared" si="52"/>
        <v>0</v>
      </c>
      <c r="CO88" s="1333">
        <f t="shared" si="52"/>
        <v>0</v>
      </c>
      <c r="CP88" s="1333">
        <f t="shared" si="52"/>
        <v>0</v>
      </c>
      <c r="CQ88" s="1333">
        <f t="shared" si="52"/>
        <v>0</v>
      </c>
      <c r="CR88" s="1333">
        <f t="shared" si="52"/>
        <v>0</v>
      </c>
      <c r="CS88" s="1333">
        <f t="shared" si="52"/>
        <v>0</v>
      </c>
      <c r="CT88" s="1333">
        <f t="shared" si="52"/>
        <v>0</v>
      </c>
      <c r="CU88" s="1333">
        <f t="shared" si="52"/>
        <v>0</v>
      </c>
      <c r="CV88" s="1333">
        <f t="shared" si="52"/>
        <v>0</v>
      </c>
      <c r="CW88" s="1333">
        <f t="shared" si="52"/>
        <v>0</v>
      </c>
      <c r="CX88" s="1333">
        <f t="shared" si="52"/>
        <v>0</v>
      </c>
      <c r="CY88" s="1333">
        <f t="shared" si="52"/>
        <v>0</v>
      </c>
      <c r="CZ88" s="1333">
        <f t="shared" si="52"/>
        <v>0</v>
      </c>
      <c r="DA88" s="1333">
        <f t="shared" si="52"/>
        <v>0</v>
      </c>
      <c r="DB88" s="1333">
        <f t="shared" si="52"/>
        <v>0</v>
      </c>
      <c r="DC88" s="1333">
        <f t="shared" si="52"/>
        <v>0</v>
      </c>
      <c r="DD88" s="1333">
        <f t="shared" si="52"/>
        <v>0</v>
      </c>
      <c r="DE88" s="1333">
        <f t="shared" si="52"/>
        <v>131145.17024851745</v>
      </c>
      <c r="DF88" s="1333">
        <f t="shared" si="52"/>
        <v>0</v>
      </c>
      <c r="DG88" s="1333">
        <f t="shared" si="52"/>
        <v>362473.81980584562</v>
      </c>
      <c r="DH88" s="1333">
        <f t="shared" si="52"/>
        <v>0</v>
      </c>
      <c r="DI88" s="1333">
        <f t="shared" si="52"/>
        <v>0</v>
      </c>
      <c r="DJ88" s="1333">
        <f t="shared" si="52"/>
        <v>0</v>
      </c>
      <c r="DK88" s="1333">
        <f t="shared" si="52"/>
        <v>0</v>
      </c>
      <c r="DL88" s="1333">
        <f t="shared" si="52"/>
        <v>0</v>
      </c>
      <c r="DM88" s="1333">
        <f t="shared" si="52"/>
        <v>0</v>
      </c>
      <c r="DN88" s="1333">
        <f t="shared" si="52"/>
        <v>0</v>
      </c>
      <c r="DO88" s="1333">
        <f t="shared" si="52"/>
        <v>0</v>
      </c>
      <c r="DP88" s="1333">
        <f t="shared" si="52"/>
        <v>35827741.308377795</v>
      </c>
      <c r="DQ88" s="1333">
        <f t="shared" si="52"/>
        <v>35838678.662111484</v>
      </c>
      <c r="DR88" s="1333">
        <f t="shared" si="52"/>
        <v>73041813.826130912</v>
      </c>
      <c r="DS88" s="1333">
        <f t="shared" si="52"/>
        <v>0</v>
      </c>
      <c r="DT88" s="1333">
        <f t="shared" si="52"/>
        <v>73041813.826130912</v>
      </c>
    </row>
    <row r="89" spans="1:124">
      <c r="A89" s="1310">
        <f t="shared" si="37"/>
        <v>87</v>
      </c>
      <c r="B89" s="1665"/>
      <c r="C89" s="1" t="s">
        <v>674</v>
      </c>
      <c r="D89" s="40">
        <v>555</v>
      </c>
      <c r="E89" s="1321">
        <v>-89327924.730000004</v>
      </c>
      <c r="F89" s="1321">
        <v>0</v>
      </c>
      <c r="G89" s="1321">
        <v>0</v>
      </c>
      <c r="H89" s="1321">
        <v>0</v>
      </c>
      <c r="I89" s="1321">
        <v>0</v>
      </c>
      <c r="J89" s="1321">
        <v>0</v>
      </c>
      <c r="K89" s="1321">
        <v>0</v>
      </c>
      <c r="L89" s="1321">
        <v>0</v>
      </c>
      <c r="M89" s="1321">
        <v>0</v>
      </c>
      <c r="N89" s="1321">
        <v>0</v>
      </c>
      <c r="O89" s="1321">
        <v>0</v>
      </c>
      <c r="P89" s="1321">
        <v>0</v>
      </c>
      <c r="Q89" s="1321">
        <v>0</v>
      </c>
      <c r="R89" s="1321">
        <v>0</v>
      </c>
      <c r="S89" s="1321">
        <v>0</v>
      </c>
      <c r="T89" s="1321">
        <v>0</v>
      </c>
      <c r="U89" s="1321">
        <v>0</v>
      </c>
      <c r="V89" s="1321">
        <v>0</v>
      </c>
      <c r="W89" s="1321">
        <v>0</v>
      </c>
      <c r="X89" s="1321">
        <v>0</v>
      </c>
      <c r="Y89" s="1321">
        <v>0</v>
      </c>
      <c r="Z89" s="1321">
        <v>0</v>
      </c>
      <c r="AA89" s="1321">
        <v>0</v>
      </c>
      <c r="AB89" s="1321">
        <v>0</v>
      </c>
      <c r="AC89" s="1321">
        <v>0</v>
      </c>
      <c r="AD89" s="1321">
        <v>0</v>
      </c>
      <c r="AE89" s="1321">
        <v>0</v>
      </c>
      <c r="AF89" s="1321">
        <v>0</v>
      </c>
      <c r="AG89" s="1321">
        <v>0</v>
      </c>
      <c r="AH89" s="1321">
        <v>0</v>
      </c>
      <c r="AI89" s="1321">
        <v>0</v>
      </c>
      <c r="AJ89" s="1321">
        <v>0</v>
      </c>
      <c r="AK89" s="1321">
        <v>0</v>
      </c>
      <c r="AL89" s="1321">
        <v>0</v>
      </c>
      <c r="AM89" s="1321">
        <v>0</v>
      </c>
      <c r="AN89" s="1321">
        <v>0</v>
      </c>
      <c r="AO89" s="1321">
        <v>0</v>
      </c>
      <c r="AP89" s="1321">
        <v>0</v>
      </c>
      <c r="AQ89" s="1321">
        <v>0</v>
      </c>
      <c r="AR89" s="1321">
        <v>0</v>
      </c>
      <c r="AS89" s="1321">
        <v>0</v>
      </c>
      <c r="AT89" s="1321">
        <v>0</v>
      </c>
      <c r="AU89" s="1321">
        <v>0</v>
      </c>
      <c r="AV89" s="1321">
        <v>0</v>
      </c>
      <c r="AW89" s="1321">
        <v>0</v>
      </c>
      <c r="AX89" s="1321">
        <v>0</v>
      </c>
      <c r="AY89" s="1321">
        <v>0</v>
      </c>
      <c r="AZ89" s="1321">
        <v>0</v>
      </c>
      <c r="BA89" s="1321">
        <v>0</v>
      </c>
      <c r="BB89" s="1321">
        <v>0</v>
      </c>
      <c r="BC89" s="1321">
        <v>0</v>
      </c>
      <c r="BD89" s="1321">
        <v>0</v>
      </c>
      <c r="BE89" s="1321">
        <v>0</v>
      </c>
      <c r="BF89" s="1321">
        <v>0</v>
      </c>
      <c r="BG89" s="1321">
        <v>0</v>
      </c>
      <c r="BH89" s="1321">
        <v>0</v>
      </c>
      <c r="BI89" s="1321">
        <v>0</v>
      </c>
      <c r="BJ89" s="1321">
        <v>0</v>
      </c>
      <c r="BK89" s="1321">
        <f t="shared" si="38"/>
        <v>0</v>
      </c>
      <c r="BL89" s="1321">
        <v>0</v>
      </c>
      <c r="BM89" s="1321">
        <v>0</v>
      </c>
      <c r="BN89" s="1321">
        <v>0</v>
      </c>
      <c r="BO89" s="1321">
        <v>0</v>
      </c>
      <c r="BP89" s="1321">
        <v>0</v>
      </c>
      <c r="BQ89" s="1321">
        <v>0</v>
      </c>
      <c r="BR89" s="1321">
        <v>0</v>
      </c>
      <c r="BS89" s="1321">
        <v>0</v>
      </c>
      <c r="BT89" s="1321">
        <v>0</v>
      </c>
      <c r="BU89" s="1321">
        <v>0</v>
      </c>
      <c r="BV89" s="1321">
        <v>0</v>
      </c>
      <c r="BW89" s="1321">
        <v>0</v>
      </c>
      <c r="BX89" s="1321">
        <v>0</v>
      </c>
      <c r="BY89" s="1321">
        <v>0</v>
      </c>
      <c r="BZ89" s="1321">
        <v>0</v>
      </c>
      <c r="CA89" s="1321">
        <v>0</v>
      </c>
      <c r="CB89" s="1321">
        <v>0</v>
      </c>
      <c r="CC89" s="1321">
        <v>0</v>
      </c>
      <c r="CD89" s="1321">
        <v>0</v>
      </c>
      <c r="CE89" s="1321">
        <v>0</v>
      </c>
      <c r="CF89" s="1321">
        <v>0</v>
      </c>
      <c r="CG89" s="1321">
        <v>0</v>
      </c>
      <c r="CH89" s="1321">
        <v>0</v>
      </c>
      <c r="CI89" s="1321">
        <v>0</v>
      </c>
      <c r="CJ89" s="1321">
        <v>0</v>
      </c>
      <c r="CK89" s="1321">
        <v>0</v>
      </c>
      <c r="CL89" s="1321">
        <v>0</v>
      </c>
      <c r="CM89" s="1321">
        <v>0</v>
      </c>
      <c r="CN89" s="1321">
        <v>0</v>
      </c>
      <c r="CO89" s="1321">
        <v>0</v>
      </c>
      <c r="CP89" s="1321">
        <v>0</v>
      </c>
      <c r="CQ89" s="1321">
        <v>0</v>
      </c>
      <c r="CR89" s="1321">
        <v>0</v>
      </c>
      <c r="CS89" s="1321">
        <v>0</v>
      </c>
      <c r="CT89" s="1321">
        <v>0</v>
      </c>
      <c r="CU89" s="1321">
        <v>0</v>
      </c>
      <c r="CV89" s="1321">
        <v>0</v>
      </c>
      <c r="CW89" s="1321">
        <v>0</v>
      </c>
      <c r="CX89" s="1321">
        <v>0</v>
      </c>
      <c r="CY89" s="1321">
        <v>0</v>
      </c>
      <c r="CZ89" s="1321">
        <v>0</v>
      </c>
      <c r="DA89" s="1321">
        <v>0</v>
      </c>
      <c r="DB89" s="1321">
        <v>0</v>
      </c>
      <c r="DC89" s="1321">
        <v>0</v>
      </c>
      <c r="DD89" s="1321">
        <v>0</v>
      </c>
      <c r="DE89" s="1321">
        <v>0</v>
      </c>
      <c r="DF89" s="1321">
        <v>0</v>
      </c>
      <c r="DG89" s="1321">
        <v>0</v>
      </c>
      <c r="DH89" s="1321">
        <v>0</v>
      </c>
      <c r="DI89" s="1321">
        <v>0</v>
      </c>
      <c r="DJ89" s="1321">
        <v>0</v>
      </c>
      <c r="DK89" s="1321">
        <v>0</v>
      </c>
      <c r="DL89" s="1321">
        <v>0</v>
      </c>
      <c r="DM89" s="1321">
        <v>0</v>
      </c>
      <c r="DN89" s="1321">
        <v>0</v>
      </c>
      <c r="DO89" s="1321">
        <v>0</v>
      </c>
      <c r="DP89" s="1321">
        <f t="shared" si="39"/>
        <v>0</v>
      </c>
      <c r="DQ89" s="1321">
        <f t="shared" si="40"/>
        <v>0</v>
      </c>
      <c r="DR89" s="1321">
        <f>F89+DQ89</f>
        <v>0</v>
      </c>
      <c r="DS89" s="1321"/>
      <c r="DT89" s="1321">
        <f t="shared" si="41"/>
        <v>0</v>
      </c>
    </row>
    <row r="90" spans="1:124">
      <c r="A90" s="1310">
        <f t="shared" si="37"/>
        <v>88</v>
      </c>
      <c r="B90" s="1665"/>
      <c r="C90" s="1" t="s">
        <v>1729</v>
      </c>
      <c r="D90" s="40" t="s">
        <v>143</v>
      </c>
      <c r="E90" s="1321">
        <v>84296523.331427723</v>
      </c>
      <c r="F90" s="1321">
        <v>84296523.331427723</v>
      </c>
      <c r="G90" s="1321">
        <v>0</v>
      </c>
      <c r="H90" s="1321">
        <v>0</v>
      </c>
      <c r="I90" s="1321">
        <v>0</v>
      </c>
      <c r="J90" s="1321">
        <v>0</v>
      </c>
      <c r="K90" s="1321">
        <v>0</v>
      </c>
      <c r="L90" s="1321">
        <v>0</v>
      </c>
      <c r="M90" s="1321">
        <v>0</v>
      </c>
      <c r="N90" s="1321">
        <v>0</v>
      </c>
      <c r="O90" s="1321">
        <v>0</v>
      </c>
      <c r="P90" s="1321">
        <v>0</v>
      </c>
      <c r="Q90" s="1321">
        <v>0</v>
      </c>
      <c r="R90" s="1321">
        <v>0</v>
      </c>
      <c r="S90" s="1321">
        <v>0</v>
      </c>
      <c r="T90" s="1321">
        <v>0</v>
      </c>
      <c r="U90" s="1321">
        <v>0</v>
      </c>
      <c r="V90" s="1321">
        <v>0</v>
      </c>
      <c r="W90" s="1321">
        <v>-7141820.6973571628</v>
      </c>
      <c r="X90" s="1321">
        <v>0</v>
      </c>
      <c r="Y90" s="1321">
        <v>0</v>
      </c>
      <c r="Z90" s="1321">
        <v>0</v>
      </c>
      <c r="AA90" s="1321">
        <v>0</v>
      </c>
      <c r="AB90" s="1321">
        <v>0</v>
      </c>
      <c r="AC90" s="1321">
        <v>0</v>
      </c>
      <c r="AD90" s="1321">
        <v>0</v>
      </c>
      <c r="AE90" s="1321">
        <v>0</v>
      </c>
      <c r="AF90" s="1321">
        <v>0</v>
      </c>
      <c r="AG90" s="1321">
        <v>0</v>
      </c>
      <c r="AH90" s="1321">
        <v>0</v>
      </c>
      <c r="AI90" s="1321">
        <v>0</v>
      </c>
      <c r="AJ90" s="1321">
        <v>0</v>
      </c>
      <c r="AK90" s="1321">
        <v>0</v>
      </c>
      <c r="AL90" s="1321">
        <v>0</v>
      </c>
      <c r="AM90" s="1321">
        <v>0</v>
      </c>
      <c r="AN90" s="1321">
        <v>0</v>
      </c>
      <c r="AO90" s="1321">
        <v>0</v>
      </c>
      <c r="AP90" s="1321">
        <v>0</v>
      </c>
      <c r="AQ90" s="1321">
        <v>0</v>
      </c>
      <c r="AR90" s="1321">
        <v>0</v>
      </c>
      <c r="AS90" s="1321">
        <v>0</v>
      </c>
      <c r="AT90" s="1321">
        <v>0</v>
      </c>
      <c r="AU90" s="1321">
        <v>0</v>
      </c>
      <c r="AV90" s="1321">
        <v>0</v>
      </c>
      <c r="AW90" s="1321">
        <v>0</v>
      </c>
      <c r="AX90" s="1321">
        <v>0</v>
      </c>
      <c r="AY90" s="1321">
        <v>0</v>
      </c>
      <c r="AZ90" s="1321">
        <v>0</v>
      </c>
      <c r="BA90" s="1321">
        <v>0</v>
      </c>
      <c r="BB90" s="1321">
        <v>0</v>
      </c>
      <c r="BC90" s="1321">
        <v>0</v>
      </c>
      <c r="BD90" s="1321">
        <v>0</v>
      </c>
      <c r="BE90" s="1321">
        <v>0</v>
      </c>
      <c r="BF90" s="1321">
        <v>0</v>
      </c>
      <c r="BG90" s="1321">
        <v>0</v>
      </c>
      <c r="BH90" s="1321">
        <v>0</v>
      </c>
      <c r="BI90" s="1321">
        <v>0</v>
      </c>
      <c r="BJ90" s="1321">
        <v>0</v>
      </c>
      <c r="BK90" s="1321">
        <f t="shared" si="38"/>
        <v>-7141820.6973571628</v>
      </c>
      <c r="BL90" s="1321">
        <v>0</v>
      </c>
      <c r="BM90" s="1321">
        <v>0</v>
      </c>
      <c r="BN90" s="1321">
        <v>0</v>
      </c>
      <c r="BO90" s="1321">
        <v>0</v>
      </c>
      <c r="BP90" s="1321">
        <v>0</v>
      </c>
      <c r="BQ90" s="1321">
        <v>0</v>
      </c>
      <c r="BR90" s="1321">
        <v>0</v>
      </c>
      <c r="BS90" s="1321">
        <v>0</v>
      </c>
      <c r="BT90" s="1321">
        <v>0</v>
      </c>
      <c r="BU90" s="1321">
        <v>0</v>
      </c>
      <c r="BV90" s="1321">
        <v>0</v>
      </c>
      <c r="BW90" s="1321">
        <v>0</v>
      </c>
      <c r="BX90" s="1321">
        <v>0</v>
      </c>
      <c r="BY90" s="1321">
        <v>0</v>
      </c>
      <c r="BZ90" s="1321">
        <v>0</v>
      </c>
      <c r="CA90" s="1321">
        <v>0</v>
      </c>
      <c r="CB90" s="1321">
        <v>0</v>
      </c>
      <c r="CC90" s="1321">
        <v>22439693.650710579</v>
      </c>
      <c r="CD90" s="1321">
        <v>0</v>
      </c>
      <c r="CE90" s="1321">
        <v>0</v>
      </c>
      <c r="CF90" s="1321">
        <v>0</v>
      </c>
      <c r="CG90" s="1321">
        <v>0</v>
      </c>
      <c r="CH90" s="1321">
        <v>0</v>
      </c>
      <c r="CI90" s="1321">
        <v>0</v>
      </c>
      <c r="CJ90" s="1321">
        <v>0</v>
      </c>
      <c r="CK90" s="1321">
        <v>0</v>
      </c>
      <c r="CL90" s="1321">
        <v>0</v>
      </c>
      <c r="CM90" s="1321">
        <v>0</v>
      </c>
      <c r="CN90" s="1321">
        <v>0</v>
      </c>
      <c r="CO90" s="1321">
        <v>0</v>
      </c>
      <c r="CP90" s="1321">
        <v>0</v>
      </c>
      <c r="CQ90" s="1321">
        <v>0</v>
      </c>
      <c r="CR90" s="1321">
        <v>0</v>
      </c>
      <c r="CS90" s="1321">
        <v>0</v>
      </c>
      <c r="CT90" s="1321">
        <v>0</v>
      </c>
      <c r="CU90" s="1321">
        <v>0</v>
      </c>
      <c r="CV90" s="1321">
        <v>0</v>
      </c>
      <c r="CW90" s="1321">
        <v>0</v>
      </c>
      <c r="CX90" s="1321">
        <v>0</v>
      </c>
      <c r="CY90" s="1321">
        <v>0</v>
      </c>
      <c r="CZ90" s="1321">
        <v>0</v>
      </c>
      <c r="DA90" s="1321">
        <v>0</v>
      </c>
      <c r="DB90" s="1321">
        <v>0</v>
      </c>
      <c r="DC90" s="1321">
        <v>0</v>
      </c>
      <c r="DD90" s="1321">
        <v>0</v>
      </c>
      <c r="DE90" s="1321">
        <v>0</v>
      </c>
      <c r="DF90" s="1321">
        <v>0</v>
      </c>
      <c r="DG90" s="1321">
        <v>539801.62786351144</v>
      </c>
      <c r="DH90" s="1321">
        <v>0</v>
      </c>
      <c r="DI90" s="1321">
        <v>0</v>
      </c>
      <c r="DJ90" s="1321">
        <v>0</v>
      </c>
      <c r="DK90" s="1321">
        <v>0</v>
      </c>
      <c r="DL90" s="1321">
        <v>0</v>
      </c>
      <c r="DM90" s="1321">
        <v>0</v>
      </c>
      <c r="DN90" s="1321">
        <v>0</v>
      </c>
      <c r="DO90" s="1321">
        <v>0</v>
      </c>
      <c r="DP90" s="1321">
        <f t="shared" si="39"/>
        <v>22979495.27857409</v>
      </c>
      <c r="DQ90" s="1321">
        <f t="shared" si="40"/>
        <v>15837674.581216928</v>
      </c>
      <c r="DR90" s="1321">
        <f>F90+DQ90</f>
        <v>100134197.91264465</v>
      </c>
      <c r="DS90" s="1321"/>
      <c r="DT90" s="1321">
        <f t="shared" si="41"/>
        <v>100134197.91264465</v>
      </c>
    </row>
    <row r="91" spans="1:124">
      <c r="A91" s="1310">
        <f t="shared" si="37"/>
        <v>89</v>
      </c>
      <c r="B91" s="1665"/>
      <c r="C91" s="1" t="s">
        <v>144</v>
      </c>
      <c r="D91" s="40">
        <v>556</v>
      </c>
      <c r="E91" s="1321">
        <v>1089056.33</v>
      </c>
      <c r="F91" s="1321">
        <v>86893.380874002221</v>
      </c>
      <c r="G91" s="1321">
        <v>0</v>
      </c>
      <c r="H91" s="1321">
        <v>0</v>
      </c>
      <c r="I91" s="1321">
        <v>0</v>
      </c>
      <c r="J91" s="1321">
        <v>0</v>
      </c>
      <c r="K91" s="1321">
        <v>0</v>
      </c>
      <c r="L91" s="1321">
        <v>0</v>
      </c>
      <c r="M91" s="1321">
        <v>0</v>
      </c>
      <c r="N91" s="1321">
        <v>0</v>
      </c>
      <c r="O91" s="1321">
        <v>0</v>
      </c>
      <c r="P91" s="1321">
        <v>0</v>
      </c>
      <c r="Q91" s="1321">
        <v>0</v>
      </c>
      <c r="R91" s="1321">
        <v>0</v>
      </c>
      <c r="S91" s="1321">
        <v>0</v>
      </c>
      <c r="T91" s="1321">
        <v>0</v>
      </c>
      <c r="U91" s="1321">
        <v>0</v>
      </c>
      <c r="V91" s="1321">
        <v>0</v>
      </c>
      <c r="W91" s="1321">
        <v>0</v>
      </c>
      <c r="X91" s="1321">
        <v>0</v>
      </c>
      <c r="Y91" s="1321">
        <v>0</v>
      </c>
      <c r="Z91" s="1321">
        <v>0</v>
      </c>
      <c r="AA91" s="1321">
        <v>0</v>
      </c>
      <c r="AB91" s="1321">
        <v>0</v>
      </c>
      <c r="AC91" s="1321">
        <v>0</v>
      </c>
      <c r="AD91" s="1321">
        <v>0</v>
      </c>
      <c r="AE91" s="1321">
        <v>0</v>
      </c>
      <c r="AF91" s="1321">
        <v>0</v>
      </c>
      <c r="AG91" s="1321">
        <v>0</v>
      </c>
      <c r="AH91" s="1321">
        <v>0</v>
      </c>
      <c r="AI91" s="1321">
        <v>0</v>
      </c>
      <c r="AJ91" s="1321">
        <v>0</v>
      </c>
      <c r="AK91" s="1321">
        <v>0</v>
      </c>
      <c r="AL91" s="1321">
        <v>0</v>
      </c>
      <c r="AM91" s="1321">
        <v>0</v>
      </c>
      <c r="AN91" s="1321">
        <v>0</v>
      </c>
      <c r="AO91" s="1321">
        <v>0</v>
      </c>
      <c r="AP91" s="1321">
        <v>0</v>
      </c>
      <c r="AQ91" s="1321">
        <v>0</v>
      </c>
      <c r="AR91" s="1321">
        <v>0</v>
      </c>
      <c r="AS91" s="1321">
        <v>0</v>
      </c>
      <c r="AT91" s="1321">
        <v>0</v>
      </c>
      <c r="AU91" s="1321">
        <v>0</v>
      </c>
      <c r="AV91" s="1321">
        <v>0</v>
      </c>
      <c r="AW91" s="1321">
        <v>0</v>
      </c>
      <c r="AX91" s="1321">
        <v>0</v>
      </c>
      <c r="AY91" s="1321">
        <v>0</v>
      </c>
      <c r="AZ91" s="1321">
        <v>0</v>
      </c>
      <c r="BA91" s="1321">
        <v>0</v>
      </c>
      <c r="BB91" s="1321">
        <v>0</v>
      </c>
      <c r="BC91" s="1321">
        <v>0</v>
      </c>
      <c r="BD91" s="1321">
        <v>0</v>
      </c>
      <c r="BE91" s="1321">
        <v>0</v>
      </c>
      <c r="BF91" s="1321">
        <v>0</v>
      </c>
      <c r="BG91" s="1321">
        <v>0</v>
      </c>
      <c r="BH91" s="1321">
        <v>0</v>
      </c>
      <c r="BI91" s="1321">
        <v>0</v>
      </c>
      <c r="BJ91" s="1321">
        <v>0</v>
      </c>
      <c r="BK91" s="1321">
        <f t="shared" si="38"/>
        <v>0</v>
      </c>
      <c r="BL91" s="1321">
        <v>0</v>
      </c>
      <c r="BM91" s="1321">
        <v>0</v>
      </c>
      <c r="BN91" s="1321">
        <v>0</v>
      </c>
      <c r="BO91" s="1321">
        <v>0</v>
      </c>
      <c r="BP91" s="1321">
        <v>0</v>
      </c>
      <c r="BQ91" s="1321">
        <v>0</v>
      </c>
      <c r="BR91" s="1321">
        <v>0</v>
      </c>
      <c r="BS91" s="1321">
        <v>0</v>
      </c>
      <c r="BT91" s="1321">
        <v>0</v>
      </c>
      <c r="BU91" s="1321">
        <v>0</v>
      </c>
      <c r="BV91" s="1321">
        <v>0</v>
      </c>
      <c r="BW91" s="1321">
        <v>0</v>
      </c>
      <c r="BX91" s="1321">
        <v>0</v>
      </c>
      <c r="BY91" s="1321">
        <v>0</v>
      </c>
      <c r="BZ91" s="1321">
        <v>0</v>
      </c>
      <c r="CA91" s="1321">
        <v>0</v>
      </c>
      <c r="CB91" s="1321">
        <v>0</v>
      </c>
      <c r="CC91" s="1321">
        <v>0</v>
      </c>
      <c r="CD91" s="1321">
        <v>0</v>
      </c>
      <c r="CE91" s="1321">
        <v>0</v>
      </c>
      <c r="CF91" s="1321">
        <v>0</v>
      </c>
      <c r="CG91" s="1321">
        <v>0</v>
      </c>
      <c r="CH91" s="1321">
        <v>0</v>
      </c>
      <c r="CI91" s="1321">
        <v>0</v>
      </c>
      <c r="CJ91" s="1321">
        <v>0</v>
      </c>
      <c r="CK91" s="1321">
        <v>0</v>
      </c>
      <c r="CL91" s="1321">
        <v>0</v>
      </c>
      <c r="CM91" s="1321">
        <v>0</v>
      </c>
      <c r="CN91" s="1321">
        <v>0</v>
      </c>
      <c r="CO91" s="1321">
        <v>0</v>
      </c>
      <c r="CP91" s="1321">
        <v>0</v>
      </c>
      <c r="CQ91" s="1321">
        <v>0</v>
      </c>
      <c r="CR91" s="1321">
        <v>0</v>
      </c>
      <c r="CS91" s="1321">
        <v>0</v>
      </c>
      <c r="CT91" s="1321">
        <v>0</v>
      </c>
      <c r="CU91" s="1321">
        <v>0</v>
      </c>
      <c r="CV91" s="1321">
        <v>0</v>
      </c>
      <c r="CW91" s="1321">
        <v>0</v>
      </c>
      <c r="CX91" s="1321">
        <v>0</v>
      </c>
      <c r="CY91" s="1321">
        <v>0</v>
      </c>
      <c r="CZ91" s="1321">
        <v>0</v>
      </c>
      <c r="DA91" s="1321">
        <v>0</v>
      </c>
      <c r="DB91" s="1321">
        <v>0</v>
      </c>
      <c r="DC91" s="1321">
        <v>0</v>
      </c>
      <c r="DD91" s="1321">
        <v>0</v>
      </c>
      <c r="DE91" s="1321">
        <v>0</v>
      </c>
      <c r="DF91" s="1321">
        <v>0</v>
      </c>
      <c r="DG91" s="1321">
        <v>0</v>
      </c>
      <c r="DH91" s="1321">
        <v>0</v>
      </c>
      <c r="DI91" s="1321">
        <v>0</v>
      </c>
      <c r="DJ91" s="1321">
        <v>0</v>
      </c>
      <c r="DK91" s="1321">
        <v>0</v>
      </c>
      <c r="DL91" s="1321">
        <v>0</v>
      </c>
      <c r="DM91" s="1321">
        <v>0</v>
      </c>
      <c r="DN91" s="1321">
        <v>0</v>
      </c>
      <c r="DO91" s="1321">
        <v>0</v>
      </c>
      <c r="DP91" s="1321">
        <f t="shared" si="39"/>
        <v>0</v>
      </c>
      <c r="DQ91" s="1321">
        <f t="shared" si="40"/>
        <v>0</v>
      </c>
      <c r="DR91" s="1321">
        <f>F91+DQ91</f>
        <v>86893.380874002221</v>
      </c>
      <c r="DS91" s="1321"/>
      <c r="DT91" s="1321">
        <f t="shared" si="41"/>
        <v>86893.380874002221</v>
      </c>
    </row>
    <row r="92" spans="1:124">
      <c r="A92" s="1310">
        <f t="shared" si="37"/>
        <v>90</v>
      </c>
      <c r="B92" s="1665"/>
      <c r="C92" s="1" t="s">
        <v>145</v>
      </c>
      <c r="D92" s="40">
        <v>557</v>
      </c>
      <c r="E92" s="1321">
        <v>40580402.049999997</v>
      </c>
      <c r="F92" s="1321">
        <v>2637031.0359755182</v>
      </c>
      <c r="G92" s="1321">
        <v>0</v>
      </c>
      <c r="H92" s="1321">
        <v>0</v>
      </c>
      <c r="I92" s="1321">
        <v>0</v>
      </c>
      <c r="J92" s="1321">
        <v>0</v>
      </c>
      <c r="K92" s="1321">
        <v>27322.665850548481</v>
      </c>
      <c r="L92" s="1321">
        <v>0</v>
      </c>
      <c r="M92" s="1321">
        <v>0</v>
      </c>
      <c r="N92" s="1321">
        <v>0</v>
      </c>
      <c r="O92" s="1321">
        <v>0</v>
      </c>
      <c r="P92" s="1321">
        <v>0</v>
      </c>
      <c r="Q92" s="1321">
        <v>0</v>
      </c>
      <c r="R92" s="1321">
        <v>-68251.20896545524</v>
      </c>
      <c r="S92" s="1321">
        <v>0</v>
      </c>
      <c r="T92" s="1321">
        <v>0</v>
      </c>
      <c r="U92" s="1321">
        <v>0</v>
      </c>
      <c r="V92" s="1321">
        <v>0</v>
      </c>
      <c r="W92" s="1321">
        <v>0</v>
      </c>
      <c r="X92" s="1321">
        <v>0</v>
      </c>
      <c r="Y92" s="1321">
        <v>0</v>
      </c>
      <c r="Z92" s="1321">
        <v>0</v>
      </c>
      <c r="AA92" s="1321">
        <v>0</v>
      </c>
      <c r="AB92" s="1321">
        <v>0</v>
      </c>
      <c r="AC92" s="1321">
        <v>0</v>
      </c>
      <c r="AD92" s="1321">
        <v>0</v>
      </c>
      <c r="AE92" s="1321">
        <v>0</v>
      </c>
      <c r="AF92" s="1321">
        <v>0</v>
      </c>
      <c r="AG92" s="1321">
        <v>0</v>
      </c>
      <c r="AH92" s="1321">
        <v>0</v>
      </c>
      <c r="AI92" s="1321">
        <v>0</v>
      </c>
      <c r="AJ92" s="1321">
        <v>0</v>
      </c>
      <c r="AK92" s="1321">
        <v>0</v>
      </c>
      <c r="AL92" s="1321">
        <v>0</v>
      </c>
      <c r="AM92" s="1321">
        <v>0</v>
      </c>
      <c r="AN92" s="1321">
        <v>0</v>
      </c>
      <c r="AO92" s="1321">
        <v>0</v>
      </c>
      <c r="AP92" s="1321">
        <v>0</v>
      </c>
      <c r="AQ92" s="1321">
        <v>0</v>
      </c>
      <c r="AR92" s="1321">
        <v>0</v>
      </c>
      <c r="AS92" s="1321">
        <v>0</v>
      </c>
      <c r="AT92" s="1321">
        <v>0</v>
      </c>
      <c r="AU92" s="1321">
        <v>0</v>
      </c>
      <c r="AV92" s="1321">
        <v>0</v>
      </c>
      <c r="AW92" s="1321">
        <v>0</v>
      </c>
      <c r="AX92" s="1321">
        <v>0</v>
      </c>
      <c r="AY92" s="1321">
        <v>0</v>
      </c>
      <c r="AZ92" s="1321">
        <v>0</v>
      </c>
      <c r="BA92" s="1321">
        <v>0</v>
      </c>
      <c r="BB92" s="1321">
        <v>0</v>
      </c>
      <c r="BC92" s="1321">
        <v>0</v>
      </c>
      <c r="BD92" s="1321">
        <v>0</v>
      </c>
      <c r="BE92" s="1321">
        <v>0</v>
      </c>
      <c r="BF92" s="1321">
        <v>0</v>
      </c>
      <c r="BG92" s="1321">
        <v>0</v>
      </c>
      <c r="BH92" s="1321">
        <v>0</v>
      </c>
      <c r="BI92" s="1321">
        <v>0</v>
      </c>
      <c r="BJ92" s="1321">
        <v>0</v>
      </c>
      <c r="BK92" s="1321">
        <f t="shared" si="38"/>
        <v>-40928.543114906759</v>
      </c>
      <c r="BL92" s="1321">
        <v>0</v>
      </c>
      <c r="BM92" s="1321">
        <v>0</v>
      </c>
      <c r="BN92" s="1321">
        <v>0</v>
      </c>
      <c r="BO92" s="1321">
        <v>0</v>
      </c>
      <c r="BP92" s="1321">
        <v>0</v>
      </c>
      <c r="BQ92" s="1321">
        <v>131289.6648190273</v>
      </c>
      <c r="BR92" s="1321">
        <v>0</v>
      </c>
      <c r="BS92" s="1321">
        <v>0</v>
      </c>
      <c r="BT92" s="1321">
        <v>0</v>
      </c>
      <c r="BU92" s="1321">
        <v>0</v>
      </c>
      <c r="BV92" s="1321">
        <v>0</v>
      </c>
      <c r="BW92" s="1321">
        <v>0</v>
      </c>
      <c r="BX92" s="1321">
        <v>0</v>
      </c>
      <c r="BY92" s="1321">
        <v>0</v>
      </c>
      <c r="BZ92" s="1321">
        <v>0</v>
      </c>
      <c r="CA92" s="1321">
        <v>0</v>
      </c>
      <c r="CB92" s="1321">
        <v>0</v>
      </c>
      <c r="CC92" s="1321">
        <v>0</v>
      </c>
      <c r="CD92" s="1321">
        <v>0</v>
      </c>
      <c r="CE92" s="1321">
        <v>114140.83764662949</v>
      </c>
      <c r="CF92" s="1321">
        <v>0</v>
      </c>
      <c r="CG92" s="1321">
        <v>0</v>
      </c>
      <c r="CH92" s="1321">
        <v>0</v>
      </c>
      <c r="CI92" s="1321">
        <v>0</v>
      </c>
      <c r="CJ92" s="1321">
        <v>0</v>
      </c>
      <c r="CK92" s="1321">
        <v>0</v>
      </c>
      <c r="CL92" s="1321">
        <v>0</v>
      </c>
      <c r="CM92" s="1321">
        <v>0</v>
      </c>
      <c r="CN92" s="1321">
        <v>0</v>
      </c>
      <c r="CO92" s="1321">
        <v>0</v>
      </c>
      <c r="CP92" s="1321">
        <v>0</v>
      </c>
      <c r="CQ92" s="1321">
        <v>0</v>
      </c>
      <c r="CR92" s="1321">
        <v>0</v>
      </c>
      <c r="CS92" s="1321">
        <v>0</v>
      </c>
      <c r="CT92" s="1321">
        <v>0</v>
      </c>
      <c r="CU92" s="1321">
        <v>0</v>
      </c>
      <c r="CV92" s="1321">
        <v>0</v>
      </c>
      <c r="CW92" s="1321">
        <v>0</v>
      </c>
      <c r="CX92" s="1321">
        <v>0</v>
      </c>
      <c r="CY92" s="1321">
        <v>0</v>
      </c>
      <c r="CZ92" s="1321">
        <v>0</v>
      </c>
      <c r="DA92" s="1321">
        <v>0</v>
      </c>
      <c r="DB92" s="1321">
        <v>0</v>
      </c>
      <c r="DC92" s="1321">
        <v>0</v>
      </c>
      <c r="DD92" s="1321">
        <v>0</v>
      </c>
      <c r="DE92" s="1321">
        <v>0</v>
      </c>
      <c r="DF92" s="1321">
        <v>0</v>
      </c>
      <c r="DG92" s="1321">
        <v>0</v>
      </c>
      <c r="DH92" s="1321">
        <v>0</v>
      </c>
      <c r="DI92" s="1321">
        <v>0</v>
      </c>
      <c r="DJ92" s="1321">
        <v>0</v>
      </c>
      <c r="DK92" s="1321">
        <v>0</v>
      </c>
      <c r="DL92" s="1321">
        <v>0</v>
      </c>
      <c r="DM92" s="1321">
        <v>0</v>
      </c>
      <c r="DN92" s="1321">
        <v>0</v>
      </c>
      <c r="DO92" s="1321">
        <v>0</v>
      </c>
      <c r="DP92" s="1321">
        <f t="shared" si="39"/>
        <v>245430.50246565678</v>
      </c>
      <c r="DQ92" s="1321">
        <f t="shared" si="40"/>
        <v>204501.95935075002</v>
      </c>
      <c r="DR92" s="1321">
        <f>F92+DQ92</f>
        <v>2841532.995326268</v>
      </c>
      <c r="DS92" s="1321"/>
      <c r="DT92" s="1321">
        <f t="shared" si="41"/>
        <v>2841532.995326268</v>
      </c>
    </row>
    <row r="93" spans="1:124">
      <c r="A93" s="1310">
        <f t="shared" si="37"/>
        <v>91</v>
      </c>
      <c r="B93" s="1670"/>
      <c r="C93" s="1334"/>
      <c r="D93" s="1335" t="s">
        <v>2764</v>
      </c>
      <c r="E93" s="1336">
        <f>SUM(E89:E92)</f>
        <v>36638056.981427714</v>
      </c>
      <c r="F93" s="1336">
        <f>SUM(F89:F92)</f>
        <v>87020447.748277247</v>
      </c>
      <c r="G93" s="1336">
        <f t="shared" ref="G93:BR93" si="53">SUM(G89:G92)</f>
        <v>0</v>
      </c>
      <c r="H93" s="1336">
        <f t="shared" si="53"/>
        <v>0</v>
      </c>
      <c r="I93" s="1336">
        <f t="shared" si="53"/>
        <v>0</v>
      </c>
      <c r="J93" s="1336">
        <f t="shared" si="53"/>
        <v>0</v>
      </c>
      <c r="K93" s="1336">
        <f t="shared" si="53"/>
        <v>27322.665850548481</v>
      </c>
      <c r="L93" s="1336">
        <f t="shared" si="53"/>
        <v>0</v>
      </c>
      <c r="M93" s="1336">
        <f t="shared" si="53"/>
        <v>0</v>
      </c>
      <c r="N93" s="1336">
        <f t="shared" si="53"/>
        <v>0</v>
      </c>
      <c r="O93" s="1336">
        <f t="shared" si="53"/>
        <v>0</v>
      </c>
      <c r="P93" s="1336">
        <f t="shared" si="53"/>
        <v>0</v>
      </c>
      <c r="Q93" s="1336">
        <f t="shared" si="53"/>
        <v>0</v>
      </c>
      <c r="R93" s="1336">
        <f t="shared" si="53"/>
        <v>-68251.20896545524</v>
      </c>
      <c r="S93" s="1336">
        <f t="shared" si="53"/>
        <v>0</v>
      </c>
      <c r="T93" s="1336">
        <f t="shared" si="53"/>
        <v>0</v>
      </c>
      <c r="U93" s="1336">
        <f t="shared" si="53"/>
        <v>0</v>
      </c>
      <c r="V93" s="1336">
        <f t="shared" si="53"/>
        <v>0</v>
      </c>
      <c r="W93" s="1336">
        <f t="shared" si="53"/>
        <v>-7141820.6973571628</v>
      </c>
      <c r="X93" s="1336">
        <f t="shared" si="53"/>
        <v>0</v>
      </c>
      <c r="Y93" s="1336">
        <f t="shared" si="53"/>
        <v>0</v>
      </c>
      <c r="Z93" s="1336">
        <f t="shared" si="53"/>
        <v>0</v>
      </c>
      <c r="AA93" s="1336">
        <f t="shared" si="53"/>
        <v>0</v>
      </c>
      <c r="AB93" s="1336">
        <f t="shared" si="53"/>
        <v>0</v>
      </c>
      <c r="AC93" s="1336">
        <f t="shared" si="53"/>
        <v>0</v>
      </c>
      <c r="AD93" s="1336">
        <f t="shared" si="53"/>
        <v>0</v>
      </c>
      <c r="AE93" s="1336">
        <f t="shared" si="53"/>
        <v>0</v>
      </c>
      <c r="AF93" s="1336">
        <f t="shared" si="53"/>
        <v>0</v>
      </c>
      <c r="AG93" s="1336">
        <f t="shared" si="53"/>
        <v>0</v>
      </c>
      <c r="AH93" s="1336">
        <f t="shared" si="53"/>
        <v>0</v>
      </c>
      <c r="AI93" s="1336">
        <f t="shared" si="53"/>
        <v>0</v>
      </c>
      <c r="AJ93" s="1336">
        <f t="shared" si="53"/>
        <v>0</v>
      </c>
      <c r="AK93" s="1336">
        <f t="shared" si="53"/>
        <v>0</v>
      </c>
      <c r="AL93" s="1336">
        <f t="shared" si="53"/>
        <v>0</v>
      </c>
      <c r="AM93" s="1336">
        <f t="shared" si="53"/>
        <v>0</v>
      </c>
      <c r="AN93" s="1336">
        <f t="shared" si="53"/>
        <v>0</v>
      </c>
      <c r="AO93" s="1336">
        <f t="shared" si="53"/>
        <v>0</v>
      </c>
      <c r="AP93" s="1336">
        <f t="shared" si="53"/>
        <v>0</v>
      </c>
      <c r="AQ93" s="1336">
        <f t="shared" si="53"/>
        <v>0</v>
      </c>
      <c r="AR93" s="1336">
        <f t="shared" si="53"/>
        <v>0</v>
      </c>
      <c r="AS93" s="1336">
        <f t="shared" si="53"/>
        <v>0</v>
      </c>
      <c r="AT93" s="1336">
        <f t="shared" si="53"/>
        <v>0</v>
      </c>
      <c r="AU93" s="1336">
        <f t="shared" si="53"/>
        <v>0</v>
      </c>
      <c r="AV93" s="1336">
        <f t="shared" si="53"/>
        <v>0</v>
      </c>
      <c r="AW93" s="1336">
        <f t="shared" si="53"/>
        <v>0</v>
      </c>
      <c r="AX93" s="1336">
        <f t="shared" si="53"/>
        <v>0</v>
      </c>
      <c r="AY93" s="1336">
        <f t="shared" si="53"/>
        <v>0</v>
      </c>
      <c r="AZ93" s="1336">
        <f t="shared" si="53"/>
        <v>0</v>
      </c>
      <c r="BA93" s="1336">
        <f t="shared" si="53"/>
        <v>0</v>
      </c>
      <c r="BB93" s="1336">
        <f t="shared" si="53"/>
        <v>0</v>
      </c>
      <c r="BC93" s="1336">
        <f t="shared" si="53"/>
        <v>0</v>
      </c>
      <c r="BD93" s="1336">
        <f t="shared" si="53"/>
        <v>0</v>
      </c>
      <c r="BE93" s="1336">
        <f t="shared" si="53"/>
        <v>0</v>
      </c>
      <c r="BF93" s="1336">
        <f t="shared" si="53"/>
        <v>0</v>
      </c>
      <c r="BG93" s="1336">
        <f t="shared" si="53"/>
        <v>0</v>
      </c>
      <c r="BH93" s="1336">
        <f t="shared" si="53"/>
        <v>0</v>
      </c>
      <c r="BI93" s="1336">
        <f t="shared" si="53"/>
        <v>0</v>
      </c>
      <c r="BJ93" s="1336">
        <f t="shared" si="53"/>
        <v>0</v>
      </c>
      <c r="BK93" s="1336">
        <f t="shared" si="53"/>
        <v>-7182749.2404720699</v>
      </c>
      <c r="BL93" s="1336">
        <f t="shared" si="53"/>
        <v>0</v>
      </c>
      <c r="BM93" s="1336">
        <f t="shared" si="53"/>
        <v>0</v>
      </c>
      <c r="BN93" s="1336">
        <f t="shared" si="53"/>
        <v>0</v>
      </c>
      <c r="BO93" s="1336">
        <f t="shared" si="53"/>
        <v>0</v>
      </c>
      <c r="BP93" s="1336">
        <f t="shared" si="53"/>
        <v>0</v>
      </c>
      <c r="BQ93" s="1336">
        <f t="shared" si="53"/>
        <v>131289.6648190273</v>
      </c>
      <c r="BR93" s="1336">
        <f t="shared" si="53"/>
        <v>0</v>
      </c>
      <c r="BS93" s="1336">
        <f t="shared" ref="BS93:DT93" si="54">SUM(BS89:BS92)</f>
        <v>0</v>
      </c>
      <c r="BT93" s="1336">
        <f t="shared" si="54"/>
        <v>0</v>
      </c>
      <c r="BU93" s="1336">
        <f t="shared" si="54"/>
        <v>0</v>
      </c>
      <c r="BV93" s="1336">
        <f t="shared" si="54"/>
        <v>0</v>
      </c>
      <c r="BW93" s="1336">
        <f t="shared" si="54"/>
        <v>0</v>
      </c>
      <c r="BX93" s="1336">
        <f t="shared" si="54"/>
        <v>0</v>
      </c>
      <c r="BY93" s="1336">
        <f t="shared" si="54"/>
        <v>0</v>
      </c>
      <c r="BZ93" s="1336">
        <f t="shared" si="54"/>
        <v>0</v>
      </c>
      <c r="CA93" s="1336">
        <f t="shared" si="54"/>
        <v>0</v>
      </c>
      <c r="CB93" s="1336">
        <f t="shared" si="54"/>
        <v>0</v>
      </c>
      <c r="CC93" s="1336">
        <f t="shared" si="54"/>
        <v>22439693.650710579</v>
      </c>
      <c r="CD93" s="1336">
        <f t="shared" si="54"/>
        <v>0</v>
      </c>
      <c r="CE93" s="1336">
        <f t="shared" si="54"/>
        <v>114140.83764662949</v>
      </c>
      <c r="CF93" s="1336">
        <f t="shared" si="54"/>
        <v>0</v>
      </c>
      <c r="CG93" s="1336">
        <f t="shared" si="54"/>
        <v>0</v>
      </c>
      <c r="CH93" s="1336">
        <f t="shared" si="54"/>
        <v>0</v>
      </c>
      <c r="CI93" s="1336">
        <f t="shared" si="54"/>
        <v>0</v>
      </c>
      <c r="CJ93" s="1336">
        <f t="shared" si="54"/>
        <v>0</v>
      </c>
      <c r="CK93" s="1336">
        <f t="shared" si="54"/>
        <v>0</v>
      </c>
      <c r="CL93" s="1336">
        <f t="shared" si="54"/>
        <v>0</v>
      </c>
      <c r="CM93" s="1336">
        <f t="shared" si="54"/>
        <v>0</v>
      </c>
      <c r="CN93" s="1336">
        <f t="shared" si="54"/>
        <v>0</v>
      </c>
      <c r="CO93" s="1336">
        <f t="shared" si="54"/>
        <v>0</v>
      </c>
      <c r="CP93" s="1336">
        <f t="shared" si="54"/>
        <v>0</v>
      </c>
      <c r="CQ93" s="1336">
        <f t="shared" si="54"/>
        <v>0</v>
      </c>
      <c r="CR93" s="1336">
        <f t="shared" si="54"/>
        <v>0</v>
      </c>
      <c r="CS93" s="1336">
        <f t="shared" si="54"/>
        <v>0</v>
      </c>
      <c r="CT93" s="1336">
        <f t="shared" si="54"/>
        <v>0</v>
      </c>
      <c r="CU93" s="1336">
        <f t="shared" si="54"/>
        <v>0</v>
      </c>
      <c r="CV93" s="1336">
        <f t="shared" si="54"/>
        <v>0</v>
      </c>
      <c r="CW93" s="1336">
        <f t="shared" si="54"/>
        <v>0</v>
      </c>
      <c r="CX93" s="1336">
        <f t="shared" si="54"/>
        <v>0</v>
      </c>
      <c r="CY93" s="1336">
        <f t="shared" si="54"/>
        <v>0</v>
      </c>
      <c r="CZ93" s="1336">
        <f t="shared" si="54"/>
        <v>0</v>
      </c>
      <c r="DA93" s="1336">
        <f t="shared" si="54"/>
        <v>0</v>
      </c>
      <c r="DB93" s="1336">
        <f t="shared" si="54"/>
        <v>0</v>
      </c>
      <c r="DC93" s="1336">
        <f t="shared" si="54"/>
        <v>0</v>
      </c>
      <c r="DD93" s="1336">
        <f t="shared" si="54"/>
        <v>0</v>
      </c>
      <c r="DE93" s="1336">
        <f t="shared" si="54"/>
        <v>0</v>
      </c>
      <c r="DF93" s="1336">
        <f t="shared" si="54"/>
        <v>0</v>
      </c>
      <c r="DG93" s="1336">
        <f t="shared" si="54"/>
        <v>539801.62786351144</v>
      </c>
      <c r="DH93" s="1336">
        <f t="shared" si="54"/>
        <v>0</v>
      </c>
      <c r="DI93" s="1336">
        <f t="shared" si="54"/>
        <v>0</v>
      </c>
      <c r="DJ93" s="1336">
        <f t="shared" si="54"/>
        <v>0</v>
      </c>
      <c r="DK93" s="1336">
        <f t="shared" si="54"/>
        <v>0</v>
      </c>
      <c r="DL93" s="1336">
        <f t="shared" si="54"/>
        <v>0</v>
      </c>
      <c r="DM93" s="1336">
        <f t="shared" si="54"/>
        <v>0</v>
      </c>
      <c r="DN93" s="1336">
        <f t="shared" si="54"/>
        <v>0</v>
      </c>
      <c r="DO93" s="1336">
        <f t="shared" si="54"/>
        <v>0</v>
      </c>
      <c r="DP93" s="1336">
        <f t="shared" si="54"/>
        <v>23224925.781039748</v>
      </c>
      <c r="DQ93" s="1336">
        <f t="shared" si="54"/>
        <v>16042176.540567677</v>
      </c>
      <c r="DR93" s="1336">
        <f t="shared" si="54"/>
        <v>103062624.28884493</v>
      </c>
      <c r="DS93" s="1336">
        <f t="shared" si="54"/>
        <v>0</v>
      </c>
      <c r="DT93" s="1336">
        <f t="shared" si="54"/>
        <v>103062624.28884493</v>
      </c>
    </row>
    <row r="94" spans="1:124">
      <c r="A94" s="1310">
        <f t="shared" si="37"/>
        <v>92</v>
      </c>
      <c r="B94" s="1318"/>
      <c r="C94" s="1331"/>
      <c r="D94" s="1332" t="s">
        <v>2325</v>
      </c>
      <c r="E94" s="1333">
        <f>SUM(E47,E61,E75,E88,E93)</f>
        <v>487306314.34845918</v>
      </c>
      <c r="F94" s="1333">
        <f>SUM(F47,F61,F75,F88,F93)</f>
        <v>185075426.10159805</v>
      </c>
      <c r="G94" s="1333">
        <f t="shared" ref="G94:BR94" si="55">SUM(G47,G61,G75,G88,G93)</f>
        <v>0</v>
      </c>
      <c r="H94" s="1333">
        <f t="shared" si="55"/>
        <v>0</v>
      </c>
      <c r="I94" s="1333">
        <f t="shared" si="55"/>
        <v>0</v>
      </c>
      <c r="J94" s="1333">
        <f t="shared" si="55"/>
        <v>0</v>
      </c>
      <c r="K94" s="1333">
        <f t="shared" si="55"/>
        <v>125382.08027043854</v>
      </c>
      <c r="L94" s="1333">
        <f t="shared" si="55"/>
        <v>0</v>
      </c>
      <c r="M94" s="1333">
        <f t="shared" si="55"/>
        <v>0</v>
      </c>
      <c r="N94" s="1333">
        <f t="shared" si="55"/>
        <v>0</v>
      </c>
      <c r="O94" s="1333">
        <f t="shared" si="55"/>
        <v>0</v>
      </c>
      <c r="P94" s="1333">
        <f t="shared" si="55"/>
        <v>0</v>
      </c>
      <c r="Q94" s="1333">
        <f t="shared" si="55"/>
        <v>0</v>
      </c>
      <c r="R94" s="1333">
        <f t="shared" si="55"/>
        <v>-68251.20896545524</v>
      </c>
      <c r="S94" s="1333">
        <f t="shared" si="55"/>
        <v>2006742.3164071133</v>
      </c>
      <c r="T94" s="1333">
        <f t="shared" si="55"/>
        <v>0</v>
      </c>
      <c r="U94" s="1333">
        <f t="shared" si="55"/>
        <v>0</v>
      </c>
      <c r="V94" s="1333">
        <f t="shared" si="55"/>
        <v>0</v>
      </c>
      <c r="W94" s="1333">
        <f t="shared" si="55"/>
        <v>-7141820.6973571628</v>
      </c>
      <c r="X94" s="1333">
        <f t="shared" si="55"/>
        <v>0</v>
      </c>
      <c r="Y94" s="1333">
        <f t="shared" si="55"/>
        <v>0</v>
      </c>
      <c r="Z94" s="1333">
        <f t="shared" si="55"/>
        <v>0</v>
      </c>
      <c r="AA94" s="1333">
        <f t="shared" si="55"/>
        <v>0</v>
      </c>
      <c r="AB94" s="1333">
        <f t="shared" si="55"/>
        <v>0</v>
      </c>
      <c r="AC94" s="1333">
        <f t="shared" si="55"/>
        <v>0</v>
      </c>
      <c r="AD94" s="1333">
        <f t="shared" si="55"/>
        <v>0</v>
      </c>
      <c r="AE94" s="1333">
        <f t="shared" si="55"/>
        <v>2233092.2074194313</v>
      </c>
      <c r="AF94" s="1333">
        <f t="shared" si="55"/>
        <v>0</v>
      </c>
      <c r="AG94" s="1333">
        <f t="shared" si="55"/>
        <v>0</v>
      </c>
      <c r="AH94" s="1333">
        <f t="shared" si="55"/>
        <v>0</v>
      </c>
      <c r="AI94" s="1333">
        <f t="shared" si="55"/>
        <v>0</v>
      </c>
      <c r="AJ94" s="1333">
        <f t="shared" si="55"/>
        <v>0</v>
      </c>
      <c r="AK94" s="1333">
        <f t="shared" si="55"/>
        <v>0</v>
      </c>
      <c r="AL94" s="1333">
        <f t="shared" si="55"/>
        <v>0</v>
      </c>
      <c r="AM94" s="1333">
        <f t="shared" si="55"/>
        <v>0</v>
      </c>
      <c r="AN94" s="1333">
        <f t="shared" si="55"/>
        <v>0</v>
      </c>
      <c r="AO94" s="1333">
        <f t="shared" si="55"/>
        <v>0</v>
      </c>
      <c r="AP94" s="1333">
        <f t="shared" si="55"/>
        <v>0</v>
      </c>
      <c r="AQ94" s="1333">
        <f t="shared" si="55"/>
        <v>0</v>
      </c>
      <c r="AR94" s="1333">
        <f t="shared" si="55"/>
        <v>0</v>
      </c>
      <c r="AS94" s="1333">
        <f t="shared" si="55"/>
        <v>0</v>
      </c>
      <c r="AT94" s="1333">
        <f t="shared" si="55"/>
        <v>0</v>
      </c>
      <c r="AU94" s="1333">
        <f t="shared" si="55"/>
        <v>0</v>
      </c>
      <c r="AV94" s="1333">
        <f t="shared" si="55"/>
        <v>0</v>
      </c>
      <c r="AW94" s="1333">
        <f t="shared" si="55"/>
        <v>0</v>
      </c>
      <c r="AX94" s="1333">
        <f t="shared" si="55"/>
        <v>0</v>
      </c>
      <c r="AY94" s="1333">
        <f t="shared" si="55"/>
        <v>-253659.07857429984</v>
      </c>
      <c r="AZ94" s="1333">
        <f t="shared" si="55"/>
        <v>0</v>
      </c>
      <c r="BA94" s="1333">
        <f t="shared" si="55"/>
        <v>0</v>
      </c>
      <c r="BB94" s="1333">
        <f t="shared" si="55"/>
        <v>0</v>
      </c>
      <c r="BC94" s="1333">
        <f t="shared" si="55"/>
        <v>0</v>
      </c>
      <c r="BD94" s="1333">
        <f t="shared" si="55"/>
        <v>0</v>
      </c>
      <c r="BE94" s="1333">
        <f t="shared" si="55"/>
        <v>-1201932.5238463734</v>
      </c>
      <c r="BF94" s="1333">
        <f t="shared" si="55"/>
        <v>0</v>
      </c>
      <c r="BG94" s="1333">
        <f t="shared" si="55"/>
        <v>0</v>
      </c>
      <c r="BH94" s="1333">
        <f t="shared" si="55"/>
        <v>0</v>
      </c>
      <c r="BI94" s="1333">
        <f t="shared" si="55"/>
        <v>0</v>
      </c>
      <c r="BJ94" s="1333">
        <f t="shared" si="55"/>
        <v>0</v>
      </c>
      <c r="BK94" s="1333">
        <f t="shared" si="55"/>
        <v>-4300446.9046463091</v>
      </c>
      <c r="BL94" s="1333">
        <f t="shared" si="55"/>
        <v>0</v>
      </c>
      <c r="BM94" s="1333">
        <f t="shared" si="55"/>
        <v>0</v>
      </c>
      <c r="BN94" s="1333">
        <f t="shared" si="55"/>
        <v>0</v>
      </c>
      <c r="BO94" s="1333">
        <f t="shared" si="55"/>
        <v>0</v>
      </c>
      <c r="BP94" s="1333">
        <f t="shared" si="55"/>
        <v>0</v>
      </c>
      <c r="BQ94" s="1333">
        <f t="shared" si="55"/>
        <v>602480.42350844783</v>
      </c>
      <c r="BR94" s="1333">
        <f t="shared" si="55"/>
        <v>0</v>
      </c>
      <c r="BS94" s="1333">
        <f t="shared" ref="BS94:DT94" si="56">SUM(BS47,BS61,BS75,BS88,BS93)</f>
        <v>0</v>
      </c>
      <c r="BT94" s="1333">
        <f t="shared" si="56"/>
        <v>0</v>
      </c>
      <c r="BU94" s="1333">
        <f t="shared" si="56"/>
        <v>0</v>
      </c>
      <c r="BV94" s="1333">
        <f t="shared" si="56"/>
        <v>0</v>
      </c>
      <c r="BW94" s="1333">
        <f t="shared" si="56"/>
        <v>0</v>
      </c>
      <c r="BX94" s="1333">
        <f t="shared" si="56"/>
        <v>0</v>
      </c>
      <c r="BY94" s="1333">
        <f t="shared" si="56"/>
        <v>0</v>
      </c>
      <c r="BZ94" s="1333">
        <f t="shared" si="56"/>
        <v>0</v>
      </c>
      <c r="CA94" s="1333">
        <f t="shared" si="56"/>
        <v>105808.56245657759</v>
      </c>
      <c r="CB94" s="1333">
        <f t="shared" si="56"/>
        <v>0</v>
      </c>
      <c r="CC94" s="1333">
        <f t="shared" si="56"/>
        <v>55536226.969515264</v>
      </c>
      <c r="CD94" s="1333">
        <f t="shared" si="56"/>
        <v>0</v>
      </c>
      <c r="CE94" s="1333">
        <f t="shared" si="56"/>
        <v>114140.83764662949</v>
      </c>
      <c r="CF94" s="1333">
        <f t="shared" si="56"/>
        <v>0</v>
      </c>
      <c r="CG94" s="1333">
        <f t="shared" si="56"/>
        <v>0</v>
      </c>
      <c r="CH94" s="1333">
        <f t="shared" si="56"/>
        <v>0</v>
      </c>
      <c r="CI94" s="1333">
        <f t="shared" si="56"/>
        <v>0</v>
      </c>
      <c r="CJ94" s="1333">
        <f t="shared" si="56"/>
        <v>0</v>
      </c>
      <c r="CK94" s="1333">
        <f t="shared" si="56"/>
        <v>0</v>
      </c>
      <c r="CL94" s="1333">
        <f t="shared" si="56"/>
        <v>0</v>
      </c>
      <c r="CM94" s="1333">
        <f t="shared" si="56"/>
        <v>0</v>
      </c>
      <c r="CN94" s="1333">
        <f t="shared" si="56"/>
        <v>0</v>
      </c>
      <c r="CO94" s="1333">
        <f t="shared" si="56"/>
        <v>0</v>
      </c>
      <c r="CP94" s="1333">
        <f t="shared" si="56"/>
        <v>0</v>
      </c>
      <c r="CQ94" s="1333">
        <f t="shared" si="56"/>
        <v>0</v>
      </c>
      <c r="CR94" s="1333">
        <f t="shared" si="56"/>
        <v>0</v>
      </c>
      <c r="CS94" s="1333">
        <f t="shared" si="56"/>
        <v>0</v>
      </c>
      <c r="CT94" s="1333">
        <f t="shared" si="56"/>
        <v>0</v>
      </c>
      <c r="CU94" s="1333">
        <f t="shared" si="56"/>
        <v>0</v>
      </c>
      <c r="CV94" s="1333">
        <f t="shared" si="56"/>
        <v>0</v>
      </c>
      <c r="CW94" s="1333">
        <f t="shared" si="56"/>
        <v>0</v>
      </c>
      <c r="CX94" s="1333">
        <f t="shared" si="56"/>
        <v>0</v>
      </c>
      <c r="CY94" s="1333">
        <f t="shared" si="56"/>
        <v>0</v>
      </c>
      <c r="CZ94" s="1333">
        <f t="shared" si="56"/>
        <v>0</v>
      </c>
      <c r="DA94" s="1333">
        <f t="shared" si="56"/>
        <v>0</v>
      </c>
      <c r="DB94" s="1333">
        <f t="shared" si="56"/>
        <v>0</v>
      </c>
      <c r="DC94" s="1333">
        <f t="shared" si="56"/>
        <v>0</v>
      </c>
      <c r="DD94" s="1333">
        <f t="shared" si="56"/>
        <v>0</v>
      </c>
      <c r="DE94" s="1333">
        <f t="shared" si="56"/>
        <v>131145.17024851745</v>
      </c>
      <c r="DF94" s="1333">
        <f t="shared" si="56"/>
        <v>0</v>
      </c>
      <c r="DG94" s="1333">
        <f t="shared" si="56"/>
        <v>1115792.2215325967</v>
      </c>
      <c r="DH94" s="1333">
        <f t="shared" si="56"/>
        <v>0</v>
      </c>
      <c r="DI94" s="1333">
        <f t="shared" si="56"/>
        <v>0</v>
      </c>
      <c r="DJ94" s="1333">
        <f t="shared" si="56"/>
        <v>0</v>
      </c>
      <c r="DK94" s="1333">
        <f t="shared" si="56"/>
        <v>0</v>
      </c>
      <c r="DL94" s="1333">
        <f t="shared" si="56"/>
        <v>0</v>
      </c>
      <c r="DM94" s="1333">
        <f t="shared" si="56"/>
        <v>0</v>
      </c>
      <c r="DN94" s="1333">
        <f t="shared" si="56"/>
        <v>0</v>
      </c>
      <c r="DO94" s="1333">
        <f t="shared" si="56"/>
        <v>0</v>
      </c>
      <c r="DP94" s="1333">
        <f t="shared" si="56"/>
        <v>57605594.184908032</v>
      </c>
      <c r="DQ94" s="1333">
        <f t="shared" si="56"/>
        <v>53305147.280261725</v>
      </c>
      <c r="DR94" s="1333">
        <f t="shared" si="56"/>
        <v>238380573.38185978</v>
      </c>
      <c r="DS94" s="1333">
        <f t="shared" si="56"/>
        <v>0</v>
      </c>
      <c r="DT94" s="1333">
        <f t="shared" si="56"/>
        <v>238380573.38185978</v>
      </c>
    </row>
    <row r="95" spans="1:124">
      <c r="A95" s="1310">
        <f t="shared" si="37"/>
        <v>93</v>
      </c>
      <c r="B95" s="1661" t="s">
        <v>2260</v>
      </c>
      <c r="C95" s="1" t="s">
        <v>106</v>
      </c>
      <c r="D95" s="40">
        <v>560</v>
      </c>
      <c r="E95" s="1321">
        <v>11487084.560000001</v>
      </c>
      <c r="F95" s="1321">
        <v>916528.91251635272</v>
      </c>
      <c r="G95" s="1321">
        <v>0</v>
      </c>
      <c r="H95" s="1321">
        <v>0</v>
      </c>
      <c r="I95" s="1321">
        <v>0</v>
      </c>
      <c r="J95" s="1321">
        <v>0</v>
      </c>
      <c r="K95" s="1321">
        <v>22235.354378907097</v>
      </c>
      <c r="L95" s="1321">
        <v>0</v>
      </c>
      <c r="M95" s="1321">
        <v>0</v>
      </c>
      <c r="N95" s="1321">
        <v>0</v>
      </c>
      <c r="O95" s="1321">
        <v>0</v>
      </c>
      <c r="P95" s="1321">
        <v>0</v>
      </c>
      <c r="Q95" s="1321">
        <v>0</v>
      </c>
      <c r="R95" s="1321">
        <v>0</v>
      </c>
      <c r="S95" s="1321">
        <v>0</v>
      </c>
      <c r="T95" s="1321">
        <v>0</v>
      </c>
      <c r="U95" s="1321">
        <v>0</v>
      </c>
      <c r="V95" s="1321">
        <v>0</v>
      </c>
      <c r="W95" s="1321">
        <v>0</v>
      </c>
      <c r="X95" s="1321">
        <v>0</v>
      </c>
      <c r="Y95" s="1321">
        <v>0</v>
      </c>
      <c r="Z95" s="1321">
        <v>0</v>
      </c>
      <c r="AA95" s="1321">
        <v>0</v>
      </c>
      <c r="AB95" s="1321">
        <v>0</v>
      </c>
      <c r="AC95" s="1321">
        <v>0</v>
      </c>
      <c r="AD95" s="1321">
        <v>0</v>
      </c>
      <c r="AE95" s="1321">
        <v>0</v>
      </c>
      <c r="AF95" s="1321">
        <v>0</v>
      </c>
      <c r="AG95" s="1321">
        <v>0</v>
      </c>
      <c r="AH95" s="1321">
        <v>0</v>
      </c>
      <c r="AI95" s="1321">
        <v>0</v>
      </c>
      <c r="AJ95" s="1321">
        <v>0</v>
      </c>
      <c r="AK95" s="1321">
        <v>0</v>
      </c>
      <c r="AL95" s="1321">
        <v>0</v>
      </c>
      <c r="AM95" s="1321">
        <v>0</v>
      </c>
      <c r="AN95" s="1321">
        <v>0</v>
      </c>
      <c r="AO95" s="1321">
        <v>0</v>
      </c>
      <c r="AP95" s="1321">
        <v>0</v>
      </c>
      <c r="AQ95" s="1321">
        <v>0</v>
      </c>
      <c r="AR95" s="1321">
        <v>0</v>
      </c>
      <c r="AS95" s="1321">
        <v>0</v>
      </c>
      <c r="AT95" s="1321">
        <v>0</v>
      </c>
      <c r="AU95" s="1321">
        <v>0</v>
      </c>
      <c r="AV95" s="1321">
        <v>0</v>
      </c>
      <c r="AW95" s="1321">
        <v>0</v>
      </c>
      <c r="AX95" s="1321">
        <v>0</v>
      </c>
      <c r="AY95" s="1321">
        <v>0</v>
      </c>
      <c r="AZ95" s="1321">
        <v>0</v>
      </c>
      <c r="BA95" s="1321">
        <v>0</v>
      </c>
      <c r="BB95" s="1321">
        <v>0</v>
      </c>
      <c r="BC95" s="1321">
        <v>0</v>
      </c>
      <c r="BD95" s="1321">
        <v>0</v>
      </c>
      <c r="BE95" s="1321">
        <v>0</v>
      </c>
      <c r="BF95" s="1321">
        <v>0</v>
      </c>
      <c r="BG95" s="1321">
        <v>0</v>
      </c>
      <c r="BH95" s="1321">
        <v>0</v>
      </c>
      <c r="BI95" s="1321">
        <v>0</v>
      </c>
      <c r="BJ95" s="1321">
        <v>0</v>
      </c>
      <c r="BK95" s="1321">
        <f t="shared" si="38"/>
        <v>22235.354378907097</v>
      </c>
      <c r="BL95" s="1321">
        <v>0</v>
      </c>
      <c r="BM95" s="1321">
        <v>0</v>
      </c>
      <c r="BN95" s="1321">
        <v>0</v>
      </c>
      <c r="BO95" s="1321">
        <v>0</v>
      </c>
      <c r="BP95" s="1321">
        <v>0</v>
      </c>
      <c r="BQ95" s="1321">
        <v>106844.34086728771</v>
      </c>
      <c r="BR95" s="1321">
        <v>0</v>
      </c>
      <c r="BS95" s="1321">
        <v>0</v>
      </c>
      <c r="BT95" s="1321">
        <v>0</v>
      </c>
      <c r="BU95" s="1321">
        <v>0</v>
      </c>
      <c r="BV95" s="1321">
        <v>0</v>
      </c>
      <c r="BW95" s="1321">
        <v>0</v>
      </c>
      <c r="BX95" s="1321">
        <v>0</v>
      </c>
      <c r="BY95" s="1321">
        <v>0</v>
      </c>
      <c r="BZ95" s="1321">
        <v>0</v>
      </c>
      <c r="CA95" s="1321">
        <v>0</v>
      </c>
      <c r="CB95" s="1321">
        <v>0</v>
      </c>
      <c r="CC95" s="1321">
        <v>0</v>
      </c>
      <c r="CD95" s="1321">
        <v>0</v>
      </c>
      <c r="CE95" s="1321">
        <v>0</v>
      </c>
      <c r="CF95" s="1321">
        <v>0</v>
      </c>
      <c r="CG95" s="1321">
        <v>0</v>
      </c>
      <c r="CH95" s="1321">
        <v>0</v>
      </c>
      <c r="CI95" s="1321">
        <v>0</v>
      </c>
      <c r="CJ95" s="1321">
        <v>0</v>
      </c>
      <c r="CK95" s="1321">
        <v>0</v>
      </c>
      <c r="CL95" s="1321">
        <v>0</v>
      </c>
      <c r="CM95" s="1321">
        <v>0</v>
      </c>
      <c r="CN95" s="1321">
        <v>0</v>
      </c>
      <c r="CO95" s="1321">
        <v>0</v>
      </c>
      <c r="CP95" s="1321">
        <v>0</v>
      </c>
      <c r="CQ95" s="1321">
        <v>0</v>
      </c>
      <c r="CR95" s="1321">
        <v>0</v>
      </c>
      <c r="CS95" s="1321">
        <v>0</v>
      </c>
      <c r="CT95" s="1321">
        <v>0</v>
      </c>
      <c r="CU95" s="1321">
        <v>0</v>
      </c>
      <c r="CV95" s="1321">
        <v>0</v>
      </c>
      <c r="CW95" s="1321">
        <v>0</v>
      </c>
      <c r="CX95" s="1321">
        <v>0</v>
      </c>
      <c r="CY95" s="1321">
        <v>0</v>
      </c>
      <c r="CZ95" s="1321">
        <v>0</v>
      </c>
      <c r="DA95" s="1321">
        <v>0</v>
      </c>
      <c r="DB95" s="1321">
        <v>0</v>
      </c>
      <c r="DC95" s="1321">
        <v>0</v>
      </c>
      <c r="DD95" s="1321">
        <v>0</v>
      </c>
      <c r="DE95" s="1321">
        <v>0</v>
      </c>
      <c r="DF95" s="1321">
        <v>0</v>
      </c>
      <c r="DG95" s="1321">
        <v>0</v>
      </c>
      <c r="DH95" s="1321">
        <v>0</v>
      </c>
      <c r="DI95" s="1321">
        <v>0</v>
      </c>
      <c r="DJ95" s="1321">
        <v>0</v>
      </c>
      <c r="DK95" s="1321">
        <v>0</v>
      </c>
      <c r="DL95" s="1321">
        <v>0</v>
      </c>
      <c r="DM95" s="1321">
        <v>0</v>
      </c>
      <c r="DN95" s="1321">
        <v>0</v>
      </c>
      <c r="DO95" s="1321">
        <v>0</v>
      </c>
      <c r="DP95" s="1321">
        <f t="shared" si="39"/>
        <v>106844.34086728771</v>
      </c>
      <c r="DQ95" s="1321">
        <f t="shared" si="40"/>
        <v>129079.69524619481</v>
      </c>
      <c r="DR95" s="1321">
        <f t="shared" ref="DR95:DR103" si="57">F95+DQ95</f>
        <v>1045608.6077625476</v>
      </c>
      <c r="DS95" s="1321"/>
      <c r="DT95" s="1321">
        <f t="shared" si="41"/>
        <v>1045608.6077625476</v>
      </c>
    </row>
    <row r="96" spans="1:124">
      <c r="A96" s="1310">
        <f t="shared" si="37"/>
        <v>94</v>
      </c>
      <c r="B96" s="1662"/>
      <c r="C96" s="1" t="s">
        <v>159</v>
      </c>
      <c r="D96" s="40">
        <v>561</v>
      </c>
      <c r="E96" s="1321">
        <v>17048762.239999998</v>
      </c>
      <c r="F96" s="1321">
        <v>1360282.7970805026</v>
      </c>
      <c r="G96" s="1321">
        <v>0</v>
      </c>
      <c r="H96" s="1321">
        <v>0</v>
      </c>
      <c r="I96" s="1321">
        <v>0</v>
      </c>
      <c r="J96" s="1321">
        <v>0</v>
      </c>
      <c r="K96" s="1321">
        <v>0</v>
      </c>
      <c r="L96" s="1321">
        <v>0</v>
      </c>
      <c r="M96" s="1321">
        <v>0</v>
      </c>
      <c r="N96" s="1321">
        <v>0</v>
      </c>
      <c r="O96" s="1321">
        <v>0</v>
      </c>
      <c r="P96" s="1321">
        <v>0</v>
      </c>
      <c r="Q96" s="1321">
        <v>0</v>
      </c>
      <c r="R96" s="1321">
        <v>0</v>
      </c>
      <c r="S96" s="1321">
        <v>0</v>
      </c>
      <c r="T96" s="1321">
        <v>0</v>
      </c>
      <c r="U96" s="1321">
        <v>0</v>
      </c>
      <c r="V96" s="1321">
        <v>0</v>
      </c>
      <c r="W96" s="1321">
        <v>0</v>
      </c>
      <c r="X96" s="1321">
        <v>0</v>
      </c>
      <c r="Y96" s="1321">
        <v>0</v>
      </c>
      <c r="Z96" s="1321">
        <v>0</v>
      </c>
      <c r="AA96" s="1321">
        <v>0</v>
      </c>
      <c r="AB96" s="1321">
        <v>0</v>
      </c>
      <c r="AC96" s="1321">
        <v>0</v>
      </c>
      <c r="AD96" s="1321">
        <v>0</v>
      </c>
      <c r="AE96" s="1321">
        <v>0</v>
      </c>
      <c r="AF96" s="1321">
        <v>0</v>
      </c>
      <c r="AG96" s="1321">
        <v>0</v>
      </c>
      <c r="AH96" s="1321">
        <v>0</v>
      </c>
      <c r="AI96" s="1321">
        <v>0</v>
      </c>
      <c r="AJ96" s="1321">
        <v>0</v>
      </c>
      <c r="AK96" s="1321">
        <v>0</v>
      </c>
      <c r="AL96" s="1321">
        <v>0</v>
      </c>
      <c r="AM96" s="1321">
        <v>0</v>
      </c>
      <c r="AN96" s="1321">
        <v>0</v>
      </c>
      <c r="AO96" s="1321">
        <v>0</v>
      </c>
      <c r="AP96" s="1321">
        <v>0</v>
      </c>
      <c r="AQ96" s="1321">
        <v>0</v>
      </c>
      <c r="AR96" s="1321">
        <v>0</v>
      </c>
      <c r="AS96" s="1321">
        <v>0</v>
      </c>
      <c r="AT96" s="1321">
        <v>0</v>
      </c>
      <c r="AU96" s="1321">
        <v>0</v>
      </c>
      <c r="AV96" s="1321">
        <v>0</v>
      </c>
      <c r="AW96" s="1321">
        <v>0</v>
      </c>
      <c r="AX96" s="1321">
        <v>0</v>
      </c>
      <c r="AY96" s="1321">
        <v>0</v>
      </c>
      <c r="AZ96" s="1321">
        <v>0</v>
      </c>
      <c r="BA96" s="1321">
        <v>0</v>
      </c>
      <c r="BB96" s="1321">
        <v>0</v>
      </c>
      <c r="BC96" s="1321">
        <v>0</v>
      </c>
      <c r="BD96" s="1321">
        <v>0</v>
      </c>
      <c r="BE96" s="1321">
        <v>0</v>
      </c>
      <c r="BF96" s="1321">
        <v>0</v>
      </c>
      <c r="BG96" s="1321">
        <v>0</v>
      </c>
      <c r="BH96" s="1321">
        <v>0</v>
      </c>
      <c r="BI96" s="1321">
        <v>0</v>
      </c>
      <c r="BJ96" s="1321">
        <v>0</v>
      </c>
      <c r="BK96" s="1321">
        <f t="shared" si="38"/>
        <v>0</v>
      </c>
      <c r="BL96" s="1321">
        <v>0</v>
      </c>
      <c r="BM96" s="1321">
        <v>0</v>
      </c>
      <c r="BN96" s="1321">
        <v>0</v>
      </c>
      <c r="BO96" s="1321">
        <v>0</v>
      </c>
      <c r="BP96" s="1321">
        <v>0</v>
      </c>
      <c r="BQ96" s="1321">
        <v>0</v>
      </c>
      <c r="BR96" s="1321">
        <v>0</v>
      </c>
      <c r="BS96" s="1321">
        <v>0</v>
      </c>
      <c r="BT96" s="1321">
        <v>0</v>
      </c>
      <c r="BU96" s="1321">
        <v>0</v>
      </c>
      <c r="BV96" s="1321">
        <v>0</v>
      </c>
      <c r="BW96" s="1321">
        <v>0</v>
      </c>
      <c r="BX96" s="1321">
        <v>0</v>
      </c>
      <c r="BY96" s="1321">
        <v>0</v>
      </c>
      <c r="BZ96" s="1321">
        <v>0</v>
      </c>
      <c r="CA96" s="1321">
        <v>0</v>
      </c>
      <c r="CB96" s="1321">
        <v>0</v>
      </c>
      <c r="CC96" s="1321">
        <v>0</v>
      </c>
      <c r="CD96" s="1321">
        <v>0</v>
      </c>
      <c r="CE96" s="1321">
        <v>0</v>
      </c>
      <c r="CF96" s="1321">
        <v>0</v>
      </c>
      <c r="CG96" s="1321">
        <v>0</v>
      </c>
      <c r="CH96" s="1321">
        <v>0</v>
      </c>
      <c r="CI96" s="1321">
        <v>0</v>
      </c>
      <c r="CJ96" s="1321">
        <v>0</v>
      </c>
      <c r="CK96" s="1321">
        <v>0</v>
      </c>
      <c r="CL96" s="1321">
        <v>0</v>
      </c>
      <c r="CM96" s="1321">
        <v>0</v>
      </c>
      <c r="CN96" s="1321">
        <v>0</v>
      </c>
      <c r="CO96" s="1321">
        <v>0</v>
      </c>
      <c r="CP96" s="1321">
        <v>0</v>
      </c>
      <c r="CQ96" s="1321">
        <v>0</v>
      </c>
      <c r="CR96" s="1321">
        <v>0</v>
      </c>
      <c r="CS96" s="1321">
        <v>0</v>
      </c>
      <c r="CT96" s="1321">
        <v>0</v>
      </c>
      <c r="CU96" s="1321">
        <v>0</v>
      </c>
      <c r="CV96" s="1321">
        <v>0</v>
      </c>
      <c r="CW96" s="1321">
        <v>0</v>
      </c>
      <c r="CX96" s="1321">
        <v>0</v>
      </c>
      <c r="CY96" s="1321">
        <v>0</v>
      </c>
      <c r="CZ96" s="1321">
        <v>0</v>
      </c>
      <c r="DA96" s="1321">
        <v>0</v>
      </c>
      <c r="DB96" s="1321">
        <v>0</v>
      </c>
      <c r="DC96" s="1321">
        <v>0</v>
      </c>
      <c r="DD96" s="1321">
        <v>0</v>
      </c>
      <c r="DE96" s="1321">
        <v>0</v>
      </c>
      <c r="DF96" s="1321">
        <v>0</v>
      </c>
      <c r="DG96" s="1321">
        <v>0</v>
      </c>
      <c r="DH96" s="1321">
        <v>0</v>
      </c>
      <c r="DI96" s="1321">
        <v>0</v>
      </c>
      <c r="DJ96" s="1321">
        <v>0</v>
      </c>
      <c r="DK96" s="1321">
        <v>0</v>
      </c>
      <c r="DL96" s="1321">
        <v>0</v>
      </c>
      <c r="DM96" s="1321">
        <v>0</v>
      </c>
      <c r="DN96" s="1321">
        <v>0</v>
      </c>
      <c r="DO96" s="1321">
        <v>0</v>
      </c>
      <c r="DP96" s="1321">
        <f t="shared" si="39"/>
        <v>0</v>
      </c>
      <c r="DQ96" s="1321">
        <f t="shared" si="40"/>
        <v>0</v>
      </c>
      <c r="DR96" s="1321">
        <f t="shared" si="57"/>
        <v>1360282.7970805026</v>
      </c>
      <c r="DS96" s="1321"/>
      <c r="DT96" s="1321">
        <f t="shared" si="41"/>
        <v>1360282.7970805026</v>
      </c>
    </row>
    <row r="97" spans="1:124">
      <c r="A97" s="1310">
        <f t="shared" si="37"/>
        <v>95</v>
      </c>
      <c r="B97" s="1662"/>
      <c r="C97" s="1" t="s">
        <v>160</v>
      </c>
      <c r="D97" s="40">
        <v>562</v>
      </c>
      <c r="E97" s="1321">
        <v>3423768.33</v>
      </c>
      <c r="F97" s="1321">
        <v>273174.85544851155</v>
      </c>
      <c r="G97" s="1321">
        <v>0</v>
      </c>
      <c r="H97" s="1321">
        <v>0</v>
      </c>
      <c r="I97" s="1321">
        <v>0</v>
      </c>
      <c r="J97" s="1321">
        <v>0</v>
      </c>
      <c r="K97" s="1321">
        <v>0</v>
      </c>
      <c r="L97" s="1321">
        <v>0</v>
      </c>
      <c r="M97" s="1321">
        <v>0</v>
      </c>
      <c r="N97" s="1321">
        <v>0</v>
      </c>
      <c r="O97" s="1321">
        <v>0</v>
      </c>
      <c r="P97" s="1321">
        <v>0</v>
      </c>
      <c r="Q97" s="1321">
        <v>0</v>
      </c>
      <c r="R97" s="1321">
        <v>0</v>
      </c>
      <c r="S97" s="1321">
        <v>0</v>
      </c>
      <c r="T97" s="1321">
        <v>0</v>
      </c>
      <c r="U97" s="1321">
        <v>0</v>
      </c>
      <c r="V97" s="1321">
        <v>0</v>
      </c>
      <c r="W97" s="1321">
        <v>0</v>
      </c>
      <c r="X97" s="1321">
        <v>0</v>
      </c>
      <c r="Y97" s="1321">
        <v>0</v>
      </c>
      <c r="Z97" s="1321">
        <v>0</v>
      </c>
      <c r="AA97" s="1321">
        <v>0</v>
      </c>
      <c r="AB97" s="1321">
        <v>0</v>
      </c>
      <c r="AC97" s="1321">
        <v>0</v>
      </c>
      <c r="AD97" s="1321">
        <v>0</v>
      </c>
      <c r="AE97" s="1321">
        <v>0</v>
      </c>
      <c r="AF97" s="1321">
        <v>0</v>
      </c>
      <c r="AG97" s="1321">
        <v>0</v>
      </c>
      <c r="AH97" s="1321">
        <v>0</v>
      </c>
      <c r="AI97" s="1321">
        <v>0</v>
      </c>
      <c r="AJ97" s="1321">
        <v>0</v>
      </c>
      <c r="AK97" s="1321">
        <v>0</v>
      </c>
      <c r="AL97" s="1321">
        <v>0</v>
      </c>
      <c r="AM97" s="1321">
        <v>0</v>
      </c>
      <c r="AN97" s="1321">
        <v>0</v>
      </c>
      <c r="AO97" s="1321">
        <v>0</v>
      </c>
      <c r="AP97" s="1321">
        <v>0</v>
      </c>
      <c r="AQ97" s="1321">
        <v>0</v>
      </c>
      <c r="AR97" s="1321">
        <v>0</v>
      </c>
      <c r="AS97" s="1321">
        <v>0</v>
      </c>
      <c r="AT97" s="1321">
        <v>0</v>
      </c>
      <c r="AU97" s="1321">
        <v>0</v>
      </c>
      <c r="AV97" s="1321">
        <v>0</v>
      </c>
      <c r="AW97" s="1321">
        <v>0</v>
      </c>
      <c r="AX97" s="1321">
        <v>0</v>
      </c>
      <c r="AY97" s="1321">
        <v>0</v>
      </c>
      <c r="AZ97" s="1321">
        <v>0</v>
      </c>
      <c r="BA97" s="1321">
        <v>0</v>
      </c>
      <c r="BB97" s="1321">
        <v>0</v>
      </c>
      <c r="BC97" s="1321">
        <v>0</v>
      </c>
      <c r="BD97" s="1321">
        <v>0</v>
      </c>
      <c r="BE97" s="1321">
        <v>0</v>
      </c>
      <c r="BF97" s="1321">
        <v>0</v>
      </c>
      <c r="BG97" s="1321">
        <v>0</v>
      </c>
      <c r="BH97" s="1321">
        <v>0</v>
      </c>
      <c r="BI97" s="1321">
        <v>0</v>
      </c>
      <c r="BJ97" s="1321">
        <v>0</v>
      </c>
      <c r="BK97" s="1321">
        <f t="shared" si="38"/>
        <v>0</v>
      </c>
      <c r="BL97" s="1321">
        <v>0</v>
      </c>
      <c r="BM97" s="1321">
        <v>0</v>
      </c>
      <c r="BN97" s="1321">
        <v>0</v>
      </c>
      <c r="BO97" s="1321">
        <v>0</v>
      </c>
      <c r="BP97" s="1321">
        <v>0</v>
      </c>
      <c r="BQ97" s="1321">
        <v>0</v>
      </c>
      <c r="BR97" s="1321">
        <v>0</v>
      </c>
      <c r="BS97" s="1321">
        <v>0</v>
      </c>
      <c r="BT97" s="1321">
        <v>0</v>
      </c>
      <c r="BU97" s="1321">
        <v>0</v>
      </c>
      <c r="BV97" s="1321">
        <v>0</v>
      </c>
      <c r="BW97" s="1321">
        <v>0</v>
      </c>
      <c r="BX97" s="1321">
        <v>0</v>
      </c>
      <c r="BY97" s="1321">
        <v>0</v>
      </c>
      <c r="BZ97" s="1321">
        <v>0</v>
      </c>
      <c r="CA97" s="1321">
        <v>0</v>
      </c>
      <c r="CB97" s="1321">
        <v>0</v>
      </c>
      <c r="CC97" s="1321">
        <v>0</v>
      </c>
      <c r="CD97" s="1321">
        <v>0</v>
      </c>
      <c r="CE97" s="1321">
        <v>0</v>
      </c>
      <c r="CF97" s="1321">
        <v>0</v>
      </c>
      <c r="CG97" s="1321">
        <v>0</v>
      </c>
      <c r="CH97" s="1321">
        <v>0</v>
      </c>
      <c r="CI97" s="1321">
        <v>0</v>
      </c>
      <c r="CJ97" s="1321">
        <v>0</v>
      </c>
      <c r="CK97" s="1321">
        <v>0</v>
      </c>
      <c r="CL97" s="1321">
        <v>0</v>
      </c>
      <c r="CM97" s="1321">
        <v>0</v>
      </c>
      <c r="CN97" s="1321">
        <v>0</v>
      </c>
      <c r="CO97" s="1321">
        <v>0</v>
      </c>
      <c r="CP97" s="1321">
        <v>0</v>
      </c>
      <c r="CQ97" s="1321">
        <v>0</v>
      </c>
      <c r="CR97" s="1321">
        <v>0</v>
      </c>
      <c r="CS97" s="1321">
        <v>0</v>
      </c>
      <c r="CT97" s="1321">
        <v>0</v>
      </c>
      <c r="CU97" s="1321">
        <v>0</v>
      </c>
      <c r="CV97" s="1321">
        <v>0</v>
      </c>
      <c r="CW97" s="1321">
        <v>0</v>
      </c>
      <c r="CX97" s="1321">
        <v>0</v>
      </c>
      <c r="CY97" s="1321">
        <v>0</v>
      </c>
      <c r="CZ97" s="1321">
        <v>0</v>
      </c>
      <c r="DA97" s="1321">
        <v>0</v>
      </c>
      <c r="DB97" s="1321">
        <v>0</v>
      </c>
      <c r="DC97" s="1321">
        <v>0</v>
      </c>
      <c r="DD97" s="1321">
        <v>0</v>
      </c>
      <c r="DE97" s="1321">
        <v>0</v>
      </c>
      <c r="DF97" s="1321">
        <v>0</v>
      </c>
      <c r="DG97" s="1321">
        <v>0</v>
      </c>
      <c r="DH97" s="1321">
        <v>0</v>
      </c>
      <c r="DI97" s="1321">
        <v>0</v>
      </c>
      <c r="DJ97" s="1321">
        <v>0</v>
      </c>
      <c r="DK97" s="1321">
        <v>0</v>
      </c>
      <c r="DL97" s="1321">
        <v>0</v>
      </c>
      <c r="DM97" s="1321">
        <v>0</v>
      </c>
      <c r="DN97" s="1321">
        <v>0</v>
      </c>
      <c r="DO97" s="1321">
        <v>0</v>
      </c>
      <c r="DP97" s="1321">
        <f t="shared" si="39"/>
        <v>0</v>
      </c>
      <c r="DQ97" s="1321">
        <f t="shared" si="40"/>
        <v>0</v>
      </c>
      <c r="DR97" s="1321">
        <f t="shared" si="57"/>
        <v>273174.85544851155</v>
      </c>
      <c r="DS97" s="1321"/>
      <c r="DT97" s="1321">
        <f t="shared" si="41"/>
        <v>273174.85544851155</v>
      </c>
    </row>
    <row r="98" spans="1:124">
      <c r="A98" s="1310">
        <f t="shared" si="37"/>
        <v>96</v>
      </c>
      <c r="B98" s="1662"/>
      <c r="C98" s="1" t="s">
        <v>161</v>
      </c>
      <c r="D98" s="40">
        <v>563</v>
      </c>
      <c r="E98" s="1321">
        <v>1182098.6200000001</v>
      </c>
      <c r="F98" s="1321">
        <v>94317.018127329022</v>
      </c>
      <c r="G98" s="1321">
        <v>0</v>
      </c>
      <c r="H98" s="1321">
        <v>0</v>
      </c>
      <c r="I98" s="1321">
        <v>0</v>
      </c>
      <c r="J98" s="1321">
        <v>0</v>
      </c>
      <c r="K98" s="1321">
        <v>0</v>
      </c>
      <c r="L98" s="1321">
        <v>0</v>
      </c>
      <c r="M98" s="1321">
        <v>0</v>
      </c>
      <c r="N98" s="1321">
        <v>0</v>
      </c>
      <c r="O98" s="1321">
        <v>0</v>
      </c>
      <c r="P98" s="1321">
        <v>0</v>
      </c>
      <c r="Q98" s="1321">
        <v>0</v>
      </c>
      <c r="R98" s="1321">
        <v>0</v>
      </c>
      <c r="S98" s="1321">
        <v>0</v>
      </c>
      <c r="T98" s="1321">
        <v>0</v>
      </c>
      <c r="U98" s="1321">
        <v>0</v>
      </c>
      <c r="V98" s="1321">
        <v>0</v>
      </c>
      <c r="W98" s="1321">
        <v>0</v>
      </c>
      <c r="X98" s="1321">
        <v>0</v>
      </c>
      <c r="Y98" s="1321">
        <v>0</v>
      </c>
      <c r="Z98" s="1321">
        <v>0</v>
      </c>
      <c r="AA98" s="1321">
        <v>0</v>
      </c>
      <c r="AB98" s="1321">
        <v>0</v>
      </c>
      <c r="AC98" s="1321">
        <v>0</v>
      </c>
      <c r="AD98" s="1321">
        <v>0</v>
      </c>
      <c r="AE98" s="1321">
        <v>0</v>
      </c>
      <c r="AF98" s="1321">
        <v>0</v>
      </c>
      <c r="AG98" s="1321">
        <v>0</v>
      </c>
      <c r="AH98" s="1321">
        <v>0</v>
      </c>
      <c r="AI98" s="1321">
        <v>0</v>
      </c>
      <c r="AJ98" s="1321">
        <v>0</v>
      </c>
      <c r="AK98" s="1321">
        <v>0</v>
      </c>
      <c r="AL98" s="1321">
        <v>0</v>
      </c>
      <c r="AM98" s="1321">
        <v>0</v>
      </c>
      <c r="AN98" s="1321">
        <v>0</v>
      </c>
      <c r="AO98" s="1321">
        <v>0</v>
      </c>
      <c r="AP98" s="1321">
        <v>0</v>
      </c>
      <c r="AQ98" s="1321">
        <v>0</v>
      </c>
      <c r="AR98" s="1321">
        <v>0</v>
      </c>
      <c r="AS98" s="1321">
        <v>0</v>
      </c>
      <c r="AT98" s="1321">
        <v>0</v>
      </c>
      <c r="AU98" s="1321">
        <v>0</v>
      </c>
      <c r="AV98" s="1321">
        <v>0</v>
      </c>
      <c r="AW98" s="1321">
        <v>0</v>
      </c>
      <c r="AX98" s="1321">
        <v>0</v>
      </c>
      <c r="AY98" s="1321">
        <v>0</v>
      </c>
      <c r="AZ98" s="1321">
        <v>0</v>
      </c>
      <c r="BA98" s="1321">
        <v>0</v>
      </c>
      <c r="BB98" s="1321">
        <v>0</v>
      </c>
      <c r="BC98" s="1321">
        <v>0</v>
      </c>
      <c r="BD98" s="1321">
        <v>0</v>
      </c>
      <c r="BE98" s="1321">
        <v>0</v>
      </c>
      <c r="BF98" s="1321">
        <v>0</v>
      </c>
      <c r="BG98" s="1321">
        <v>0</v>
      </c>
      <c r="BH98" s="1321">
        <v>0</v>
      </c>
      <c r="BI98" s="1321">
        <v>0</v>
      </c>
      <c r="BJ98" s="1321">
        <v>0</v>
      </c>
      <c r="BK98" s="1321">
        <f t="shared" si="38"/>
        <v>0</v>
      </c>
      <c r="BL98" s="1321">
        <v>0</v>
      </c>
      <c r="BM98" s="1321">
        <v>0</v>
      </c>
      <c r="BN98" s="1321">
        <v>0</v>
      </c>
      <c r="BO98" s="1321">
        <v>0</v>
      </c>
      <c r="BP98" s="1321">
        <v>0</v>
      </c>
      <c r="BQ98" s="1321">
        <v>0</v>
      </c>
      <c r="BR98" s="1321">
        <v>0</v>
      </c>
      <c r="BS98" s="1321">
        <v>0</v>
      </c>
      <c r="BT98" s="1321">
        <v>0</v>
      </c>
      <c r="BU98" s="1321">
        <v>0</v>
      </c>
      <c r="BV98" s="1321">
        <v>0</v>
      </c>
      <c r="BW98" s="1321">
        <v>0</v>
      </c>
      <c r="BX98" s="1321">
        <v>0</v>
      </c>
      <c r="BY98" s="1321">
        <v>0</v>
      </c>
      <c r="BZ98" s="1321">
        <v>0</v>
      </c>
      <c r="CA98" s="1321">
        <v>0</v>
      </c>
      <c r="CB98" s="1321">
        <v>0</v>
      </c>
      <c r="CC98" s="1321">
        <v>0</v>
      </c>
      <c r="CD98" s="1321">
        <v>0</v>
      </c>
      <c r="CE98" s="1321">
        <v>0</v>
      </c>
      <c r="CF98" s="1321">
        <v>0</v>
      </c>
      <c r="CG98" s="1321">
        <v>0</v>
      </c>
      <c r="CH98" s="1321">
        <v>0</v>
      </c>
      <c r="CI98" s="1321">
        <v>0</v>
      </c>
      <c r="CJ98" s="1321">
        <v>0</v>
      </c>
      <c r="CK98" s="1321">
        <v>0</v>
      </c>
      <c r="CL98" s="1321">
        <v>0</v>
      </c>
      <c r="CM98" s="1321">
        <v>0</v>
      </c>
      <c r="CN98" s="1321">
        <v>0</v>
      </c>
      <c r="CO98" s="1321">
        <v>0</v>
      </c>
      <c r="CP98" s="1321">
        <v>0</v>
      </c>
      <c r="CQ98" s="1321">
        <v>0</v>
      </c>
      <c r="CR98" s="1321">
        <v>0</v>
      </c>
      <c r="CS98" s="1321">
        <v>0</v>
      </c>
      <c r="CT98" s="1321">
        <v>0</v>
      </c>
      <c r="CU98" s="1321">
        <v>0</v>
      </c>
      <c r="CV98" s="1321">
        <v>0</v>
      </c>
      <c r="CW98" s="1321">
        <v>0</v>
      </c>
      <c r="CX98" s="1321">
        <v>0</v>
      </c>
      <c r="CY98" s="1321">
        <v>0</v>
      </c>
      <c r="CZ98" s="1321">
        <v>0</v>
      </c>
      <c r="DA98" s="1321">
        <v>0</v>
      </c>
      <c r="DB98" s="1321">
        <v>0</v>
      </c>
      <c r="DC98" s="1321">
        <v>0</v>
      </c>
      <c r="DD98" s="1321">
        <v>0</v>
      </c>
      <c r="DE98" s="1321">
        <v>0</v>
      </c>
      <c r="DF98" s="1321">
        <v>0</v>
      </c>
      <c r="DG98" s="1321">
        <v>0</v>
      </c>
      <c r="DH98" s="1321">
        <v>0</v>
      </c>
      <c r="DI98" s="1321">
        <v>0</v>
      </c>
      <c r="DJ98" s="1321">
        <v>0</v>
      </c>
      <c r="DK98" s="1321">
        <v>0</v>
      </c>
      <c r="DL98" s="1321">
        <v>0</v>
      </c>
      <c r="DM98" s="1321">
        <v>0</v>
      </c>
      <c r="DN98" s="1321">
        <v>0</v>
      </c>
      <c r="DO98" s="1321">
        <v>0</v>
      </c>
      <c r="DP98" s="1321">
        <f t="shared" si="39"/>
        <v>0</v>
      </c>
      <c r="DQ98" s="1321">
        <f t="shared" si="40"/>
        <v>0</v>
      </c>
      <c r="DR98" s="1321">
        <f t="shared" si="57"/>
        <v>94317.018127329022</v>
      </c>
      <c r="DS98" s="1321"/>
      <c r="DT98" s="1321">
        <f t="shared" si="41"/>
        <v>94317.018127329022</v>
      </c>
    </row>
    <row r="99" spans="1:124">
      <c r="A99" s="1310">
        <f t="shared" si="37"/>
        <v>97</v>
      </c>
      <c r="B99" s="1662"/>
      <c r="C99" s="1" t="s">
        <v>162</v>
      </c>
      <c r="D99" s="40">
        <v>564</v>
      </c>
      <c r="E99" s="1321">
        <v>0</v>
      </c>
      <c r="F99" s="1321">
        <v>0</v>
      </c>
      <c r="G99" s="1321">
        <v>0</v>
      </c>
      <c r="H99" s="1321">
        <v>0</v>
      </c>
      <c r="I99" s="1321">
        <v>0</v>
      </c>
      <c r="J99" s="1321">
        <v>0</v>
      </c>
      <c r="K99" s="1321">
        <v>0</v>
      </c>
      <c r="L99" s="1321">
        <v>0</v>
      </c>
      <c r="M99" s="1321">
        <v>0</v>
      </c>
      <c r="N99" s="1321">
        <v>0</v>
      </c>
      <c r="O99" s="1321">
        <v>0</v>
      </c>
      <c r="P99" s="1321">
        <v>0</v>
      </c>
      <c r="Q99" s="1321">
        <v>0</v>
      </c>
      <c r="R99" s="1321">
        <v>0</v>
      </c>
      <c r="S99" s="1321">
        <v>0</v>
      </c>
      <c r="T99" s="1321">
        <v>0</v>
      </c>
      <c r="U99" s="1321">
        <v>0</v>
      </c>
      <c r="V99" s="1321">
        <v>0</v>
      </c>
      <c r="W99" s="1321">
        <v>0</v>
      </c>
      <c r="X99" s="1321">
        <v>0</v>
      </c>
      <c r="Y99" s="1321">
        <v>0</v>
      </c>
      <c r="Z99" s="1321">
        <v>0</v>
      </c>
      <c r="AA99" s="1321">
        <v>0</v>
      </c>
      <c r="AB99" s="1321">
        <v>0</v>
      </c>
      <c r="AC99" s="1321">
        <v>0</v>
      </c>
      <c r="AD99" s="1321">
        <v>0</v>
      </c>
      <c r="AE99" s="1321">
        <v>0</v>
      </c>
      <c r="AF99" s="1321">
        <v>0</v>
      </c>
      <c r="AG99" s="1321">
        <v>0</v>
      </c>
      <c r="AH99" s="1321">
        <v>0</v>
      </c>
      <c r="AI99" s="1321">
        <v>0</v>
      </c>
      <c r="AJ99" s="1321">
        <v>0</v>
      </c>
      <c r="AK99" s="1321">
        <v>0</v>
      </c>
      <c r="AL99" s="1321">
        <v>0</v>
      </c>
      <c r="AM99" s="1321">
        <v>0</v>
      </c>
      <c r="AN99" s="1321">
        <v>0</v>
      </c>
      <c r="AO99" s="1321">
        <v>0</v>
      </c>
      <c r="AP99" s="1321">
        <v>0</v>
      </c>
      <c r="AQ99" s="1321">
        <v>0</v>
      </c>
      <c r="AR99" s="1321">
        <v>0</v>
      </c>
      <c r="AS99" s="1321">
        <v>0</v>
      </c>
      <c r="AT99" s="1321">
        <v>0</v>
      </c>
      <c r="AU99" s="1321">
        <v>0</v>
      </c>
      <c r="AV99" s="1321">
        <v>0</v>
      </c>
      <c r="AW99" s="1321">
        <v>0</v>
      </c>
      <c r="AX99" s="1321">
        <v>0</v>
      </c>
      <c r="AY99" s="1321">
        <v>0</v>
      </c>
      <c r="AZ99" s="1321">
        <v>0</v>
      </c>
      <c r="BA99" s="1321">
        <v>0</v>
      </c>
      <c r="BB99" s="1321">
        <v>0</v>
      </c>
      <c r="BC99" s="1321">
        <v>0</v>
      </c>
      <c r="BD99" s="1321">
        <v>0</v>
      </c>
      <c r="BE99" s="1321">
        <v>0</v>
      </c>
      <c r="BF99" s="1321">
        <v>0</v>
      </c>
      <c r="BG99" s="1321">
        <v>0</v>
      </c>
      <c r="BH99" s="1321">
        <v>0</v>
      </c>
      <c r="BI99" s="1321">
        <v>0</v>
      </c>
      <c r="BJ99" s="1321">
        <v>0</v>
      </c>
      <c r="BK99" s="1321">
        <f t="shared" si="38"/>
        <v>0</v>
      </c>
      <c r="BL99" s="1321">
        <v>0</v>
      </c>
      <c r="BM99" s="1321">
        <v>0</v>
      </c>
      <c r="BN99" s="1321">
        <v>0</v>
      </c>
      <c r="BO99" s="1321">
        <v>0</v>
      </c>
      <c r="BP99" s="1321">
        <v>0</v>
      </c>
      <c r="BQ99" s="1321">
        <v>0</v>
      </c>
      <c r="BR99" s="1321">
        <v>0</v>
      </c>
      <c r="BS99" s="1321">
        <v>0</v>
      </c>
      <c r="BT99" s="1321">
        <v>0</v>
      </c>
      <c r="BU99" s="1321">
        <v>0</v>
      </c>
      <c r="BV99" s="1321">
        <v>0</v>
      </c>
      <c r="BW99" s="1321">
        <v>0</v>
      </c>
      <c r="BX99" s="1321">
        <v>0</v>
      </c>
      <c r="BY99" s="1321">
        <v>0</v>
      </c>
      <c r="BZ99" s="1321">
        <v>0</v>
      </c>
      <c r="CA99" s="1321">
        <v>0</v>
      </c>
      <c r="CB99" s="1321">
        <v>0</v>
      </c>
      <c r="CC99" s="1321">
        <v>0</v>
      </c>
      <c r="CD99" s="1321">
        <v>0</v>
      </c>
      <c r="CE99" s="1321">
        <v>0</v>
      </c>
      <c r="CF99" s="1321">
        <v>0</v>
      </c>
      <c r="CG99" s="1321">
        <v>0</v>
      </c>
      <c r="CH99" s="1321">
        <v>0</v>
      </c>
      <c r="CI99" s="1321">
        <v>0</v>
      </c>
      <c r="CJ99" s="1321">
        <v>0</v>
      </c>
      <c r="CK99" s="1321">
        <v>0</v>
      </c>
      <c r="CL99" s="1321">
        <v>0</v>
      </c>
      <c r="CM99" s="1321">
        <v>0</v>
      </c>
      <c r="CN99" s="1321">
        <v>0</v>
      </c>
      <c r="CO99" s="1321">
        <v>0</v>
      </c>
      <c r="CP99" s="1321">
        <v>0</v>
      </c>
      <c r="CQ99" s="1321">
        <v>0</v>
      </c>
      <c r="CR99" s="1321">
        <v>0</v>
      </c>
      <c r="CS99" s="1321">
        <v>0</v>
      </c>
      <c r="CT99" s="1321">
        <v>0</v>
      </c>
      <c r="CU99" s="1321">
        <v>0</v>
      </c>
      <c r="CV99" s="1321">
        <v>0</v>
      </c>
      <c r="CW99" s="1321">
        <v>0</v>
      </c>
      <c r="CX99" s="1321">
        <v>0</v>
      </c>
      <c r="CY99" s="1321">
        <v>0</v>
      </c>
      <c r="CZ99" s="1321">
        <v>0</v>
      </c>
      <c r="DA99" s="1321">
        <v>0</v>
      </c>
      <c r="DB99" s="1321">
        <v>0</v>
      </c>
      <c r="DC99" s="1321">
        <v>0</v>
      </c>
      <c r="DD99" s="1321">
        <v>0</v>
      </c>
      <c r="DE99" s="1321">
        <v>0</v>
      </c>
      <c r="DF99" s="1321">
        <v>0</v>
      </c>
      <c r="DG99" s="1321">
        <v>0</v>
      </c>
      <c r="DH99" s="1321">
        <v>0</v>
      </c>
      <c r="DI99" s="1321">
        <v>0</v>
      </c>
      <c r="DJ99" s="1321">
        <v>0</v>
      </c>
      <c r="DK99" s="1321">
        <v>0</v>
      </c>
      <c r="DL99" s="1321">
        <v>0</v>
      </c>
      <c r="DM99" s="1321">
        <v>0</v>
      </c>
      <c r="DN99" s="1321">
        <v>0</v>
      </c>
      <c r="DO99" s="1321">
        <v>0</v>
      </c>
      <c r="DP99" s="1321">
        <f t="shared" si="39"/>
        <v>0</v>
      </c>
      <c r="DQ99" s="1321">
        <f t="shared" si="40"/>
        <v>0</v>
      </c>
      <c r="DR99" s="1321">
        <f t="shared" si="57"/>
        <v>0</v>
      </c>
      <c r="DS99" s="1321"/>
      <c r="DT99" s="1321">
        <f t="shared" si="41"/>
        <v>0</v>
      </c>
    </row>
    <row r="100" spans="1:124">
      <c r="A100" s="1310">
        <f t="shared" si="37"/>
        <v>98</v>
      </c>
      <c r="B100" s="1662"/>
      <c r="C100" s="1" t="s">
        <v>675</v>
      </c>
      <c r="D100" s="40">
        <v>565</v>
      </c>
      <c r="E100" s="1321">
        <v>0</v>
      </c>
      <c r="F100" s="1321">
        <v>0</v>
      </c>
      <c r="G100" s="1321">
        <v>0</v>
      </c>
      <c r="H100" s="1321">
        <v>0</v>
      </c>
      <c r="I100" s="1321">
        <v>0</v>
      </c>
      <c r="J100" s="1321">
        <v>0</v>
      </c>
      <c r="K100" s="1321">
        <v>0</v>
      </c>
      <c r="L100" s="1321">
        <v>0</v>
      </c>
      <c r="M100" s="1321">
        <v>0</v>
      </c>
      <c r="N100" s="1321">
        <v>0</v>
      </c>
      <c r="O100" s="1321">
        <v>0</v>
      </c>
      <c r="P100" s="1321">
        <v>0</v>
      </c>
      <c r="Q100" s="1321">
        <v>0</v>
      </c>
      <c r="R100" s="1321">
        <v>0</v>
      </c>
      <c r="S100" s="1321">
        <v>0</v>
      </c>
      <c r="T100" s="1321">
        <v>0</v>
      </c>
      <c r="U100" s="1321">
        <v>0</v>
      </c>
      <c r="V100" s="1321">
        <v>0</v>
      </c>
      <c r="W100" s="1321">
        <v>0</v>
      </c>
      <c r="X100" s="1321">
        <v>0</v>
      </c>
      <c r="Y100" s="1321">
        <v>0</v>
      </c>
      <c r="Z100" s="1321">
        <v>0</v>
      </c>
      <c r="AA100" s="1321">
        <v>0</v>
      </c>
      <c r="AB100" s="1321">
        <v>0</v>
      </c>
      <c r="AC100" s="1321">
        <v>0</v>
      </c>
      <c r="AD100" s="1321">
        <v>0</v>
      </c>
      <c r="AE100" s="1321">
        <v>0</v>
      </c>
      <c r="AF100" s="1321">
        <v>0</v>
      </c>
      <c r="AG100" s="1321">
        <v>0</v>
      </c>
      <c r="AH100" s="1321">
        <v>0</v>
      </c>
      <c r="AI100" s="1321">
        <v>0</v>
      </c>
      <c r="AJ100" s="1321">
        <v>0</v>
      </c>
      <c r="AK100" s="1321">
        <v>0</v>
      </c>
      <c r="AL100" s="1321">
        <v>0</v>
      </c>
      <c r="AM100" s="1321">
        <v>0</v>
      </c>
      <c r="AN100" s="1321">
        <v>0</v>
      </c>
      <c r="AO100" s="1321">
        <v>0</v>
      </c>
      <c r="AP100" s="1321">
        <v>0</v>
      </c>
      <c r="AQ100" s="1321">
        <v>0</v>
      </c>
      <c r="AR100" s="1321">
        <v>0</v>
      </c>
      <c r="AS100" s="1321">
        <v>0</v>
      </c>
      <c r="AT100" s="1321">
        <v>0</v>
      </c>
      <c r="AU100" s="1321">
        <v>0</v>
      </c>
      <c r="AV100" s="1321">
        <v>0</v>
      </c>
      <c r="AW100" s="1321">
        <v>0</v>
      </c>
      <c r="AX100" s="1321">
        <v>0</v>
      </c>
      <c r="AY100" s="1321">
        <v>0</v>
      </c>
      <c r="AZ100" s="1321">
        <v>0</v>
      </c>
      <c r="BA100" s="1321">
        <v>0</v>
      </c>
      <c r="BB100" s="1321">
        <v>0</v>
      </c>
      <c r="BC100" s="1321">
        <v>0</v>
      </c>
      <c r="BD100" s="1321">
        <v>0</v>
      </c>
      <c r="BE100" s="1321">
        <v>0</v>
      </c>
      <c r="BF100" s="1321">
        <v>0</v>
      </c>
      <c r="BG100" s="1321">
        <v>0</v>
      </c>
      <c r="BH100" s="1321">
        <v>0</v>
      </c>
      <c r="BI100" s="1321">
        <v>0</v>
      </c>
      <c r="BJ100" s="1321">
        <v>0</v>
      </c>
      <c r="BK100" s="1321">
        <f t="shared" si="38"/>
        <v>0</v>
      </c>
      <c r="BL100" s="1321">
        <v>0</v>
      </c>
      <c r="BM100" s="1321">
        <v>0</v>
      </c>
      <c r="BN100" s="1321">
        <v>0</v>
      </c>
      <c r="BO100" s="1321">
        <v>0</v>
      </c>
      <c r="BP100" s="1321">
        <v>0</v>
      </c>
      <c r="BQ100" s="1321">
        <v>0</v>
      </c>
      <c r="BR100" s="1321">
        <v>0</v>
      </c>
      <c r="BS100" s="1321">
        <v>0</v>
      </c>
      <c r="BT100" s="1321">
        <v>0</v>
      </c>
      <c r="BU100" s="1321">
        <v>0</v>
      </c>
      <c r="BV100" s="1321">
        <v>0</v>
      </c>
      <c r="BW100" s="1321">
        <v>0</v>
      </c>
      <c r="BX100" s="1321">
        <v>0</v>
      </c>
      <c r="BY100" s="1321">
        <v>0</v>
      </c>
      <c r="BZ100" s="1321">
        <v>0</v>
      </c>
      <c r="CA100" s="1321">
        <v>0</v>
      </c>
      <c r="CB100" s="1321">
        <v>0</v>
      </c>
      <c r="CC100" s="1321">
        <v>0</v>
      </c>
      <c r="CD100" s="1321">
        <v>0</v>
      </c>
      <c r="CE100" s="1321">
        <v>0</v>
      </c>
      <c r="CF100" s="1321">
        <v>0</v>
      </c>
      <c r="CG100" s="1321">
        <v>0</v>
      </c>
      <c r="CH100" s="1321">
        <v>0</v>
      </c>
      <c r="CI100" s="1321">
        <v>0</v>
      </c>
      <c r="CJ100" s="1321">
        <v>0</v>
      </c>
      <c r="CK100" s="1321">
        <v>0</v>
      </c>
      <c r="CL100" s="1321">
        <v>0</v>
      </c>
      <c r="CM100" s="1321">
        <v>0</v>
      </c>
      <c r="CN100" s="1321">
        <v>0</v>
      </c>
      <c r="CO100" s="1321">
        <v>0</v>
      </c>
      <c r="CP100" s="1321">
        <v>0</v>
      </c>
      <c r="CQ100" s="1321">
        <v>0</v>
      </c>
      <c r="CR100" s="1321">
        <v>0</v>
      </c>
      <c r="CS100" s="1321">
        <v>0</v>
      </c>
      <c r="CT100" s="1321">
        <v>0</v>
      </c>
      <c r="CU100" s="1321">
        <v>0</v>
      </c>
      <c r="CV100" s="1321">
        <v>0</v>
      </c>
      <c r="CW100" s="1321">
        <v>0</v>
      </c>
      <c r="CX100" s="1321">
        <v>0</v>
      </c>
      <c r="CY100" s="1321">
        <v>0</v>
      </c>
      <c r="CZ100" s="1321">
        <v>0</v>
      </c>
      <c r="DA100" s="1321">
        <v>0</v>
      </c>
      <c r="DB100" s="1321">
        <v>0</v>
      </c>
      <c r="DC100" s="1321">
        <v>0</v>
      </c>
      <c r="DD100" s="1321">
        <v>0</v>
      </c>
      <c r="DE100" s="1321">
        <v>0</v>
      </c>
      <c r="DF100" s="1321">
        <v>0</v>
      </c>
      <c r="DG100" s="1321">
        <v>0</v>
      </c>
      <c r="DH100" s="1321">
        <v>0</v>
      </c>
      <c r="DI100" s="1321">
        <v>0</v>
      </c>
      <c r="DJ100" s="1321">
        <v>0</v>
      </c>
      <c r="DK100" s="1321">
        <v>0</v>
      </c>
      <c r="DL100" s="1321">
        <v>0</v>
      </c>
      <c r="DM100" s="1321">
        <v>0</v>
      </c>
      <c r="DN100" s="1321">
        <v>0</v>
      </c>
      <c r="DO100" s="1321">
        <v>0</v>
      </c>
      <c r="DP100" s="1321">
        <f t="shared" si="39"/>
        <v>0</v>
      </c>
      <c r="DQ100" s="1321">
        <f t="shared" si="40"/>
        <v>0</v>
      </c>
      <c r="DR100" s="1321">
        <f t="shared" si="57"/>
        <v>0</v>
      </c>
      <c r="DS100" s="1321"/>
      <c r="DT100" s="1321">
        <f t="shared" si="41"/>
        <v>0</v>
      </c>
    </row>
    <row r="101" spans="1:124">
      <c r="A101" s="1310">
        <f t="shared" si="37"/>
        <v>99</v>
      </c>
      <c r="B101" s="1662"/>
      <c r="C101" s="1" t="s">
        <v>1731</v>
      </c>
      <c r="D101" s="40" t="s">
        <v>163</v>
      </c>
      <c r="E101" s="1321">
        <v>12723339.304625418</v>
      </c>
      <c r="F101" s="1321">
        <v>12723339.304625418</v>
      </c>
      <c r="G101" s="1321">
        <v>0</v>
      </c>
      <c r="H101" s="1321">
        <v>0</v>
      </c>
      <c r="I101" s="1321">
        <v>0</v>
      </c>
      <c r="J101" s="1321">
        <v>0</v>
      </c>
      <c r="K101" s="1321">
        <v>0</v>
      </c>
      <c r="L101" s="1321">
        <v>0</v>
      </c>
      <c r="M101" s="1321">
        <v>0</v>
      </c>
      <c r="N101" s="1321">
        <v>0</v>
      </c>
      <c r="O101" s="1321">
        <v>0</v>
      </c>
      <c r="P101" s="1321">
        <v>0</v>
      </c>
      <c r="Q101" s="1321">
        <v>0</v>
      </c>
      <c r="R101" s="1321">
        <v>0</v>
      </c>
      <c r="S101" s="1321">
        <v>0</v>
      </c>
      <c r="T101" s="1321">
        <v>0</v>
      </c>
      <c r="U101" s="1321">
        <v>0</v>
      </c>
      <c r="V101" s="1321">
        <v>0</v>
      </c>
      <c r="W101" s="1321">
        <v>0</v>
      </c>
      <c r="X101" s="1321">
        <v>0</v>
      </c>
      <c r="Y101" s="1321">
        <v>0</v>
      </c>
      <c r="Z101" s="1321">
        <v>0</v>
      </c>
      <c r="AA101" s="1321">
        <v>0</v>
      </c>
      <c r="AB101" s="1321">
        <v>0</v>
      </c>
      <c r="AC101" s="1321">
        <v>0</v>
      </c>
      <c r="AD101" s="1321">
        <v>0</v>
      </c>
      <c r="AE101" s="1321">
        <v>0</v>
      </c>
      <c r="AF101" s="1321">
        <v>0</v>
      </c>
      <c r="AG101" s="1321">
        <v>0</v>
      </c>
      <c r="AH101" s="1321">
        <v>0</v>
      </c>
      <c r="AI101" s="1321">
        <v>0</v>
      </c>
      <c r="AJ101" s="1321">
        <v>0</v>
      </c>
      <c r="AK101" s="1321">
        <v>0</v>
      </c>
      <c r="AL101" s="1321">
        <v>0</v>
      </c>
      <c r="AM101" s="1321">
        <v>0</v>
      </c>
      <c r="AN101" s="1321">
        <v>0</v>
      </c>
      <c r="AO101" s="1321">
        <v>0</v>
      </c>
      <c r="AP101" s="1321">
        <v>0</v>
      </c>
      <c r="AQ101" s="1321">
        <v>0</v>
      </c>
      <c r="AR101" s="1321">
        <v>0</v>
      </c>
      <c r="AS101" s="1321">
        <v>0</v>
      </c>
      <c r="AT101" s="1321">
        <v>0</v>
      </c>
      <c r="AU101" s="1321">
        <v>0</v>
      </c>
      <c r="AV101" s="1321">
        <v>0</v>
      </c>
      <c r="AW101" s="1321">
        <v>0</v>
      </c>
      <c r="AX101" s="1321">
        <v>0</v>
      </c>
      <c r="AY101" s="1321">
        <v>0</v>
      </c>
      <c r="AZ101" s="1321">
        <v>0</v>
      </c>
      <c r="BA101" s="1321">
        <v>0</v>
      </c>
      <c r="BB101" s="1321">
        <v>0</v>
      </c>
      <c r="BC101" s="1321">
        <v>0</v>
      </c>
      <c r="BD101" s="1321">
        <v>0</v>
      </c>
      <c r="BE101" s="1321">
        <v>0</v>
      </c>
      <c r="BF101" s="1321">
        <v>0</v>
      </c>
      <c r="BG101" s="1321">
        <v>0</v>
      </c>
      <c r="BH101" s="1321">
        <v>0</v>
      </c>
      <c r="BI101" s="1321">
        <v>0</v>
      </c>
      <c r="BJ101" s="1321">
        <v>0</v>
      </c>
      <c r="BK101" s="1321">
        <f t="shared" si="38"/>
        <v>0</v>
      </c>
      <c r="BL101" s="1321">
        <v>0</v>
      </c>
      <c r="BM101" s="1321">
        <v>0</v>
      </c>
      <c r="BN101" s="1321">
        <v>0</v>
      </c>
      <c r="BO101" s="1321">
        <v>0</v>
      </c>
      <c r="BP101" s="1321">
        <v>0</v>
      </c>
      <c r="BQ101" s="1321">
        <v>0</v>
      </c>
      <c r="BR101" s="1321">
        <v>0</v>
      </c>
      <c r="BS101" s="1321">
        <v>0</v>
      </c>
      <c r="BT101" s="1321">
        <v>0</v>
      </c>
      <c r="BU101" s="1321">
        <v>0</v>
      </c>
      <c r="BV101" s="1321">
        <v>0</v>
      </c>
      <c r="BW101" s="1321">
        <v>0</v>
      </c>
      <c r="BX101" s="1321">
        <v>0</v>
      </c>
      <c r="BY101" s="1321">
        <v>0</v>
      </c>
      <c r="BZ101" s="1321">
        <v>0</v>
      </c>
      <c r="CA101" s="1321">
        <v>0</v>
      </c>
      <c r="CB101" s="1321">
        <v>0</v>
      </c>
      <c r="CC101" s="1321">
        <v>630176.87420901121</v>
      </c>
      <c r="CD101" s="1321">
        <v>0</v>
      </c>
      <c r="CE101" s="1321">
        <v>0</v>
      </c>
      <c r="CF101" s="1321">
        <v>0</v>
      </c>
      <c r="CG101" s="1321">
        <v>0</v>
      </c>
      <c r="CH101" s="1321">
        <v>0</v>
      </c>
      <c r="CI101" s="1321">
        <v>0</v>
      </c>
      <c r="CJ101" s="1321">
        <v>0</v>
      </c>
      <c r="CK101" s="1321">
        <v>0</v>
      </c>
      <c r="CL101" s="1321">
        <v>0</v>
      </c>
      <c r="CM101" s="1321">
        <v>0</v>
      </c>
      <c r="CN101" s="1321">
        <v>0</v>
      </c>
      <c r="CO101" s="1321">
        <v>0</v>
      </c>
      <c r="CP101" s="1321">
        <v>0</v>
      </c>
      <c r="CQ101" s="1321">
        <v>0</v>
      </c>
      <c r="CR101" s="1321">
        <v>0</v>
      </c>
      <c r="CS101" s="1321">
        <v>0</v>
      </c>
      <c r="CT101" s="1321">
        <v>0</v>
      </c>
      <c r="CU101" s="1321">
        <v>0</v>
      </c>
      <c r="CV101" s="1321">
        <v>0</v>
      </c>
      <c r="CW101" s="1321">
        <v>0</v>
      </c>
      <c r="CX101" s="1321">
        <v>0</v>
      </c>
      <c r="CY101" s="1321">
        <v>0</v>
      </c>
      <c r="CZ101" s="1321">
        <v>0</v>
      </c>
      <c r="DA101" s="1321">
        <v>0</v>
      </c>
      <c r="DB101" s="1321">
        <v>0</v>
      </c>
      <c r="DC101" s="1321">
        <v>0</v>
      </c>
      <c r="DD101" s="1321">
        <v>0</v>
      </c>
      <c r="DE101" s="1321">
        <v>0</v>
      </c>
      <c r="DF101" s="1321">
        <v>0</v>
      </c>
      <c r="DG101" s="1321">
        <v>72376.057689283043</v>
      </c>
      <c r="DH101" s="1321">
        <v>0</v>
      </c>
      <c r="DI101" s="1321">
        <v>0</v>
      </c>
      <c r="DJ101" s="1321">
        <v>0</v>
      </c>
      <c r="DK101" s="1321">
        <v>0</v>
      </c>
      <c r="DL101" s="1321">
        <v>0</v>
      </c>
      <c r="DM101" s="1321">
        <v>0</v>
      </c>
      <c r="DN101" s="1321">
        <v>0</v>
      </c>
      <c r="DO101" s="1321">
        <v>0</v>
      </c>
      <c r="DP101" s="1321">
        <f t="shared" si="39"/>
        <v>702552.93189829425</v>
      </c>
      <c r="DQ101" s="1321">
        <f t="shared" si="40"/>
        <v>702552.93189829425</v>
      </c>
      <c r="DR101" s="1321">
        <f t="shared" si="57"/>
        <v>13425892.236523712</v>
      </c>
      <c r="DS101" s="1321"/>
      <c r="DT101" s="1321">
        <f t="shared" si="41"/>
        <v>13425892.236523712</v>
      </c>
    </row>
    <row r="102" spans="1:124">
      <c r="A102" s="1310">
        <f t="shared" si="37"/>
        <v>100</v>
      </c>
      <c r="B102" s="1662"/>
      <c r="C102" s="1" t="s">
        <v>164</v>
      </c>
      <c r="D102" s="40">
        <v>566</v>
      </c>
      <c r="E102" s="1321">
        <v>2272351.63</v>
      </c>
      <c r="F102" s="1321">
        <v>181305.87943531785</v>
      </c>
      <c r="G102" s="1321">
        <v>0</v>
      </c>
      <c r="H102" s="1321">
        <v>0</v>
      </c>
      <c r="I102" s="1321">
        <v>0</v>
      </c>
      <c r="J102" s="1321">
        <v>0</v>
      </c>
      <c r="K102" s="1321">
        <v>0</v>
      </c>
      <c r="L102" s="1321">
        <v>0</v>
      </c>
      <c r="M102" s="1321">
        <v>0</v>
      </c>
      <c r="N102" s="1321">
        <v>0</v>
      </c>
      <c r="O102" s="1321">
        <v>0</v>
      </c>
      <c r="P102" s="1321">
        <v>0</v>
      </c>
      <c r="Q102" s="1321">
        <v>0</v>
      </c>
      <c r="R102" s="1321">
        <v>0</v>
      </c>
      <c r="S102" s="1321">
        <v>0</v>
      </c>
      <c r="T102" s="1321">
        <v>0</v>
      </c>
      <c r="U102" s="1321">
        <v>0</v>
      </c>
      <c r="V102" s="1321">
        <v>0</v>
      </c>
      <c r="W102" s="1321">
        <v>0</v>
      </c>
      <c r="X102" s="1321">
        <v>0</v>
      </c>
      <c r="Y102" s="1321">
        <v>0</v>
      </c>
      <c r="Z102" s="1321">
        <v>0</v>
      </c>
      <c r="AA102" s="1321">
        <v>0</v>
      </c>
      <c r="AB102" s="1321">
        <v>0</v>
      </c>
      <c r="AC102" s="1321">
        <v>0</v>
      </c>
      <c r="AD102" s="1321">
        <v>0</v>
      </c>
      <c r="AE102" s="1321">
        <v>0</v>
      </c>
      <c r="AF102" s="1321">
        <v>0</v>
      </c>
      <c r="AG102" s="1321">
        <v>0</v>
      </c>
      <c r="AH102" s="1321">
        <v>0</v>
      </c>
      <c r="AI102" s="1321">
        <v>0</v>
      </c>
      <c r="AJ102" s="1321">
        <v>0</v>
      </c>
      <c r="AK102" s="1321">
        <v>0</v>
      </c>
      <c r="AL102" s="1321">
        <v>0</v>
      </c>
      <c r="AM102" s="1321">
        <v>0</v>
      </c>
      <c r="AN102" s="1321">
        <v>0</v>
      </c>
      <c r="AO102" s="1321">
        <v>0</v>
      </c>
      <c r="AP102" s="1321">
        <v>0</v>
      </c>
      <c r="AQ102" s="1321">
        <v>0</v>
      </c>
      <c r="AR102" s="1321">
        <v>0</v>
      </c>
      <c r="AS102" s="1321">
        <v>0</v>
      </c>
      <c r="AT102" s="1321">
        <v>0</v>
      </c>
      <c r="AU102" s="1321">
        <v>0</v>
      </c>
      <c r="AV102" s="1321">
        <v>0</v>
      </c>
      <c r="AW102" s="1321">
        <v>0</v>
      </c>
      <c r="AX102" s="1321">
        <v>0</v>
      </c>
      <c r="AY102" s="1321">
        <v>0</v>
      </c>
      <c r="AZ102" s="1321">
        <v>0</v>
      </c>
      <c r="BA102" s="1321">
        <v>0</v>
      </c>
      <c r="BB102" s="1321">
        <v>0</v>
      </c>
      <c r="BC102" s="1321">
        <v>0</v>
      </c>
      <c r="BD102" s="1321">
        <v>0</v>
      </c>
      <c r="BE102" s="1321">
        <v>0</v>
      </c>
      <c r="BF102" s="1321">
        <v>0</v>
      </c>
      <c r="BG102" s="1321">
        <v>0</v>
      </c>
      <c r="BH102" s="1321">
        <v>0</v>
      </c>
      <c r="BI102" s="1321">
        <v>0</v>
      </c>
      <c r="BJ102" s="1321">
        <v>0</v>
      </c>
      <c r="BK102" s="1321">
        <f t="shared" si="38"/>
        <v>0</v>
      </c>
      <c r="BL102" s="1321">
        <v>0</v>
      </c>
      <c r="BM102" s="1321">
        <v>0</v>
      </c>
      <c r="BN102" s="1321">
        <v>0</v>
      </c>
      <c r="BO102" s="1321">
        <v>0</v>
      </c>
      <c r="BP102" s="1321">
        <v>0</v>
      </c>
      <c r="BQ102" s="1321">
        <v>0</v>
      </c>
      <c r="BR102" s="1321">
        <v>0</v>
      </c>
      <c r="BS102" s="1321">
        <v>0</v>
      </c>
      <c r="BT102" s="1321">
        <v>0</v>
      </c>
      <c r="BU102" s="1321">
        <v>0</v>
      </c>
      <c r="BV102" s="1321">
        <v>0</v>
      </c>
      <c r="BW102" s="1321">
        <v>0</v>
      </c>
      <c r="BX102" s="1321">
        <v>0</v>
      </c>
      <c r="BY102" s="1321">
        <v>0</v>
      </c>
      <c r="BZ102" s="1321">
        <v>0</v>
      </c>
      <c r="CA102" s="1321">
        <v>0</v>
      </c>
      <c r="CB102" s="1321">
        <v>0</v>
      </c>
      <c r="CC102" s="1321">
        <v>0</v>
      </c>
      <c r="CD102" s="1321">
        <v>0</v>
      </c>
      <c r="CE102" s="1321">
        <v>0</v>
      </c>
      <c r="CF102" s="1321">
        <v>0</v>
      </c>
      <c r="CG102" s="1321">
        <v>0</v>
      </c>
      <c r="CH102" s="1321">
        <v>0</v>
      </c>
      <c r="CI102" s="1321">
        <v>0</v>
      </c>
      <c r="CJ102" s="1321">
        <v>0</v>
      </c>
      <c r="CK102" s="1321">
        <v>0</v>
      </c>
      <c r="CL102" s="1321">
        <v>0</v>
      </c>
      <c r="CM102" s="1321">
        <v>0</v>
      </c>
      <c r="CN102" s="1321">
        <v>0</v>
      </c>
      <c r="CO102" s="1321">
        <v>0</v>
      </c>
      <c r="CP102" s="1321">
        <v>0</v>
      </c>
      <c r="CQ102" s="1321">
        <v>0</v>
      </c>
      <c r="CR102" s="1321">
        <v>0</v>
      </c>
      <c r="CS102" s="1321">
        <v>0</v>
      </c>
      <c r="CT102" s="1321">
        <v>0</v>
      </c>
      <c r="CU102" s="1321">
        <v>0</v>
      </c>
      <c r="CV102" s="1321">
        <v>0</v>
      </c>
      <c r="CW102" s="1321">
        <v>0</v>
      </c>
      <c r="CX102" s="1321">
        <v>0</v>
      </c>
      <c r="CY102" s="1321">
        <v>0</v>
      </c>
      <c r="CZ102" s="1321">
        <v>0</v>
      </c>
      <c r="DA102" s="1321">
        <v>0</v>
      </c>
      <c r="DB102" s="1321">
        <v>0</v>
      </c>
      <c r="DC102" s="1321">
        <v>0</v>
      </c>
      <c r="DD102" s="1321">
        <v>0</v>
      </c>
      <c r="DE102" s="1321">
        <v>0</v>
      </c>
      <c r="DF102" s="1321">
        <v>0</v>
      </c>
      <c r="DG102" s="1321">
        <v>0</v>
      </c>
      <c r="DH102" s="1321">
        <v>0</v>
      </c>
      <c r="DI102" s="1321">
        <v>0</v>
      </c>
      <c r="DJ102" s="1321">
        <v>0</v>
      </c>
      <c r="DK102" s="1321">
        <v>0</v>
      </c>
      <c r="DL102" s="1321">
        <v>0</v>
      </c>
      <c r="DM102" s="1321">
        <v>0</v>
      </c>
      <c r="DN102" s="1321">
        <v>0</v>
      </c>
      <c r="DO102" s="1321">
        <v>0</v>
      </c>
      <c r="DP102" s="1321">
        <f t="shared" si="39"/>
        <v>0</v>
      </c>
      <c r="DQ102" s="1321">
        <f t="shared" si="40"/>
        <v>0</v>
      </c>
      <c r="DR102" s="1321">
        <f t="shared" si="57"/>
        <v>181305.87943531785</v>
      </c>
      <c r="DS102" s="1321"/>
      <c r="DT102" s="1321">
        <f t="shared" si="41"/>
        <v>181305.87943531785</v>
      </c>
    </row>
    <row r="103" spans="1:124">
      <c r="A103" s="1310">
        <f t="shared" si="37"/>
        <v>101</v>
      </c>
      <c r="B103" s="1662"/>
      <c r="C103" s="1" t="s">
        <v>165</v>
      </c>
      <c r="D103" s="40">
        <v>567</v>
      </c>
      <c r="E103" s="1321">
        <v>2590491.19</v>
      </c>
      <c r="F103" s="1321">
        <v>206689.52690759095</v>
      </c>
      <c r="G103" s="1321">
        <v>0</v>
      </c>
      <c r="H103" s="1321">
        <v>0</v>
      </c>
      <c r="I103" s="1321">
        <v>0</v>
      </c>
      <c r="J103" s="1321">
        <v>0</v>
      </c>
      <c r="K103" s="1321">
        <v>0</v>
      </c>
      <c r="L103" s="1321">
        <v>0</v>
      </c>
      <c r="M103" s="1321">
        <v>0</v>
      </c>
      <c r="N103" s="1321">
        <v>0</v>
      </c>
      <c r="O103" s="1321">
        <v>0</v>
      </c>
      <c r="P103" s="1321">
        <v>0</v>
      </c>
      <c r="Q103" s="1321">
        <v>0</v>
      </c>
      <c r="R103" s="1321">
        <v>0</v>
      </c>
      <c r="S103" s="1321">
        <v>0</v>
      </c>
      <c r="T103" s="1321">
        <v>0</v>
      </c>
      <c r="U103" s="1321">
        <v>0</v>
      </c>
      <c r="V103" s="1321">
        <v>0</v>
      </c>
      <c r="W103" s="1321">
        <v>0</v>
      </c>
      <c r="X103" s="1321">
        <v>0</v>
      </c>
      <c r="Y103" s="1321">
        <v>0</v>
      </c>
      <c r="Z103" s="1321">
        <v>0</v>
      </c>
      <c r="AA103" s="1321">
        <v>0</v>
      </c>
      <c r="AB103" s="1321">
        <v>0</v>
      </c>
      <c r="AC103" s="1321">
        <v>0</v>
      </c>
      <c r="AD103" s="1321">
        <v>0</v>
      </c>
      <c r="AE103" s="1321">
        <v>0</v>
      </c>
      <c r="AF103" s="1321">
        <v>0</v>
      </c>
      <c r="AG103" s="1321">
        <v>0</v>
      </c>
      <c r="AH103" s="1321">
        <v>0</v>
      </c>
      <c r="AI103" s="1321">
        <v>0</v>
      </c>
      <c r="AJ103" s="1321">
        <v>0</v>
      </c>
      <c r="AK103" s="1321">
        <v>0</v>
      </c>
      <c r="AL103" s="1321">
        <v>0</v>
      </c>
      <c r="AM103" s="1321">
        <v>0</v>
      </c>
      <c r="AN103" s="1321">
        <v>0</v>
      </c>
      <c r="AO103" s="1321">
        <v>0</v>
      </c>
      <c r="AP103" s="1321">
        <v>0</v>
      </c>
      <c r="AQ103" s="1321">
        <v>0</v>
      </c>
      <c r="AR103" s="1321">
        <v>0</v>
      </c>
      <c r="AS103" s="1321">
        <v>0</v>
      </c>
      <c r="AT103" s="1321">
        <v>0</v>
      </c>
      <c r="AU103" s="1321">
        <v>0</v>
      </c>
      <c r="AV103" s="1321">
        <v>0</v>
      </c>
      <c r="AW103" s="1321">
        <v>0</v>
      </c>
      <c r="AX103" s="1321">
        <v>0</v>
      </c>
      <c r="AY103" s="1321">
        <v>0</v>
      </c>
      <c r="AZ103" s="1321">
        <v>0</v>
      </c>
      <c r="BA103" s="1321">
        <v>0</v>
      </c>
      <c r="BB103" s="1321">
        <v>0</v>
      </c>
      <c r="BC103" s="1321">
        <v>0</v>
      </c>
      <c r="BD103" s="1321">
        <v>0</v>
      </c>
      <c r="BE103" s="1321">
        <v>0</v>
      </c>
      <c r="BF103" s="1321">
        <v>0</v>
      </c>
      <c r="BG103" s="1321">
        <v>0</v>
      </c>
      <c r="BH103" s="1321">
        <v>0</v>
      </c>
      <c r="BI103" s="1321">
        <v>0</v>
      </c>
      <c r="BJ103" s="1321">
        <v>0</v>
      </c>
      <c r="BK103" s="1321">
        <f t="shared" si="38"/>
        <v>0</v>
      </c>
      <c r="BL103" s="1321">
        <v>0</v>
      </c>
      <c r="BM103" s="1321">
        <v>0</v>
      </c>
      <c r="BN103" s="1321">
        <v>0</v>
      </c>
      <c r="BO103" s="1321">
        <v>0</v>
      </c>
      <c r="BP103" s="1321">
        <v>0</v>
      </c>
      <c r="BQ103" s="1321">
        <v>0</v>
      </c>
      <c r="BR103" s="1321">
        <v>0</v>
      </c>
      <c r="BS103" s="1321">
        <v>0</v>
      </c>
      <c r="BT103" s="1321">
        <v>0</v>
      </c>
      <c r="BU103" s="1321">
        <v>0</v>
      </c>
      <c r="BV103" s="1321">
        <v>0</v>
      </c>
      <c r="BW103" s="1321">
        <v>0</v>
      </c>
      <c r="BX103" s="1321">
        <v>0</v>
      </c>
      <c r="BY103" s="1321">
        <v>0</v>
      </c>
      <c r="BZ103" s="1321">
        <v>0</v>
      </c>
      <c r="CA103" s="1321">
        <v>0</v>
      </c>
      <c r="CB103" s="1321">
        <v>0</v>
      </c>
      <c r="CC103" s="1321">
        <v>0</v>
      </c>
      <c r="CD103" s="1321">
        <v>0</v>
      </c>
      <c r="CE103" s="1321">
        <v>0</v>
      </c>
      <c r="CF103" s="1321">
        <v>0</v>
      </c>
      <c r="CG103" s="1321">
        <v>0</v>
      </c>
      <c r="CH103" s="1321">
        <v>0</v>
      </c>
      <c r="CI103" s="1321">
        <v>0</v>
      </c>
      <c r="CJ103" s="1321">
        <v>0</v>
      </c>
      <c r="CK103" s="1321">
        <v>0</v>
      </c>
      <c r="CL103" s="1321">
        <v>0</v>
      </c>
      <c r="CM103" s="1321">
        <v>0</v>
      </c>
      <c r="CN103" s="1321">
        <v>0</v>
      </c>
      <c r="CO103" s="1321">
        <v>0</v>
      </c>
      <c r="CP103" s="1321">
        <v>0</v>
      </c>
      <c r="CQ103" s="1321">
        <v>0</v>
      </c>
      <c r="CR103" s="1321">
        <v>0</v>
      </c>
      <c r="CS103" s="1321">
        <v>0</v>
      </c>
      <c r="CT103" s="1321">
        <v>0</v>
      </c>
      <c r="CU103" s="1321">
        <v>0</v>
      </c>
      <c r="CV103" s="1321">
        <v>0</v>
      </c>
      <c r="CW103" s="1321">
        <v>0</v>
      </c>
      <c r="CX103" s="1321">
        <v>0</v>
      </c>
      <c r="CY103" s="1321">
        <v>0</v>
      </c>
      <c r="CZ103" s="1321">
        <v>0</v>
      </c>
      <c r="DA103" s="1321">
        <v>0</v>
      </c>
      <c r="DB103" s="1321">
        <v>0</v>
      </c>
      <c r="DC103" s="1321">
        <v>0</v>
      </c>
      <c r="DD103" s="1321">
        <v>0</v>
      </c>
      <c r="DE103" s="1321">
        <v>0</v>
      </c>
      <c r="DF103" s="1321">
        <v>0</v>
      </c>
      <c r="DG103" s="1321">
        <v>0</v>
      </c>
      <c r="DH103" s="1321">
        <v>0</v>
      </c>
      <c r="DI103" s="1321">
        <v>0</v>
      </c>
      <c r="DJ103" s="1321">
        <v>0</v>
      </c>
      <c r="DK103" s="1321">
        <v>0</v>
      </c>
      <c r="DL103" s="1321">
        <v>0</v>
      </c>
      <c r="DM103" s="1321">
        <v>0</v>
      </c>
      <c r="DN103" s="1321">
        <v>0</v>
      </c>
      <c r="DO103" s="1321">
        <v>0</v>
      </c>
      <c r="DP103" s="1321">
        <f t="shared" si="39"/>
        <v>0</v>
      </c>
      <c r="DQ103" s="1321">
        <f t="shared" si="40"/>
        <v>0</v>
      </c>
      <c r="DR103" s="1321">
        <f t="shared" si="57"/>
        <v>206689.52690759095</v>
      </c>
      <c r="DS103" s="1321"/>
      <c r="DT103" s="1321">
        <f t="shared" si="41"/>
        <v>206689.52690759095</v>
      </c>
    </row>
    <row r="104" spans="1:124">
      <c r="A104" s="1310">
        <f t="shared" si="37"/>
        <v>102</v>
      </c>
      <c r="B104" s="1662"/>
      <c r="C104" s="1322"/>
      <c r="D104" s="1323" t="s">
        <v>2339</v>
      </c>
      <c r="E104" s="1324">
        <f>SUM(E95:E103)</f>
        <v>50727895.874625415</v>
      </c>
      <c r="F104" s="1324">
        <f>SUM(F95:F103)</f>
        <v>15755638.294141022</v>
      </c>
      <c r="G104" s="1324">
        <f t="shared" ref="G104:BR104" si="58">SUM(G95:G103)</f>
        <v>0</v>
      </c>
      <c r="H104" s="1324">
        <f t="shared" si="58"/>
        <v>0</v>
      </c>
      <c r="I104" s="1324">
        <f t="shared" si="58"/>
        <v>0</v>
      </c>
      <c r="J104" s="1324">
        <f t="shared" si="58"/>
        <v>0</v>
      </c>
      <c r="K104" s="1324">
        <f t="shared" si="58"/>
        <v>22235.354378907097</v>
      </c>
      <c r="L104" s="1324">
        <f t="shared" si="58"/>
        <v>0</v>
      </c>
      <c r="M104" s="1324">
        <f t="shared" si="58"/>
        <v>0</v>
      </c>
      <c r="N104" s="1324">
        <f t="shared" si="58"/>
        <v>0</v>
      </c>
      <c r="O104" s="1324">
        <f t="shared" si="58"/>
        <v>0</v>
      </c>
      <c r="P104" s="1324">
        <f t="shared" si="58"/>
        <v>0</v>
      </c>
      <c r="Q104" s="1324">
        <f t="shared" si="58"/>
        <v>0</v>
      </c>
      <c r="R104" s="1324">
        <f t="shared" si="58"/>
        <v>0</v>
      </c>
      <c r="S104" s="1324">
        <f t="shared" si="58"/>
        <v>0</v>
      </c>
      <c r="T104" s="1324">
        <f t="shared" si="58"/>
        <v>0</v>
      </c>
      <c r="U104" s="1324">
        <f t="shared" si="58"/>
        <v>0</v>
      </c>
      <c r="V104" s="1324">
        <f t="shared" si="58"/>
        <v>0</v>
      </c>
      <c r="W104" s="1324">
        <f t="shared" si="58"/>
        <v>0</v>
      </c>
      <c r="X104" s="1324">
        <f t="shared" si="58"/>
        <v>0</v>
      </c>
      <c r="Y104" s="1324">
        <f t="shared" si="58"/>
        <v>0</v>
      </c>
      <c r="Z104" s="1324">
        <f t="shared" si="58"/>
        <v>0</v>
      </c>
      <c r="AA104" s="1324">
        <f t="shared" si="58"/>
        <v>0</v>
      </c>
      <c r="AB104" s="1324">
        <f t="shared" si="58"/>
        <v>0</v>
      </c>
      <c r="AC104" s="1324">
        <f t="shared" si="58"/>
        <v>0</v>
      </c>
      <c r="AD104" s="1324">
        <f t="shared" si="58"/>
        <v>0</v>
      </c>
      <c r="AE104" s="1324">
        <f t="shared" si="58"/>
        <v>0</v>
      </c>
      <c r="AF104" s="1324">
        <f t="shared" si="58"/>
        <v>0</v>
      </c>
      <c r="AG104" s="1324">
        <f t="shared" si="58"/>
        <v>0</v>
      </c>
      <c r="AH104" s="1324">
        <f t="shared" si="58"/>
        <v>0</v>
      </c>
      <c r="AI104" s="1324">
        <f t="shared" si="58"/>
        <v>0</v>
      </c>
      <c r="AJ104" s="1324">
        <f t="shared" si="58"/>
        <v>0</v>
      </c>
      <c r="AK104" s="1324">
        <f t="shared" si="58"/>
        <v>0</v>
      </c>
      <c r="AL104" s="1324">
        <f t="shared" si="58"/>
        <v>0</v>
      </c>
      <c r="AM104" s="1324">
        <f t="shared" si="58"/>
        <v>0</v>
      </c>
      <c r="AN104" s="1324">
        <f t="shared" si="58"/>
        <v>0</v>
      </c>
      <c r="AO104" s="1324">
        <f t="shared" si="58"/>
        <v>0</v>
      </c>
      <c r="AP104" s="1324">
        <f t="shared" si="58"/>
        <v>0</v>
      </c>
      <c r="AQ104" s="1324">
        <f t="shared" si="58"/>
        <v>0</v>
      </c>
      <c r="AR104" s="1324">
        <f t="shared" si="58"/>
        <v>0</v>
      </c>
      <c r="AS104" s="1324">
        <f t="shared" si="58"/>
        <v>0</v>
      </c>
      <c r="AT104" s="1324">
        <f t="shared" si="58"/>
        <v>0</v>
      </c>
      <c r="AU104" s="1324">
        <f t="shared" si="58"/>
        <v>0</v>
      </c>
      <c r="AV104" s="1324">
        <f t="shared" si="58"/>
        <v>0</v>
      </c>
      <c r="AW104" s="1324">
        <f t="shared" si="58"/>
        <v>0</v>
      </c>
      <c r="AX104" s="1324">
        <f t="shared" si="58"/>
        <v>0</v>
      </c>
      <c r="AY104" s="1324">
        <f t="shared" si="58"/>
        <v>0</v>
      </c>
      <c r="AZ104" s="1324">
        <f t="shared" si="58"/>
        <v>0</v>
      </c>
      <c r="BA104" s="1324">
        <f t="shared" si="58"/>
        <v>0</v>
      </c>
      <c r="BB104" s="1324">
        <f t="shared" si="58"/>
        <v>0</v>
      </c>
      <c r="BC104" s="1324">
        <f t="shared" si="58"/>
        <v>0</v>
      </c>
      <c r="BD104" s="1324">
        <f t="shared" si="58"/>
        <v>0</v>
      </c>
      <c r="BE104" s="1324">
        <f t="shared" si="58"/>
        <v>0</v>
      </c>
      <c r="BF104" s="1324">
        <f t="shared" si="58"/>
        <v>0</v>
      </c>
      <c r="BG104" s="1324">
        <f t="shared" si="58"/>
        <v>0</v>
      </c>
      <c r="BH104" s="1324">
        <f t="shared" si="58"/>
        <v>0</v>
      </c>
      <c r="BI104" s="1324">
        <f t="shared" si="58"/>
        <v>0</v>
      </c>
      <c r="BJ104" s="1324">
        <f t="shared" si="58"/>
        <v>0</v>
      </c>
      <c r="BK104" s="1324">
        <f t="shared" si="58"/>
        <v>22235.354378907097</v>
      </c>
      <c r="BL104" s="1324">
        <f t="shared" si="58"/>
        <v>0</v>
      </c>
      <c r="BM104" s="1324">
        <f t="shared" si="58"/>
        <v>0</v>
      </c>
      <c r="BN104" s="1324">
        <f t="shared" si="58"/>
        <v>0</v>
      </c>
      <c r="BO104" s="1324">
        <f t="shared" si="58"/>
        <v>0</v>
      </c>
      <c r="BP104" s="1324">
        <f t="shared" si="58"/>
        <v>0</v>
      </c>
      <c r="BQ104" s="1324">
        <f t="shared" si="58"/>
        <v>106844.34086728771</v>
      </c>
      <c r="BR104" s="1324">
        <f t="shared" si="58"/>
        <v>0</v>
      </c>
      <c r="BS104" s="1324">
        <f t="shared" ref="BS104:DT104" si="59">SUM(BS95:BS103)</f>
        <v>0</v>
      </c>
      <c r="BT104" s="1324">
        <f t="shared" si="59"/>
        <v>0</v>
      </c>
      <c r="BU104" s="1324">
        <f t="shared" si="59"/>
        <v>0</v>
      </c>
      <c r="BV104" s="1324">
        <f t="shared" si="59"/>
        <v>0</v>
      </c>
      <c r="BW104" s="1324">
        <f t="shared" si="59"/>
        <v>0</v>
      </c>
      <c r="BX104" s="1324">
        <f t="shared" si="59"/>
        <v>0</v>
      </c>
      <c r="BY104" s="1324">
        <f t="shared" si="59"/>
        <v>0</v>
      </c>
      <c r="BZ104" s="1324">
        <f t="shared" si="59"/>
        <v>0</v>
      </c>
      <c r="CA104" s="1324">
        <f t="shared" si="59"/>
        <v>0</v>
      </c>
      <c r="CB104" s="1324">
        <f t="shared" si="59"/>
        <v>0</v>
      </c>
      <c r="CC104" s="1324">
        <f t="shared" si="59"/>
        <v>630176.87420901121</v>
      </c>
      <c r="CD104" s="1324">
        <f t="shared" si="59"/>
        <v>0</v>
      </c>
      <c r="CE104" s="1324">
        <f t="shared" si="59"/>
        <v>0</v>
      </c>
      <c r="CF104" s="1324">
        <f t="shared" si="59"/>
        <v>0</v>
      </c>
      <c r="CG104" s="1324">
        <f t="shared" si="59"/>
        <v>0</v>
      </c>
      <c r="CH104" s="1324">
        <f t="shared" si="59"/>
        <v>0</v>
      </c>
      <c r="CI104" s="1324">
        <f t="shared" si="59"/>
        <v>0</v>
      </c>
      <c r="CJ104" s="1324">
        <f t="shared" si="59"/>
        <v>0</v>
      </c>
      <c r="CK104" s="1324">
        <f t="shared" si="59"/>
        <v>0</v>
      </c>
      <c r="CL104" s="1324">
        <f t="shared" si="59"/>
        <v>0</v>
      </c>
      <c r="CM104" s="1324">
        <f t="shared" si="59"/>
        <v>0</v>
      </c>
      <c r="CN104" s="1324">
        <f t="shared" si="59"/>
        <v>0</v>
      </c>
      <c r="CO104" s="1324">
        <f t="shared" si="59"/>
        <v>0</v>
      </c>
      <c r="CP104" s="1324">
        <f t="shared" si="59"/>
        <v>0</v>
      </c>
      <c r="CQ104" s="1324">
        <f t="shared" si="59"/>
        <v>0</v>
      </c>
      <c r="CR104" s="1324">
        <f t="shared" si="59"/>
        <v>0</v>
      </c>
      <c r="CS104" s="1324">
        <f t="shared" si="59"/>
        <v>0</v>
      </c>
      <c r="CT104" s="1324">
        <f t="shared" si="59"/>
        <v>0</v>
      </c>
      <c r="CU104" s="1324">
        <f t="shared" si="59"/>
        <v>0</v>
      </c>
      <c r="CV104" s="1324">
        <f t="shared" si="59"/>
        <v>0</v>
      </c>
      <c r="CW104" s="1324">
        <f t="shared" si="59"/>
        <v>0</v>
      </c>
      <c r="CX104" s="1324">
        <f t="shared" si="59"/>
        <v>0</v>
      </c>
      <c r="CY104" s="1324">
        <f t="shared" si="59"/>
        <v>0</v>
      </c>
      <c r="CZ104" s="1324">
        <f t="shared" si="59"/>
        <v>0</v>
      </c>
      <c r="DA104" s="1324">
        <f t="shared" si="59"/>
        <v>0</v>
      </c>
      <c r="DB104" s="1324">
        <f t="shared" si="59"/>
        <v>0</v>
      </c>
      <c r="DC104" s="1324">
        <f t="shared" si="59"/>
        <v>0</v>
      </c>
      <c r="DD104" s="1324">
        <f t="shared" si="59"/>
        <v>0</v>
      </c>
      <c r="DE104" s="1324">
        <f t="shared" si="59"/>
        <v>0</v>
      </c>
      <c r="DF104" s="1324">
        <f t="shared" si="59"/>
        <v>0</v>
      </c>
      <c r="DG104" s="1324">
        <f t="shared" si="59"/>
        <v>72376.057689283043</v>
      </c>
      <c r="DH104" s="1324">
        <f t="shared" si="59"/>
        <v>0</v>
      </c>
      <c r="DI104" s="1324">
        <f t="shared" si="59"/>
        <v>0</v>
      </c>
      <c r="DJ104" s="1324">
        <f t="shared" si="59"/>
        <v>0</v>
      </c>
      <c r="DK104" s="1324">
        <f t="shared" si="59"/>
        <v>0</v>
      </c>
      <c r="DL104" s="1324">
        <f t="shared" si="59"/>
        <v>0</v>
      </c>
      <c r="DM104" s="1324">
        <f t="shared" si="59"/>
        <v>0</v>
      </c>
      <c r="DN104" s="1324">
        <f t="shared" si="59"/>
        <v>0</v>
      </c>
      <c r="DO104" s="1324">
        <f t="shared" si="59"/>
        <v>0</v>
      </c>
      <c r="DP104" s="1324">
        <f t="shared" si="59"/>
        <v>809397.27276558196</v>
      </c>
      <c r="DQ104" s="1324">
        <f t="shared" si="59"/>
        <v>831632.62714448909</v>
      </c>
      <c r="DR104" s="1324">
        <f t="shared" si="59"/>
        <v>16587270.921285512</v>
      </c>
      <c r="DS104" s="1324">
        <f t="shared" si="59"/>
        <v>0</v>
      </c>
      <c r="DT104" s="1324">
        <f t="shared" si="59"/>
        <v>16587270.921285512</v>
      </c>
    </row>
    <row r="105" spans="1:124">
      <c r="A105" s="1310">
        <f t="shared" si="37"/>
        <v>103</v>
      </c>
      <c r="B105" s="1662"/>
      <c r="C105" s="1" t="s">
        <v>115</v>
      </c>
      <c r="D105" s="40">
        <v>568</v>
      </c>
      <c r="E105" s="1321">
        <v>1099330.54</v>
      </c>
      <c r="F105" s="1321">
        <v>87713.137224630555</v>
      </c>
      <c r="G105" s="1321">
        <v>0</v>
      </c>
      <c r="H105" s="1321">
        <v>0</v>
      </c>
      <c r="I105" s="1321">
        <v>0</v>
      </c>
      <c r="J105" s="1321">
        <v>0</v>
      </c>
      <c r="K105" s="1321">
        <v>0</v>
      </c>
      <c r="L105" s="1321">
        <v>0</v>
      </c>
      <c r="M105" s="1321">
        <v>0</v>
      </c>
      <c r="N105" s="1321">
        <v>0</v>
      </c>
      <c r="O105" s="1321">
        <v>0</v>
      </c>
      <c r="P105" s="1321">
        <v>0</v>
      </c>
      <c r="Q105" s="1321">
        <v>0</v>
      </c>
      <c r="R105" s="1321">
        <v>0</v>
      </c>
      <c r="S105" s="1321">
        <v>0</v>
      </c>
      <c r="T105" s="1321">
        <v>0</v>
      </c>
      <c r="U105" s="1321">
        <v>0</v>
      </c>
      <c r="V105" s="1321">
        <v>0</v>
      </c>
      <c r="W105" s="1321">
        <v>0</v>
      </c>
      <c r="X105" s="1321">
        <v>0</v>
      </c>
      <c r="Y105" s="1321">
        <v>0</v>
      </c>
      <c r="Z105" s="1321">
        <v>0</v>
      </c>
      <c r="AA105" s="1321">
        <v>0</v>
      </c>
      <c r="AB105" s="1321">
        <v>0</v>
      </c>
      <c r="AC105" s="1321">
        <v>0</v>
      </c>
      <c r="AD105" s="1321">
        <v>0</v>
      </c>
      <c r="AE105" s="1321">
        <v>0</v>
      </c>
      <c r="AF105" s="1321">
        <v>0</v>
      </c>
      <c r="AG105" s="1321">
        <v>0</v>
      </c>
      <c r="AH105" s="1321">
        <v>0</v>
      </c>
      <c r="AI105" s="1321">
        <v>0</v>
      </c>
      <c r="AJ105" s="1321">
        <v>0</v>
      </c>
      <c r="AK105" s="1321">
        <v>0</v>
      </c>
      <c r="AL105" s="1321">
        <v>0</v>
      </c>
      <c r="AM105" s="1321">
        <v>0</v>
      </c>
      <c r="AN105" s="1321">
        <v>0</v>
      </c>
      <c r="AO105" s="1321">
        <v>0</v>
      </c>
      <c r="AP105" s="1321">
        <v>0</v>
      </c>
      <c r="AQ105" s="1321">
        <v>0</v>
      </c>
      <c r="AR105" s="1321">
        <v>0</v>
      </c>
      <c r="AS105" s="1321">
        <v>0</v>
      </c>
      <c r="AT105" s="1321">
        <v>0</v>
      </c>
      <c r="AU105" s="1321">
        <v>0</v>
      </c>
      <c r="AV105" s="1321">
        <v>0</v>
      </c>
      <c r="AW105" s="1321">
        <v>0</v>
      </c>
      <c r="AX105" s="1321">
        <v>0</v>
      </c>
      <c r="AY105" s="1321">
        <v>0</v>
      </c>
      <c r="AZ105" s="1321">
        <v>0</v>
      </c>
      <c r="BA105" s="1321">
        <v>0</v>
      </c>
      <c r="BB105" s="1321">
        <v>0</v>
      </c>
      <c r="BC105" s="1321">
        <v>0</v>
      </c>
      <c r="BD105" s="1321">
        <v>0</v>
      </c>
      <c r="BE105" s="1321">
        <v>0</v>
      </c>
      <c r="BF105" s="1321">
        <v>0</v>
      </c>
      <c r="BG105" s="1321">
        <v>0</v>
      </c>
      <c r="BH105" s="1321">
        <v>0</v>
      </c>
      <c r="BI105" s="1321">
        <v>0</v>
      </c>
      <c r="BJ105" s="1321">
        <v>0</v>
      </c>
      <c r="BK105" s="1321">
        <f t="shared" si="38"/>
        <v>0</v>
      </c>
      <c r="BL105" s="1321">
        <v>0</v>
      </c>
      <c r="BM105" s="1321">
        <v>0</v>
      </c>
      <c r="BN105" s="1321">
        <v>0</v>
      </c>
      <c r="BO105" s="1321">
        <v>0</v>
      </c>
      <c r="BP105" s="1321">
        <v>0</v>
      </c>
      <c r="BQ105" s="1321">
        <v>0</v>
      </c>
      <c r="BR105" s="1321">
        <v>0</v>
      </c>
      <c r="BS105" s="1321">
        <v>0</v>
      </c>
      <c r="BT105" s="1321">
        <v>0</v>
      </c>
      <c r="BU105" s="1321">
        <v>0</v>
      </c>
      <c r="BV105" s="1321">
        <v>0</v>
      </c>
      <c r="BW105" s="1321">
        <v>0</v>
      </c>
      <c r="BX105" s="1321">
        <v>0</v>
      </c>
      <c r="BY105" s="1321">
        <v>0</v>
      </c>
      <c r="BZ105" s="1321">
        <v>0</v>
      </c>
      <c r="CA105" s="1321">
        <v>0</v>
      </c>
      <c r="CB105" s="1321">
        <v>0</v>
      </c>
      <c r="CC105" s="1321">
        <v>0</v>
      </c>
      <c r="CD105" s="1321">
        <v>0</v>
      </c>
      <c r="CE105" s="1321">
        <v>0</v>
      </c>
      <c r="CF105" s="1321">
        <v>0</v>
      </c>
      <c r="CG105" s="1321">
        <v>0</v>
      </c>
      <c r="CH105" s="1321">
        <v>0</v>
      </c>
      <c r="CI105" s="1321">
        <v>0</v>
      </c>
      <c r="CJ105" s="1321">
        <v>0</v>
      </c>
      <c r="CK105" s="1321">
        <v>0</v>
      </c>
      <c r="CL105" s="1321">
        <v>0</v>
      </c>
      <c r="CM105" s="1321">
        <v>0</v>
      </c>
      <c r="CN105" s="1321">
        <v>0</v>
      </c>
      <c r="CO105" s="1321">
        <v>0</v>
      </c>
      <c r="CP105" s="1321">
        <v>0</v>
      </c>
      <c r="CQ105" s="1321">
        <v>0</v>
      </c>
      <c r="CR105" s="1321">
        <v>0</v>
      </c>
      <c r="CS105" s="1321">
        <v>0</v>
      </c>
      <c r="CT105" s="1321">
        <v>0</v>
      </c>
      <c r="CU105" s="1321">
        <v>0</v>
      </c>
      <c r="CV105" s="1321">
        <v>0</v>
      </c>
      <c r="CW105" s="1321">
        <v>0</v>
      </c>
      <c r="CX105" s="1321">
        <v>0</v>
      </c>
      <c r="CY105" s="1321">
        <v>0</v>
      </c>
      <c r="CZ105" s="1321">
        <v>0</v>
      </c>
      <c r="DA105" s="1321">
        <v>0</v>
      </c>
      <c r="DB105" s="1321">
        <v>0</v>
      </c>
      <c r="DC105" s="1321">
        <v>0</v>
      </c>
      <c r="DD105" s="1321">
        <v>0</v>
      </c>
      <c r="DE105" s="1321">
        <v>0</v>
      </c>
      <c r="DF105" s="1321">
        <v>0</v>
      </c>
      <c r="DG105" s="1321">
        <v>0</v>
      </c>
      <c r="DH105" s="1321">
        <v>0</v>
      </c>
      <c r="DI105" s="1321">
        <v>0</v>
      </c>
      <c r="DJ105" s="1321">
        <v>0</v>
      </c>
      <c r="DK105" s="1321">
        <v>0</v>
      </c>
      <c r="DL105" s="1321">
        <v>0</v>
      </c>
      <c r="DM105" s="1321">
        <v>0</v>
      </c>
      <c r="DN105" s="1321">
        <v>0</v>
      </c>
      <c r="DO105" s="1321">
        <v>0</v>
      </c>
      <c r="DP105" s="1321">
        <f t="shared" si="39"/>
        <v>0</v>
      </c>
      <c r="DQ105" s="1321">
        <f t="shared" si="40"/>
        <v>0</v>
      </c>
      <c r="DR105" s="1321">
        <f t="shared" ref="DR105:DR110" si="60">F105+DQ105</f>
        <v>87713.137224630555</v>
      </c>
      <c r="DS105" s="1321"/>
      <c r="DT105" s="1321">
        <f t="shared" si="41"/>
        <v>87713.137224630555</v>
      </c>
    </row>
    <row r="106" spans="1:124">
      <c r="A106" s="1310">
        <f t="shared" si="37"/>
        <v>104</v>
      </c>
      <c r="B106" s="1662"/>
      <c r="C106" s="1" t="s">
        <v>116</v>
      </c>
      <c r="D106" s="40">
        <v>569</v>
      </c>
      <c r="E106" s="1321">
        <v>6179431.9199999999</v>
      </c>
      <c r="F106" s="1321">
        <v>493043.12056064792</v>
      </c>
      <c r="G106" s="1321">
        <v>0</v>
      </c>
      <c r="H106" s="1321">
        <v>0</v>
      </c>
      <c r="I106" s="1321">
        <v>0</v>
      </c>
      <c r="J106" s="1321">
        <v>0</v>
      </c>
      <c r="K106" s="1321">
        <v>0</v>
      </c>
      <c r="L106" s="1321">
        <v>0</v>
      </c>
      <c r="M106" s="1321">
        <v>0</v>
      </c>
      <c r="N106" s="1321">
        <v>0</v>
      </c>
      <c r="O106" s="1321">
        <v>0</v>
      </c>
      <c r="P106" s="1321">
        <v>0</v>
      </c>
      <c r="Q106" s="1321">
        <v>0</v>
      </c>
      <c r="R106" s="1321">
        <v>0</v>
      </c>
      <c r="S106" s="1321">
        <v>0</v>
      </c>
      <c r="T106" s="1321">
        <v>0</v>
      </c>
      <c r="U106" s="1321">
        <v>0</v>
      </c>
      <c r="V106" s="1321">
        <v>0</v>
      </c>
      <c r="W106" s="1321">
        <v>0</v>
      </c>
      <c r="X106" s="1321">
        <v>0</v>
      </c>
      <c r="Y106" s="1321">
        <v>0</v>
      </c>
      <c r="Z106" s="1321">
        <v>0</v>
      </c>
      <c r="AA106" s="1321">
        <v>0</v>
      </c>
      <c r="AB106" s="1321">
        <v>0</v>
      </c>
      <c r="AC106" s="1321">
        <v>0</v>
      </c>
      <c r="AD106" s="1321">
        <v>0</v>
      </c>
      <c r="AE106" s="1321">
        <v>0</v>
      </c>
      <c r="AF106" s="1321">
        <v>0</v>
      </c>
      <c r="AG106" s="1321">
        <v>0</v>
      </c>
      <c r="AH106" s="1321">
        <v>0</v>
      </c>
      <c r="AI106" s="1321">
        <v>0</v>
      </c>
      <c r="AJ106" s="1321">
        <v>0</v>
      </c>
      <c r="AK106" s="1321">
        <v>0</v>
      </c>
      <c r="AL106" s="1321">
        <v>0</v>
      </c>
      <c r="AM106" s="1321">
        <v>0</v>
      </c>
      <c r="AN106" s="1321">
        <v>0</v>
      </c>
      <c r="AO106" s="1321">
        <v>0</v>
      </c>
      <c r="AP106" s="1321">
        <v>0</v>
      </c>
      <c r="AQ106" s="1321">
        <v>0</v>
      </c>
      <c r="AR106" s="1321">
        <v>0</v>
      </c>
      <c r="AS106" s="1321">
        <v>0</v>
      </c>
      <c r="AT106" s="1321">
        <v>0</v>
      </c>
      <c r="AU106" s="1321">
        <v>0</v>
      </c>
      <c r="AV106" s="1321">
        <v>0</v>
      </c>
      <c r="AW106" s="1321">
        <v>0</v>
      </c>
      <c r="AX106" s="1321">
        <v>0</v>
      </c>
      <c r="AY106" s="1321">
        <v>0</v>
      </c>
      <c r="AZ106" s="1321">
        <v>0</v>
      </c>
      <c r="BA106" s="1321">
        <v>0</v>
      </c>
      <c r="BB106" s="1321">
        <v>0</v>
      </c>
      <c r="BC106" s="1321">
        <v>0</v>
      </c>
      <c r="BD106" s="1321">
        <v>0</v>
      </c>
      <c r="BE106" s="1321">
        <v>0</v>
      </c>
      <c r="BF106" s="1321">
        <v>0</v>
      </c>
      <c r="BG106" s="1321">
        <v>0</v>
      </c>
      <c r="BH106" s="1321">
        <v>0</v>
      </c>
      <c r="BI106" s="1321">
        <v>0</v>
      </c>
      <c r="BJ106" s="1321">
        <v>0</v>
      </c>
      <c r="BK106" s="1321">
        <f t="shared" si="38"/>
        <v>0</v>
      </c>
      <c r="BL106" s="1321">
        <v>0</v>
      </c>
      <c r="BM106" s="1321">
        <v>0</v>
      </c>
      <c r="BN106" s="1321">
        <v>0</v>
      </c>
      <c r="BO106" s="1321">
        <v>0</v>
      </c>
      <c r="BP106" s="1321">
        <v>0</v>
      </c>
      <c r="BQ106" s="1321">
        <v>0</v>
      </c>
      <c r="BR106" s="1321">
        <v>0</v>
      </c>
      <c r="BS106" s="1321">
        <v>0</v>
      </c>
      <c r="BT106" s="1321">
        <v>0</v>
      </c>
      <c r="BU106" s="1321">
        <v>0</v>
      </c>
      <c r="BV106" s="1321">
        <v>0</v>
      </c>
      <c r="BW106" s="1321">
        <v>0</v>
      </c>
      <c r="BX106" s="1321">
        <v>0</v>
      </c>
      <c r="BY106" s="1321">
        <v>0</v>
      </c>
      <c r="BZ106" s="1321">
        <v>0</v>
      </c>
      <c r="CA106" s="1321">
        <v>0</v>
      </c>
      <c r="CB106" s="1321">
        <v>0</v>
      </c>
      <c r="CC106" s="1321">
        <v>0</v>
      </c>
      <c r="CD106" s="1321">
        <v>0</v>
      </c>
      <c r="CE106" s="1321">
        <v>0</v>
      </c>
      <c r="CF106" s="1321">
        <v>0</v>
      </c>
      <c r="CG106" s="1321">
        <v>0</v>
      </c>
      <c r="CH106" s="1321">
        <v>0</v>
      </c>
      <c r="CI106" s="1321">
        <v>0</v>
      </c>
      <c r="CJ106" s="1321">
        <v>0</v>
      </c>
      <c r="CK106" s="1321">
        <v>0</v>
      </c>
      <c r="CL106" s="1321">
        <v>0</v>
      </c>
      <c r="CM106" s="1321">
        <v>0</v>
      </c>
      <c r="CN106" s="1321">
        <v>0</v>
      </c>
      <c r="CO106" s="1321">
        <v>0</v>
      </c>
      <c r="CP106" s="1321">
        <v>0</v>
      </c>
      <c r="CQ106" s="1321">
        <v>0</v>
      </c>
      <c r="CR106" s="1321">
        <v>0</v>
      </c>
      <c r="CS106" s="1321">
        <v>0</v>
      </c>
      <c r="CT106" s="1321">
        <v>0</v>
      </c>
      <c r="CU106" s="1321">
        <v>0</v>
      </c>
      <c r="CV106" s="1321">
        <v>0</v>
      </c>
      <c r="CW106" s="1321">
        <v>0</v>
      </c>
      <c r="CX106" s="1321">
        <v>0</v>
      </c>
      <c r="CY106" s="1321">
        <v>0</v>
      </c>
      <c r="CZ106" s="1321">
        <v>0</v>
      </c>
      <c r="DA106" s="1321">
        <v>0</v>
      </c>
      <c r="DB106" s="1321">
        <v>0</v>
      </c>
      <c r="DC106" s="1321">
        <v>0</v>
      </c>
      <c r="DD106" s="1321">
        <v>0</v>
      </c>
      <c r="DE106" s="1321">
        <v>0</v>
      </c>
      <c r="DF106" s="1321">
        <v>0</v>
      </c>
      <c r="DG106" s="1321">
        <v>0</v>
      </c>
      <c r="DH106" s="1321">
        <v>0</v>
      </c>
      <c r="DI106" s="1321">
        <v>0</v>
      </c>
      <c r="DJ106" s="1321">
        <v>0</v>
      </c>
      <c r="DK106" s="1321">
        <v>0</v>
      </c>
      <c r="DL106" s="1321">
        <v>0</v>
      </c>
      <c r="DM106" s="1321">
        <v>0</v>
      </c>
      <c r="DN106" s="1321">
        <v>0</v>
      </c>
      <c r="DO106" s="1321">
        <v>0</v>
      </c>
      <c r="DP106" s="1321">
        <f t="shared" si="39"/>
        <v>0</v>
      </c>
      <c r="DQ106" s="1321">
        <f t="shared" si="40"/>
        <v>0</v>
      </c>
      <c r="DR106" s="1321">
        <f t="shared" si="60"/>
        <v>493043.12056064792</v>
      </c>
      <c r="DS106" s="1321"/>
      <c r="DT106" s="1321">
        <f t="shared" si="41"/>
        <v>493043.12056064792</v>
      </c>
    </row>
    <row r="107" spans="1:124">
      <c r="A107" s="1310">
        <f t="shared" si="37"/>
        <v>105</v>
      </c>
      <c r="B107" s="1662"/>
      <c r="C107" s="1" t="s">
        <v>166</v>
      </c>
      <c r="D107" s="40">
        <v>570</v>
      </c>
      <c r="E107" s="1321">
        <v>12802302.039999999</v>
      </c>
      <c r="F107" s="1321">
        <v>1021467.1882268344</v>
      </c>
      <c r="G107" s="1321">
        <v>0</v>
      </c>
      <c r="H107" s="1321">
        <v>0</v>
      </c>
      <c r="I107" s="1321">
        <v>0</v>
      </c>
      <c r="J107" s="1321">
        <v>0</v>
      </c>
      <c r="K107" s="1321">
        <v>0</v>
      </c>
      <c r="L107" s="1321">
        <v>0</v>
      </c>
      <c r="M107" s="1321">
        <v>0</v>
      </c>
      <c r="N107" s="1321">
        <v>0</v>
      </c>
      <c r="O107" s="1321">
        <v>0</v>
      </c>
      <c r="P107" s="1321">
        <v>0</v>
      </c>
      <c r="Q107" s="1321">
        <v>0</v>
      </c>
      <c r="R107" s="1321">
        <v>0</v>
      </c>
      <c r="S107" s="1321">
        <v>0</v>
      </c>
      <c r="T107" s="1321">
        <v>0</v>
      </c>
      <c r="U107" s="1321">
        <v>0</v>
      </c>
      <c r="V107" s="1321">
        <v>0</v>
      </c>
      <c r="W107" s="1321">
        <v>0</v>
      </c>
      <c r="X107" s="1321">
        <v>0</v>
      </c>
      <c r="Y107" s="1321">
        <v>0</v>
      </c>
      <c r="Z107" s="1321">
        <v>0</v>
      </c>
      <c r="AA107" s="1321">
        <v>0</v>
      </c>
      <c r="AB107" s="1321">
        <v>0</v>
      </c>
      <c r="AC107" s="1321">
        <v>0</v>
      </c>
      <c r="AD107" s="1321">
        <v>0</v>
      </c>
      <c r="AE107" s="1321">
        <v>0</v>
      </c>
      <c r="AF107" s="1321">
        <v>0</v>
      </c>
      <c r="AG107" s="1321">
        <v>0</v>
      </c>
      <c r="AH107" s="1321">
        <v>0</v>
      </c>
      <c r="AI107" s="1321">
        <v>0</v>
      </c>
      <c r="AJ107" s="1321">
        <v>0</v>
      </c>
      <c r="AK107" s="1321">
        <v>0</v>
      </c>
      <c r="AL107" s="1321">
        <v>0</v>
      </c>
      <c r="AM107" s="1321">
        <v>0</v>
      </c>
      <c r="AN107" s="1321">
        <v>0</v>
      </c>
      <c r="AO107" s="1321">
        <v>0</v>
      </c>
      <c r="AP107" s="1321">
        <v>0</v>
      </c>
      <c r="AQ107" s="1321">
        <v>0</v>
      </c>
      <c r="AR107" s="1321">
        <v>0</v>
      </c>
      <c r="AS107" s="1321">
        <v>0</v>
      </c>
      <c r="AT107" s="1321">
        <v>0</v>
      </c>
      <c r="AU107" s="1321">
        <v>0</v>
      </c>
      <c r="AV107" s="1321">
        <v>0</v>
      </c>
      <c r="AW107" s="1321">
        <v>0</v>
      </c>
      <c r="AX107" s="1321">
        <v>0</v>
      </c>
      <c r="AY107" s="1321">
        <v>0</v>
      </c>
      <c r="AZ107" s="1321">
        <v>0</v>
      </c>
      <c r="BA107" s="1321">
        <v>0</v>
      </c>
      <c r="BB107" s="1321">
        <v>0</v>
      </c>
      <c r="BC107" s="1321">
        <v>0</v>
      </c>
      <c r="BD107" s="1321">
        <v>0</v>
      </c>
      <c r="BE107" s="1321">
        <v>0</v>
      </c>
      <c r="BF107" s="1321">
        <v>0</v>
      </c>
      <c r="BG107" s="1321">
        <v>0</v>
      </c>
      <c r="BH107" s="1321">
        <v>0</v>
      </c>
      <c r="BI107" s="1321">
        <v>0</v>
      </c>
      <c r="BJ107" s="1321">
        <v>0</v>
      </c>
      <c r="BK107" s="1321">
        <f t="shared" si="38"/>
        <v>0</v>
      </c>
      <c r="BL107" s="1321">
        <v>0</v>
      </c>
      <c r="BM107" s="1321">
        <v>0</v>
      </c>
      <c r="BN107" s="1321">
        <v>0</v>
      </c>
      <c r="BO107" s="1321">
        <v>0</v>
      </c>
      <c r="BP107" s="1321">
        <v>0</v>
      </c>
      <c r="BQ107" s="1321">
        <v>0</v>
      </c>
      <c r="BR107" s="1321">
        <v>0</v>
      </c>
      <c r="BS107" s="1321">
        <v>0</v>
      </c>
      <c r="BT107" s="1321">
        <v>0</v>
      </c>
      <c r="BU107" s="1321">
        <v>0</v>
      </c>
      <c r="BV107" s="1321">
        <v>0</v>
      </c>
      <c r="BW107" s="1321">
        <v>0</v>
      </c>
      <c r="BX107" s="1321">
        <v>0</v>
      </c>
      <c r="BY107" s="1321">
        <v>0</v>
      </c>
      <c r="BZ107" s="1321">
        <v>0</v>
      </c>
      <c r="CA107" s="1321">
        <v>0</v>
      </c>
      <c r="CB107" s="1321">
        <v>0</v>
      </c>
      <c r="CC107" s="1321">
        <v>0</v>
      </c>
      <c r="CD107" s="1321">
        <v>0</v>
      </c>
      <c r="CE107" s="1321">
        <v>0</v>
      </c>
      <c r="CF107" s="1321">
        <v>0</v>
      </c>
      <c r="CG107" s="1321">
        <v>0</v>
      </c>
      <c r="CH107" s="1321">
        <v>0</v>
      </c>
      <c r="CI107" s="1321">
        <v>0</v>
      </c>
      <c r="CJ107" s="1321">
        <v>0</v>
      </c>
      <c r="CK107" s="1321">
        <v>0</v>
      </c>
      <c r="CL107" s="1321">
        <v>0</v>
      </c>
      <c r="CM107" s="1321">
        <v>0</v>
      </c>
      <c r="CN107" s="1321">
        <v>0</v>
      </c>
      <c r="CO107" s="1321">
        <v>0</v>
      </c>
      <c r="CP107" s="1321">
        <v>0</v>
      </c>
      <c r="CQ107" s="1321">
        <v>0</v>
      </c>
      <c r="CR107" s="1321">
        <v>0</v>
      </c>
      <c r="CS107" s="1321">
        <v>0</v>
      </c>
      <c r="CT107" s="1321">
        <v>0</v>
      </c>
      <c r="CU107" s="1321">
        <v>0</v>
      </c>
      <c r="CV107" s="1321">
        <v>0</v>
      </c>
      <c r="CW107" s="1321">
        <v>0</v>
      </c>
      <c r="CX107" s="1321">
        <v>0</v>
      </c>
      <c r="CY107" s="1321">
        <v>0</v>
      </c>
      <c r="CZ107" s="1321">
        <v>0</v>
      </c>
      <c r="DA107" s="1321">
        <v>0</v>
      </c>
      <c r="DB107" s="1321">
        <v>0</v>
      </c>
      <c r="DC107" s="1321">
        <v>0</v>
      </c>
      <c r="DD107" s="1321">
        <v>0</v>
      </c>
      <c r="DE107" s="1321">
        <v>0</v>
      </c>
      <c r="DF107" s="1321">
        <v>0</v>
      </c>
      <c r="DG107" s="1321">
        <v>0</v>
      </c>
      <c r="DH107" s="1321">
        <v>0</v>
      </c>
      <c r="DI107" s="1321">
        <v>0</v>
      </c>
      <c r="DJ107" s="1321">
        <v>0</v>
      </c>
      <c r="DK107" s="1321">
        <v>0</v>
      </c>
      <c r="DL107" s="1321">
        <v>0</v>
      </c>
      <c r="DM107" s="1321">
        <v>0</v>
      </c>
      <c r="DN107" s="1321">
        <v>0</v>
      </c>
      <c r="DO107" s="1321">
        <v>0</v>
      </c>
      <c r="DP107" s="1321">
        <f t="shared" si="39"/>
        <v>0</v>
      </c>
      <c r="DQ107" s="1321">
        <f t="shared" si="40"/>
        <v>0</v>
      </c>
      <c r="DR107" s="1321">
        <f t="shared" si="60"/>
        <v>1021467.1882268344</v>
      </c>
      <c r="DS107" s="1321"/>
      <c r="DT107" s="1321">
        <f t="shared" si="41"/>
        <v>1021467.1882268344</v>
      </c>
    </row>
    <row r="108" spans="1:124">
      <c r="A108" s="1310">
        <f t="shared" si="37"/>
        <v>106</v>
      </c>
      <c r="B108" s="1662"/>
      <c r="C108" s="1" t="s">
        <v>167</v>
      </c>
      <c r="D108" s="40">
        <v>571</v>
      </c>
      <c r="E108" s="1321">
        <v>16190493.27</v>
      </c>
      <c r="F108" s="1321">
        <v>1291803.426043242</v>
      </c>
      <c r="G108" s="1321">
        <v>0</v>
      </c>
      <c r="H108" s="1321">
        <v>0</v>
      </c>
      <c r="I108" s="1321">
        <v>0</v>
      </c>
      <c r="J108" s="1321">
        <v>0</v>
      </c>
      <c r="K108" s="1321">
        <v>14851.832969981475</v>
      </c>
      <c r="L108" s="1321">
        <v>0</v>
      </c>
      <c r="M108" s="1321">
        <v>0</v>
      </c>
      <c r="N108" s="1321">
        <v>0</v>
      </c>
      <c r="O108" s="1321">
        <v>0</v>
      </c>
      <c r="P108" s="1321">
        <v>0</v>
      </c>
      <c r="Q108" s="1321">
        <v>0</v>
      </c>
      <c r="R108" s="1321">
        <v>0</v>
      </c>
      <c r="S108" s="1321">
        <v>0</v>
      </c>
      <c r="T108" s="1321">
        <v>0</v>
      </c>
      <c r="U108" s="1321">
        <v>0</v>
      </c>
      <c r="V108" s="1321">
        <v>0</v>
      </c>
      <c r="W108" s="1321">
        <v>0</v>
      </c>
      <c r="X108" s="1321">
        <v>0</v>
      </c>
      <c r="Y108" s="1321">
        <v>0</v>
      </c>
      <c r="Z108" s="1321">
        <v>0</v>
      </c>
      <c r="AA108" s="1321">
        <v>0</v>
      </c>
      <c r="AB108" s="1321">
        <v>0</v>
      </c>
      <c r="AC108" s="1321">
        <v>0</v>
      </c>
      <c r="AD108" s="1321">
        <v>0</v>
      </c>
      <c r="AE108" s="1321">
        <v>0</v>
      </c>
      <c r="AF108" s="1321">
        <v>0</v>
      </c>
      <c r="AG108" s="1321">
        <v>0</v>
      </c>
      <c r="AH108" s="1321">
        <v>0</v>
      </c>
      <c r="AI108" s="1321">
        <v>0</v>
      </c>
      <c r="AJ108" s="1321">
        <v>0</v>
      </c>
      <c r="AK108" s="1321">
        <v>0</v>
      </c>
      <c r="AL108" s="1321">
        <v>0</v>
      </c>
      <c r="AM108" s="1321">
        <v>0</v>
      </c>
      <c r="AN108" s="1321">
        <v>0</v>
      </c>
      <c r="AO108" s="1321">
        <v>0</v>
      </c>
      <c r="AP108" s="1321">
        <v>0</v>
      </c>
      <c r="AQ108" s="1321">
        <v>0</v>
      </c>
      <c r="AR108" s="1321">
        <v>0</v>
      </c>
      <c r="AS108" s="1321">
        <v>0</v>
      </c>
      <c r="AT108" s="1321">
        <v>0</v>
      </c>
      <c r="AU108" s="1321">
        <v>0</v>
      </c>
      <c r="AV108" s="1321">
        <v>0</v>
      </c>
      <c r="AW108" s="1321">
        <v>0</v>
      </c>
      <c r="AX108" s="1321">
        <v>0</v>
      </c>
      <c r="AY108" s="1321">
        <v>0</v>
      </c>
      <c r="AZ108" s="1321">
        <v>0</v>
      </c>
      <c r="BA108" s="1321">
        <v>0</v>
      </c>
      <c r="BB108" s="1321">
        <v>0</v>
      </c>
      <c r="BC108" s="1321">
        <v>0</v>
      </c>
      <c r="BD108" s="1321">
        <v>0</v>
      </c>
      <c r="BE108" s="1321">
        <v>0</v>
      </c>
      <c r="BF108" s="1321">
        <v>0</v>
      </c>
      <c r="BG108" s="1321">
        <v>0</v>
      </c>
      <c r="BH108" s="1321">
        <v>0</v>
      </c>
      <c r="BI108" s="1321">
        <v>0</v>
      </c>
      <c r="BJ108" s="1321">
        <v>0</v>
      </c>
      <c r="BK108" s="1321">
        <f t="shared" si="38"/>
        <v>14851.832969981475</v>
      </c>
      <c r="BL108" s="1321">
        <v>0</v>
      </c>
      <c r="BM108" s="1321">
        <v>0</v>
      </c>
      <c r="BN108" s="1321">
        <v>0</v>
      </c>
      <c r="BO108" s="1321">
        <v>0</v>
      </c>
      <c r="BP108" s="1321">
        <v>0</v>
      </c>
      <c r="BQ108" s="1321">
        <v>71365.370540441028</v>
      </c>
      <c r="BR108" s="1321">
        <v>0</v>
      </c>
      <c r="BS108" s="1321">
        <v>0</v>
      </c>
      <c r="BT108" s="1321">
        <v>0</v>
      </c>
      <c r="BU108" s="1321">
        <v>0</v>
      </c>
      <c r="BV108" s="1321">
        <v>0</v>
      </c>
      <c r="BW108" s="1321">
        <v>0</v>
      </c>
      <c r="BX108" s="1321">
        <v>0</v>
      </c>
      <c r="BY108" s="1321">
        <v>0</v>
      </c>
      <c r="BZ108" s="1321">
        <v>0</v>
      </c>
      <c r="CA108" s="1321">
        <v>395581.40208438708</v>
      </c>
      <c r="CB108" s="1321">
        <v>0</v>
      </c>
      <c r="CC108" s="1321">
        <v>0</v>
      </c>
      <c r="CD108" s="1321">
        <v>0</v>
      </c>
      <c r="CE108" s="1321">
        <v>0</v>
      </c>
      <c r="CF108" s="1321">
        <v>0</v>
      </c>
      <c r="CG108" s="1321">
        <v>0</v>
      </c>
      <c r="CH108" s="1321">
        <v>0</v>
      </c>
      <c r="CI108" s="1321">
        <v>0</v>
      </c>
      <c r="CJ108" s="1321">
        <v>0</v>
      </c>
      <c r="CK108" s="1321">
        <v>0</v>
      </c>
      <c r="CL108" s="1321">
        <v>0</v>
      </c>
      <c r="CM108" s="1321">
        <v>0</v>
      </c>
      <c r="CN108" s="1321">
        <v>0</v>
      </c>
      <c r="CO108" s="1321">
        <v>0</v>
      </c>
      <c r="CP108" s="1321">
        <v>0</v>
      </c>
      <c r="CQ108" s="1321">
        <v>0</v>
      </c>
      <c r="CR108" s="1321">
        <v>0</v>
      </c>
      <c r="CS108" s="1321">
        <v>0</v>
      </c>
      <c r="CT108" s="1321">
        <v>0</v>
      </c>
      <c r="CU108" s="1321">
        <v>0</v>
      </c>
      <c r="CV108" s="1321">
        <v>0</v>
      </c>
      <c r="CW108" s="1321">
        <v>0</v>
      </c>
      <c r="CX108" s="1321">
        <v>0</v>
      </c>
      <c r="CY108" s="1321">
        <v>0</v>
      </c>
      <c r="CZ108" s="1321">
        <v>0</v>
      </c>
      <c r="DA108" s="1321">
        <v>0</v>
      </c>
      <c r="DB108" s="1321">
        <v>0</v>
      </c>
      <c r="DC108" s="1321">
        <v>0</v>
      </c>
      <c r="DD108" s="1321">
        <v>0</v>
      </c>
      <c r="DE108" s="1321">
        <v>0</v>
      </c>
      <c r="DF108" s="1321">
        <v>0</v>
      </c>
      <c r="DG108" s="1321">
        <v>0</v>
      </c>
      <c r="DH108" s="1321">
        <v>0</v>
      </c>
      <c r="DI108" s="1321">
        <v>0</v>
      </c>
      <c r="DJ108" s="1321">
        <v>0</v>
      </c>
      <c r="DK108" s="1321">
        <v>0</v>
      </c>
      <c r="DL108" s="1321">
        <v>0</v>
      </c>
      <c r="DM108" s="1321">
        <v>0</v>
      </c>
      <c r="DN108" s="1321">
        <v>0</v>
      </c>
      <c r="DO108" s="1321">
        <v>0</v>
      </c>
      <c r="DP108" s="1321">
        <f t="shared" si="39"/>
        <v>466946.7726248281</v>
      </c>
      <c r="DQ108" s="1321">
        <f t="shared" si="40"/>
        <v>481798.60559480957</v>
      </c>
      <c r="DR108" s="1321">
        <f t="shared" si="60"/>
        <v>1773602.0316380516</v>
      </c>
      <c r="DS108" s="1321"/>
      <c r="DT108" s="1321">
        <f t="shared" si="41"/>
        <v>1773602.0316380516</v>
      </c>
    </row>
    <row r="109" spans="1:124">
      <c r="A109" s="1310">
        <f t="shared" si="37"/>
        <v>107</v>
      </c>
      <c r="B109" s="1662"/>
      <c r="C109" s="1" t="s">
        <v>168</v>
      </c>
      <c r="D109" s="40">
        <v>572</v>
      </c>
      <c r="E109" s="1321">
        <v>115738.63</v>
      </c>
      <c r="F109" s="1321">
        <v>9234.5277111838823</v>
      </c>
      <c r="G109" s="1321">
        <v>0</v>
      </c>
      <c r="H109" s="1321">
        <v>0</v>
      </c>
      <c r="I109" s="1321">
        <v>0</v>
      </c>
      <c r="J109" s="1321">
        <v>0</v>
      </c>
      <c r="K109" s="1321">
        <v>0</v>
      </c>
      <c r="L109" s="1321">
        <v>0</v>
      </c>
      <c r="M109" s="1321">
        <v>0</v>
      </c>
      <c r="N109" s="1321">
        <v>0</v>
      </c>
      <c r="O109" s="1321">
        <v>0</v>
      </c>
      <c r="P109" s="1321">
        <v>0</v>
      </c>
      <c r="Q109" s="1321">
        <v>0</v>
      </c>
      <c r="R109" s="1321">
        <v>0</v>
      </c>
      <c r="S109" s="1321">
        <v>0</v>
      </c>
      <c r="T109" s="1321">
        <v>0</v>
      </c>
      <c r="U109" s="1321">
        <v>0</v>
      </c>
      <c r="V109" s="1321">
        <v>0</v>
      </c>
      <c r="W109" s="1321">
        <v>0</v>
      </c>
      <c r="X109" s="1321">
        <v>0</v>
      </c>
      <c r="Y109" s="1321">
        <v>0</v>
      </c>
      <c r="Z109" s="1321">
        <v>0</v>
      </c>
      <c r="AA109" s="1321">
        <v>0</v>
      </c>
      <c r="AB109" s="1321">
        <v>0</v>
      </c>
      <c r="AC109" s="1321">
        <v>0</v>
      </c>
      <c r="AD109" s="1321">
        <v>0</v>
      </c>
      <c r="AE109" s="1321">
        <v>0</v>
      </c>
      <c r="AF109" s="1321">
        <v>0</v>
      </c>
      <c r="AG109" s="1321">
        <v>0</v>
      </c>
      <c r="AH109" s="1321">
        <v>0</v>
      </c>
      <c r="AI109" s="1321">
        <v>0</v>
      </c>
      <c r="AJ109" s="1321">
        <v>0</v>
      </c>
      <c r="AK109" s="1321">
        <v>0</v>
      </c>
      <c r="AL109" s="1321">
        <v>0</v>
      </c>
      <c r="AM109" s="1321">
        <v>0</v>
      </c>
      <c r="AN109" s="1321">
        <v>0</v>
      </c>
      <c r="AO109" s="1321">
        <v>0</v>
      </c>
      <c r="AP109" s="1321">
        <v>0</v>
      </c>
      <c r="AQ109" s="1321">
        <v>0</v>
      </c>
      <c r="AR109" s="1321">
        <v>0</v>
      </c>
      <c r="AS109" s="1321">
        <v>0</v>
      </c>
      <c r="AT109" s="1321">
        <v>0</v>
      </c>
      <c r="AU109" s="1321">
        <v>0</v>
      </c>
      <c r="AV109" s="1321">
        <v>0</v>
      </c>
      <c r="AW109" s="1321">
        <v>0</v>
      </c>
      <c r="AX109" s="1321">
        <v>0</v>
      </c>
      <c r="AY109" s="1321">
        <v>0</v>
      </c>
      <c r="AZ109" s="1321">
        <v>0</v>
      </c>
      <c r="BA109" s="1321">
        <v>0</v>
      </c>
      <c r="BB109" s="1321">
        <v>0</v>
      </c>
      <c r="BC109" s="1321">
        <v>0</v>
      </c>
      <c r="BD109" s="1321">
        <v>0</v>
      </c>
      <c r="BE109" s="1321">
        <v>0</v>
      </c>
      <c r="BF109" s="1321">
        <v>0</v>
      </c>
      <c r="BG109" s="1321">
        <v>0</v>
      </c>
      <c r="BH109" s="1321">
        <v>0</v>
      </c>
      <c r="BI109" s="1321">
        <v>0</v>
      </c>
      <c r="BJ109" s="1321">
        <v>0</v>
      </c>
      <c r="BK109" s="1321">
        <f t="shared" si="38"/>
        <v>0</v>
      </c>
      <c r="BL109" s="1321">
        <v>0</v>
      </c>
      <c r="BM109" s="1321">
        <v>0</v>
      </c>
      <c r="BN109" s="1321">
        <v>0</v>
      </c>
      <c r="BO109" s="1321">
        <v>0</v>
      </c>
      <c r="BP109" s="1321">
        <v>0</v>
      </c>
      <c r="BQ109" s="1321">
        <v>0</v>
      </c>
      <c r="BR109" s="1321">
        <v>0</v>
      </c>
      <c r="BS109" s="1321">
        <v>0</v>
      </c>
      <c r="BT109" s="1321">
        <v>0</v>
      </c>
      <c r="BU109" s="1321">
        <v>0</v>
      </c>
      <c r="BV109" s="1321">
        <v>0</v>
      </c>
      <c r="BW109" s="1321">
        <v>0</v>
      </c>
      <c r="BX109" s="1321">
        <v>0</v>
      </c>
      <c r="BY109" s="1321">
        <v>0</v>
      </c>
      <c r="BZ109" s="1321">
        <v>0</v>
      </c>
      <c r="CA109" s="1321">
        <v>0</v>
      </c>
      <c r="CB109" s="1321">
        <v>0</v>
      </c>
      <c r="CC109" s="1321">
        <v>0</v>
      </c>
      <c r="CD109" s="1321">
        <v>0</v>
      </c>
      <c r="CE109" s="1321">
        <v>0</v>
      </c>
      <c r="CF109" s="1321">
        <v>0</v>
      </c>
      <c r="CG109" s="1321">
        <v>0</v>
      </c>
      <c r="CH109" s="1321">
        <v>0</v>
      </c>
      <c r="CI109" s="1321">
        <v>0</v>
      </c>
      <c r="CJ109" s="1321">
        <v>0</v>
      </c>
      <c r="CK109" s="1321">
        <v>0</v>
      </c>
      <c r="CL109" s="1321">
        <v>0</v>
      </c>
      <c r="CM109" s="1321">
        <v>0</v>
      </c>
      <c r="CN109" s="1321">
        <v>0</v>
      </c>
      <c r="CO109" s="1321">
        <v>0</v>
      </c>
      <c r="CP109" s="1321">
        <v>0</v>
      </c>
      <c r="CQ109" s="1321">
        <v>0</v>
      </c>
      <c r="CR109" s="1321">
        <v>0</v>
      </c>
      <c r="CS109" s="1321">
        <v>0</v>
      </c>
      <c r="CT109" s="1321">
        <v>0</v>
      </c>
      <c r="CU109" s="1321">
        <v>0</v>
      </c>
      <c r="CV109" s="1321">
        <v>0</v>
      </c>
      <c r="CW109" s="1321">
        <v>0</v>
      </c>
      <c r="CX109" s="1321">
        <v>0</v>
      </c>
      <c r="CY109" s="1321">
        <v>0</v>
      </c>
      <c r="CZ109" s="1321">
        <v>0</v>
      </c>
      <c r="DA109" s="1321">
        <v>0</v>
      </c>
      <c r="DB109" s="1321">
        <v>0</v>
      </c>
      <c r="DC109" s="1321">
        <v>0</v>
      </c>
      <c r="DD109" s="1321">
        <v>0</v>
      </c>
      <c r="DE109" s="1321">
        <v>0</v>
      </c>
      <c r="DF109" s="1321">
        <v>0</v>
      </c>
      <c r="DG109" s="1321">
        <v>0</v>
      </c>
      <c r="DH109" s="1321">
        <v>0</v>
      </c>
      <c r="DI109" s="1321">
        <v>0</v>
      </c>
      <c r="DJ109" s="1321">
        <v>0</v>
      </c>
      <c r="DK109" s="1321">
        <v>0</v>
      </c>
      <c r="DL109" s="1321">
        <v>0</v>
      </c>
      <c r="DM109" s="1321">
        <v>0</v>
      </c>
      <c r="DN109" s="1321">
        <v>0</v>
      </c>
      <c r="DO109" s="1321">
        <v>0</v>
      </c>
      <c r="DP109" s="1321">
        <f t="shared" si="39"/>
        <v>0</v>
      </c>
      <c r="DQ109" s="1321">
        <f t="shared" si="40"/>
        <v>0</v>
      </c>
      <c r="DR109" s="1321">
        <f t="shared" si="60"/>
        <v>9234.5277111838823</v>
      </c>
      <c r="DS109" s="1321"/>
      <c r="DT109" s="1321">
        <f t="shared" si="41"/>
        <v>9234.5277111838823</v>
      </c>
    </row>
    <row r="110" spans="1:124">
      <c r="A110" s="1310">
        <f t="shared" si="37"/>
        <v>108</v>
      </c>
      <c r="B110" s="1662"/>
      <c r="C110" s="1" t="s">
        <v>169</v>
      </c>
      <c r="D110" s="40">
        <v>573</v>
      </c>
      <c r="E110" s="1321">
        <v>122512.64</v>
      </c>
      <c r="F110" s="1321">
        <v>9775.0108935132121</v>
      </c>
      <c r="G110" s="1321">
        <v>0</v>
      </c>
      <c r="H110" s="1321">
        <v>0</v>
      </c>
      <c r="I110" s="1321">
        <v>0</v>
      </c>
      <c r="J110" s="1321">
        <v>0</v>
      </c>
      <c r="K110" s="1321">
        <v>0</v>
      </c>
      <c r="L110" s="1321">
        <v>0</v>
      </c>
      <c r="M110" s="1321">
        <v>0</v>
      </c>
      <c r="N110" s="1321">
        <v>0</v>
      </c>
      <c r="O110" s="1321">
        <v>0</v>
      </c>
      <c r="P110" s="1321">
        <v>0</v>
      </c>
      <c r="Q110" s="1321">
        <v>0</v>
      </c>
      <c r="R110" s="1321">
        <v>0</v>
      </c>
      <c r="S110" s="1321">
        <v>0</v>
      </c>
      <c r="T110" s="1321">
        <v>0</v>
      </c>
      <c r="U110" s="1321">
        <v>0</v>
      </c>
      <c r="V110" s="1321">
        <v>0</v>
      </c>
      <c r="W110" s="1321">
        <v>0</v>
      </c>
      <c r="X110" s="1321">
        <v>0</v>
      </c>
      <c r="Y110" s="1321">
        <v>0</v>
      </c>
      <c r="Z110" s="1321">
        <v>0</v>
      </c>
      <c r="AA110" s="1321">
        <v>0</v>
      </c>
      <c r="AB110" s="1321">
        <v>0</v>
      </c>
      <c r="AC110" s="1321">
        <v>0</v>
      </c>
      <c r="AD110" s="1321">
        <v>0</v>
      </c>
      <c r="AE110" s="1321">
        <v>0</v>
      </c>
      <c r="AF110" s="1321">
        <v>0</v>
      </c>
      <c r="AG110" s="1321">
        <v>0</v>
      </c>
      <c r="AH110" s="1321">
        <v>0</v>
      </c>
      <c r="AI110" s="1321">
        <v>0</v>
      </c>
      <c r="AJ110" s="1321">
        <v>0</v>
      </c>
      <c r="AK110" s="1321">
        <v>0</v>
      </c>
      <c r="AL110" s="1321">
        <v>0</v>
      </c>
      <c r="AM110" s="1321">
        <v>0</v>
      </c>
      <c r="AN110" s="1321">
        <v>0</v>
      </c>
      <c r="AO110" s="1321">
        <v>0</v>
      </c>
      <c r="AP110" s="1321">
        <v>0</v>
      </c>
      <c r="AQ110" s="1321">
        <v>0</v>
      </c>
      <c r="AR110" s="1321">
        <v>0</v>
      </c>
      <c r="AS110" s="1321">
        <v>0</v>
      </c>
      <c r="AT110" s="1321">
        <v>0</v>
      </c>
      <c r="AU110" s="1321">
        <v>0</v>
      </c>
      <c r="AV110" s="1321">
        <v>0</v>
      </c>
      <c r="AW110" s="1321">
        <v>0</v>
      </c>
      <c r="AX110" s="1321">
        <v>0</v>
      </c>
      <c r="AY110" s="1321">
        <v>0</v>
      </c>
      <c r="AZ110" s="1321">
        <v>0</v>
      </c>
      <c r="BA110" s="1321">
        <v>0</v>
      </c>
      <c r="BB110" s="1321">
        <v>0</v>
      </c>
      <c r="BC110" s="1321">
        <v>0</v>
      </c>
      <c r="BD110" s="1321">
        <v>0</v>
      </c>
      <c r="BE110" s="1321">
        <v>0</v>
      </c>
      <c r="BF110" s="1321">
        <v>0</v>
      </c>
      <c r="BG110" s="1321">
        <v>0</v>
      </c>
      <c r="BH110" s="1321">
        <v>0</v>
      </c>
      <c r="BI110" s="1321">
        <v>0</v>
      </c>
      <c r="BJ110" s="1321">
        <v>0</v>
      </c>
      <c r="BK110" s="1321">
        <f t="shared" si="38"/>
        <v>0</v>
      </c>
      <c r="BL110" s="1321">
        <v>0</v>
      </c>
      <c r="BM110" s="1321">
        <v>0</v>
      </c>
      <c r="BN110" s="1321">
        <v>0</v>
      </c>
      <c r="BO110" s="1321">
        <v>0</v>
      </c>
      <c r="BP110" s="1321">
        <v>0</v>
      </c>
      <c r="BQ110" s="1321">
        <v>0</v>
      </c>
      <c r="BR110" s="1321">
        <v>0</v>
      </c>
      <c r="BS110" s="1321">
        <v>0</v>
      </c>
      <c r="BT110" s="1321">
        <v>0</v>
      </c>
      <c r="BU110" s="1321">
        <v>0</v>
      </c>
      <c r="BV110" s="1321">
        <v>0</v>
      </c>
      <c r="BW110" s="1321">
        <v>0</v>
      </c>
      <c r="BX110" s="1321">
        <v>0</v>
      </c>
      <c r="BY110" s="1321">
        <v>0</v>
      </c>
      <c r="BZ110" s="1321">
        <v>0</v>
      </c>
      <c r="CA110" s="1321">
        <v>0</v>
      </c>
      <c r="CB110" s="1321">
        <v>0</v>
      </c>
      <c r="CC110" s="1321">
        <v>0</v>
      </c>
      <c r="CD110" s="1321">
        <v>0</v>
      </c>
      <c r="CE110" s="1321">
        <v>0</v>
      </c>
      <c r="CF110" s="1321">
        <v>0</v>
      </c>
      <c r="CG110" s="1321">
        <v>0</v>
      </c>
      <c r="CH110" s="1321">
        <v>0</v>
      </c>
      <c r="CI110" s="1321">
        <v>0</v>
      </c>
      <c r="CJ110" s="1321">
        <v>0</v>
      </c>
      <c r="CK110" s="1321">
        <v>0</v>
      </c>
      <c r="CL110" s="1321">
        <v>0</v>
      </c>
      <c r="CM110" s="1321">
        <v>0</v>
      </c>
      <c r="CN110" s="1321">
        <v>0</v>
      </c>
      <c r="CO110" s="1321">
        <v>0</v>
      </c>
      <c r="CP110" s="1321">
        <v>0</v>
      </c>
      <c r="CQ110" s="1321">
        <v>0</v>
      </c>
      <c r="CR110" s="1321">
        <v>0</v>
      </c>
      <c r="CS110" s="1321">
        <v>0</v>
      </c>
      <c r="CT110" s="1321">
        <v>0</v>
      </c>
      <c r="CU110" s="1321">
        <v>0</v>
      </c>
      <c r="CV110" s="1321">
        <v>0</v>
      </c>
      <c r="CW110" s="1321">
        <v>0</v>
      </c>
      <c r="CX110" s="1321">
        <v>0</v>
      </c>
      <c r="CY110" s="1321">
        <v>0</v>
      </c>
      <c r="CZ110" s="1321">
        <v>0</v>
      </c>
      <c r="DA110" s="1321">
        <v>0</v>
      </c>
      <c r="DB110" s="1321">
        <v>0</v>
      </c>
      <c r="DC110" s="1321">
        <v>0</v>
      </c>
      <c r="DD110" s="1321">
        <v>0</v>
      </c>
      <c r="DE110" s="1321">
        <v>0</v>
      </c>
      <c r="DF110" s="1321">
        <v>0</v>
      </c>
      <c r="DG110" s="1321">
        <v>0</v>
      </c>
      <c r="DH110" s="1321">
        <v>0</v>
      </c>
      <c r="DI110" s="1321">
        <v>0</v>
      </c>
      <c r="DJ110" s="1321">
        <v>0</v>
      </c>
      <c r="DK110" s="1321">
        <v>0</v>
      </c>
      <c r="DL110" s="1321">
        <v>0</v>
      </c>
      <c r="DM110" s="1321">
        <v>0</v>
      </c>
      <c r="DN110" s="1321">
        <v>0</v>
      </c>
      <c r="DO110" s="1321">
        <v>0</v>
      </c>
      <c r="DP110" s="1321">
        <f t="shared" si="39"/>
        <v>0</v>
      </c>
      <c r="DQ110" s="1321">
        <f t="shared" si="40"/>
        <v>0</v>
      </c>
      <c r="DR110" s="1321">
        <f t="shared" si="60"/>
        <v>9775.0108935132121</v>
      </c>
      <c r="DS110" s="1321"/>
      <c r="DT110" s="1321">
        <f t="shared" si="41"/>
        <v>9775.0108935132121</v>
      </c>
    </row>
    <row r="111" spans="1:124">
      <c r="A111" s="1310">
        <f t="shared" si="37"/>
        <v>109</v>
      </c>
      <c r="B111" s="1663"/>
      <c r="C111" s="1322"/>
      <c r="D111" s="1323" t="s">
        <v>2348</v>
      </c>
      <c r="E111" s="1324">
        <f>SUM(E105:E110)</f>
        <v>36509809.039999999</v>
      </c>
      <c r="F111" s="1324">
        <f>SUM(F105:F110)</f>
        <v>2913036.4106600513</v>
      </c>
      <c r="G111" s="1324">
        <f t="shared" ref="G111:BR111" si="61">SUM(G105:G110)</f>
        <v>0</v>
      </c>
      <c r="H111" s="1324">
        <f t="shared" si="61"/>
        <v>0</v>
      </c>
      <c r="I111" s="1324">
        <f t="shared" si="61"/>
        <v>0</v>
      </c>
      <c r="J111" s="1324">
        <f t="shared" si="61"/>
        <v>0</v>
      </c>
      <c r="K111" s="1324">
        <f t="shared" si="61"/>
        <v>14851.832969981475</v>
      </c>
      <c r="L111" s="1324">
        <f t="shared" si="61"/>
        <v>0</v>
      </c>
      <c r="M111" s="1324">
        <f t="shared" si="61"/>
        <v>0</v>
      </c>
      <c r="N111" s="1324">
        <f t="shared" si="61"/>
        <v>0</v>
      </c>
      <c r="O111" s="1324">
        <f t="shared" si="61"/>
        <v>0</v>
      </c>
      <c r="P111" s="1324">
        <f t="shared" si="61"/>
        <v>0</v>
      </c>
      <c r="Q111" s="1324">
        <f t="shared" si="61"/>
        <v>0</v>
      </c>
      <c r="R111" s="1324">
        <f t="shared" si="61"/>
        <v>0</v>
      </c>
      <c r="S111" s="1324">
        <f t="shared" si="61"/>
        <v>0</v>
      </c>
      <c r="T111" s="1324">
        <f t="shared" si="61"/>
        <v>0</v>
      </c>
      <c r="U111" s="1324">
        <f t="shared" si="61"/>
        <v>0</v>
      </c>
      <c r="V111" s="1324">
        <f t="shared" si="61"/>
        <v>0</v>
      </c>
      <c r="W111" s="1324">
        <f t="shared" si="61"/>
        <v>0</v>
      </c>
      <c r="X111" s="1324">
        <f t="shared" si="61"/>
        <v>0</v>
      </c>
      <c r="Y111" s="1324">
        <f t="shared" si="61"/>
        <v>0</v>
      </c>
      <c r="Z111" s="1324">
        <f t="shared" si="61"/>
        <v>0</v>
      </c>
      <c r="AA111" s="1324">
        <f t="shared" si="61"/>
        <v>0</v>
      </c>
      <c r="AB111" s="1324">
        <f t="shared" si="61"/>
        <v>0</v>
      </c>
      <c r="AC111" s="1324">
        <f t="shared" si="61"/>
        <v>0</v>
      </c>
      <c r="AD111" s="1324">
        <f t="shared" si="61"/>
        <v>0</v>
      </c>
      <c r="AE111" s="1324">
        <f t="shared" si="61"/>
        <v>0</v>
      </c>
      <c r="AF111" s="1324">
        <f t="shared" si="61"/>
        <v>0</v>
      </c>
      <c r="AG111" s="1324">
        <f t="shared" si="61"/>
        <v>0</v>
      </c>
      <c r="AH111" s="1324">
        <f t="shared" si="61"/>
        <v>0</v>
      </c>
      <c r="AI111" s="1324">
        <f t="shared" si="61"/>
        <v>0</v>
      </c>
      <c r="AJ111" s="1324">
        <f t="shared" si="61"/>
        <v>0</v>
      </c>
      <c r="AK111" s="1324">
        <f t="shared" si="61"/>
        <v>0</v>
      </c>
      <c r="AL111" s="1324">
        <f t="shared" si="61"/>
        <v>0</v>
      </c>
      <c r="AM111" s="1324">
        <f t="shared" si="61"/>
        <v>0</v>
      </c>
      <c r="AN111" s="1324">
        <f t="shared" si="61"/>
        <v>0</v>
      </c>
      <c r="AO111" s="1324">
        <f t="shared" si="61"/>
        <v>0</v>
      </c>
      <c r="AP111" s="1324">
        <f t="shared" si="61"/>
        <v>0</v>
      </c>
      <c r="AQ111" s="1324">
        <f t="shared" si="61"/>
        <v>0</v>
      </c>
      <c r="AR111" s="1324">
        <f t="shared" si="61"/>
        <v>0</v>
      </c>
      <c r="AS111" s="1324">
        <f t="shared" si="61"/>
        <v>0</v>
      </c>
      <c r="AT111" s="1324">
        <f t="shared" si="61"/>
        <v>0</v>
      </c>
      <c r="AU111" s="1324">
        <f t="shared" si="61"/>
        <v>0</v>
      </c>
      <c r="AV111" s="1324">
        <f t="shared" si="61"/>
        <v>0</v>
      </c>
      <c r="AW111" s="1324">
        <f t="shared" si="61"/>
        <v>0</v>
      </c>
      <c r="AX111" s="1324">
        <f t="shared" si="61"/>
        <v>0</v>
      </c>
      <c r="AY111" s="1324">
        <f t="shared" si="61"/>
        <v>0</v>
      </c>
      <c r="AZ111" s="1324">
        <f t="shared" si="61"/>
        <v>0</v>
      </c>
      <c r="BA111" s="1324">
        <f t="shared" si="61"/>
        <v>0</v>
      </c>
      <c r="BB111" s="1324">
        <f t="shared" si="61"/>
        <v>0</v>
      </c>
      <c r="BC111" s="1324">
        <f t="shared" si="61"/>
        <v>0</v>
      </c>
      <c r="BD111" s="1324">
        <f t="shared" si="61"/>
        <v>0</v>
      </c>
      <c r="BE111" s="1324">
        <f t="shared" si="61"/>
        <v>0</v>
      </c>
      <c r="BF111" s="1324">
        <f t="shared" si="61"/>
        <v>0</v>
      </c>
      <c r="BG111" s="1324">
        <f t="shared" si="61"/>
        <v>0</v>
      </c>
      <c r="BH111" s="1324">
        <f t="shared" si="61"/>
        <v>0</v>
      </c>
      <c r="BI111" s="1324">
        <f t="shared" si="61"/>
        <v>0</v>
      </c>
      <c r="BJ111" s="1324">
        <f t="shared" si="61"/>
        <v>0</v>
      </c>
      <c r="BK111" s="1324">
        <f t="shared" si="61"/>
        <v>14851.832969981475</v>
      </c>
      <c r="BL111" s="1324">
        <f t="shared" si="61"/>
        <v>0</v>
      </c>
      <c r="BM111" s="1324">
        <f t="shared" si="61"/>
        <v>0</v>
      </c>
      <c r="BN111" s="1324">
        <f t="shared" si="61"/>
        <v>0</v>
      </c>
      <c r="BO111" s="1324">
        <f t="shared" si="61"/>
        <v>0</v>
      </c>
      <c r="BP111" s="1324">
        <f t="shared" si="61"/>
        <v>0</v>
      </c>
      <c r="BQ111" s="1324">
        <f t="shared" si="61"/>
        <v>71365.370540441028</v>
      </c>
      <c r="BR111" s="1324">
        <f t="shared" si="61"/>
        <v>0</v>
      </c>
      <c r="BS111" s="1324">
        <f t="shared" ref="BS111:DT111" si="62">SUM(BS105:BS110)</f>
        <v>0</v>
      </c>
      <c r="BT111" s="1324">
        <f t="shared" si="62"/>
        <v>0</v>
      </c>
      <c r="BU111" s="1324">
        <f t="shared" si="62"/>
        <v>0</v>
      </c>
      <c r="BV111" s="1324">
        <f t="shared" si="62"/>
        <v>0</v>
      </c>
      <c r="BW111" s="1324">
        <f t="shared" si="62"/>
        <v>0</v>
      </c>
      <c r="BX111" s="1324">
        <f t="shared" si="62"/>
        <v>0</v>
      </c>
      <c r="BY111" s="1324">
        <f t="shared" si="62"/>
        <v>0</v>
      </c>
      <c r="BZ111" s="1324">
        <f t="shared" si="62"/>
        <v>0</v>
      </c>
      <c r="CA111" s="1324">
        <f t="shared" si="62"/>
        <v>395581.40208438708</v>
      </c>
      <c r="CB111" s="1324">
        <f t="shared" si="62"/>
        <v>0</v>
      </c>
      <c r="CC111" s="1324">
        <f t="shared" si="62"/>
        <v>0</v>
      </c>
      <c r="CD111" s="1324">
        <f t="shared" si="62"/>
        <v>0</v>
      </c>
      <c r="CE111" s="1324">
        <f t="shared" si="62"/>
        <v>0</v>
      </c>
      <c r="CF111" s="1324">
        <f t="shared" si="62"/>
        <v>0</v>
      </c>
      <c r="CG111" s="1324">
        <f t="shared" si="62"/>
        <v>0</v>
      </c>
      <c r="CH111" s="1324">
        <f t="shared" si="62"/>
        <v>0</v>
      </c>
      <c r="CI111" s="1324">
        <f t="shared" si="62"/>
        <v>0</v>
      </c>
      <c r="CJ111" s="1324">
        <f t="shared" si="62"/>
        <v>0</v>
      </c>
      <c r="CK111" s="1324">
        <f t="shared" si="62"/>
        <v>0</v>
      </c>
      <c r="CL111" s="1324">
        <f t="shared" si="62"/>
        <v>0</v>
      </c>
      <c r="CM111" s="1324">
        <f t="shared" si="62"/>
        <v>0</v>
      </c>
      <c r="CN111" s="1324">
        <f t="shared" si="62"/>
        <v>0</v>
      </c>
      <c r="CO111" s="1324">
        <f t="shared" si="62"/>
        <v>0</v>
      </c>
      <c r="CP111" s="1324">
        <f t="shared" si="62"/>
        <v>0</v>
      </c>
      <c r="CQ111" s="1324">
        <f t="shared" si="62"/>
        <v>0</v>
      </c>
      <c r="CR111" s="1324">
        <f t="shared" si="62"/>
        <v>0</v>
      </c>
      <c r="CS111" s="1324">
        <f t="shared" si="62"/>
        <v>0</v>
      </c>
      <c r="CT111" s="1324">
        <f t="shared" si="62"/>
        <v>0</v>
      </c>
      <c r="CU111" s="1324">
        <f t="shared" si="62"/>
        <v>0</v>
      </c>
      <c r="CV111" s="1324">
        <f t="shared" si="62"/>
        <v>0</v>
      </c>
      <c r="CW111" s="1324">
        <f t="shared" si="62"/>
        <v>0</v>
      </c>
      <c r="CX111" s="1324">
        <f t="shared" si="62"/>
        <v>0</v>
      </c>
      <c r="CY111" s="1324">
        <f t="shared" si="62"/>
        <v>0</v>
      </c>
      <c r="CZ111" s="1324">
        <f t="shared" si="62"/>
        <v>0</v>
      </c>
      <c r="DA111" s="1324">
        <f t="shared" si="62"/>
        <v>0</v>
      </c>
      <c r="DB111" s="1324">
        <f t="shared" si="62"/>
        <v>0</v>
      </c>
      <c r="DC111" s="1324">
        <f t="shared" si="62"/>
        <v>0</v>
      </c>
      <c r="DD111" s="1324">
        <f t="shared" si="62"/>
        <v>0</v>
      </c>
      <c r="DE111" s="1324">
        <f t="shared" si="62"/>
        <v>0</v>
      </c>
      <c r="DF111" s="1324">
        <f t="shared" si="62"/>
        <v>0</v>
      </c>
      <c r="DG111" s="1324">
        <f t="shared" si="62"/>
        <v>0</v>
      </c>
      <c r="DH111" s="1324">
        <f t="shared" si="62"/>
        <v>0</v>
      </c>
      <c r="DI111" s="1324">
        <f t="shared" si="62"/>
        <v>0</v>
      </c>
      <c r="DJ111" s="1324">
        <f t="shared" si="62"/>
        <v>0</v>
      </c>
      <c r="DK111" s="1324">
        <f t="shared" si="62"/>
        <v>0</v>
      </c>
      <c r="DL111" s="1324">
        <f t="shared" si="62"/>
        <v>0</v>
      </c>
      <c r="DM111" s="1324">
        <f t="shared" si="62"/>
        <v>0</v>
      </c>
      <c r="DN111" s="1324">
        <f t="shared" si="62"/>
        <v>0</v>
      </c>
      <c r="DO111" s="1324">
        <f t="shared" si="62"/>
        <v>0</v>
      </c>
      <c r="DP111" s="1324">
        <f t="shared" si="62"/>
        <v>466946.7726248281</v>
      </c>
      <c r="DQ111" s="1324">
        <f t="shared" si="62"/>
        <v>481798.60559480957</v>
      </c>
      <c r="DR111" s="1324">
        <f t="shared" si="62"/>
        <v>3394835.0162548614</v>
      </c>
      <c r="DS111" s="1324">
        <f t="shared" si="62"/>
        <v>0</v>
      </c>
      <c r="DT111" s="1324">
        <f t="shared" si="62"/>
        <v>3394835.0162548614</v>
      </c>
    </row>
    <row r="112" spans="1:124">
      <c r="A112" s="1310">
        <f t="shared" si="37"/>
        <v>110</v>
      </c>
      <c r="B112" s="1318"/>
      <c r="C112" s="1331"/>
      <c r="D112" s="1332" t="s">
        <v>2349</v>
      </c>
      <c r="E112" s="1333">
        <f>SUM(E104,E111)</f>
        <v>87237704.914625406</v>
      </c>
      <c r="F112" s="1333">
        <f>SUM(F104,F111)</f>
        <v>18668674.704801075</v>
      </c>
      <c r="G112" s="1333">
        <f t="shared" ref="G112:BR112" si="63">SUM(G104,G111)</f>
        <v>0</v>
      </c>
      <c r="H112" s="1333">
        <f t="shared" si="63"/>
        <v>0</v>
      </c>
      <c r="I112" s="1333">
        <f t="shared" si="63"/>
        <v>0</v>
      </c>
      <c r="J112" s="1333">
        <f t="shared" si="63"/>
        <v>0</v>
      </c>
      <c r="K112" s="1333">
        <f t="shared" si="63"/>
        <v>37087.187348888576</v>
      </c>
      <c r="L112" s="1333">
        <f t="shared" si="63"/>
        <v>0</v>
      </c>
      <c r="M112" s="1333">
        <f t="shared" si="63"/>
        <v>0</v>
      </c>
      <c r="N112" s="1333">
        <f t="shared" si="63"/>
        <v>0</v>
      </c>
      <c r="O112" s="1333">
        <f t="shared" si="63"/>
        <v>0</v>
      </c>
      <c r="P112" s="1333">
        <f t="shared" si="63"/>
        <v>0</v>
      </c>
      <c r="Q112" s="1333">
        <f t="shared" si="63"/>
        <v>0</v>
      </c>
      <c r="R112" s="1333">
        <f t="shared" si="63"/>
        <v>0</v>
      </c>
      <c r="S112" s="1333">
        <f t="shared" si="63"/>
        <v>0</v>
      </c>
      <c r="T112" s="1333">
        <f t="shared" si="63"/>
        <v>0</v>
      </c>
      <c r="U112" s="1333">
        <f t="shared" si="63"/>
        <v>0</v>
      </c>
      <c r="V112" s="1333">
        <f t="shared" si="63"/>
        <v>0</v>
      </c>
      <c r="W112" s="1333">
        <f t="shared" si="63"/>
        <v>0</v>
      </c>
      <c r="X112" s="1333">
        <f t="shared" si="63"/>
        <v>0</v>
      </c>
      <c r="Y112" s="1333">
        <f t="shared" si="63"/>
        <v>0</v>
      </c>
      <c r="Z112" s="1333">
        <f t="shared" si="63"/>
        <v>0</v>
      </c>
      <c r="AA112" s="1333">
        <f t="shared" si="63"/>
        <v>0</v>
      </c>
      <c r="AB112" s="1333">
        <f t="shared" si="63"/>
        <v>0</v>
      </c>
      <c r="AC112" s="1333">
        <f t="shared" si="63"/>
        <v>0</v>
      </c>
      <c r="AD112" s="1333">
        <f t="shared" si="63"/>
        <v>0</v>
      </c>
      <c r="AE112" s="1333">
        <f t="shared" si="63"/>
        <v>0</v>
      </c>
      <c r="AF112" s="1333">
        <f t="shared" si="63"/>
        <v>0</v>
      </c>
      <c r="AG112" s="1333">
        <f t="shared" si="63"/>
        <v>0</v>
      </c>
      <c r="AH112" s="1333">
        <f t="shared" si="63"/>
        <v>0</v>
      </c>
      <c r="AI112" s="1333">
        <f t="shared" si="63"/>
        <v>0</v>
      </c>
      <c r="AJ112" s="1333">
        <f t="shared" si="63"/>
        <v>0</v>
      </c>
      <c r="AK112" s="1333">
        <f t="shared" si="63"/>
        <v>0</v>
      </c>
      <c r="AL112" s="1333">
        <f t="shared" si="63"/>
        <v>0</v>
      </c>
      <c r="AM112" s="1333">
        <f t="shared" si="63"/>
        <v>0</v>
      </c>
      <c r="AN112" s="1333">
        <f t="shared" si="63"/>
        <v>0</v>
      </c>
      <c r="AO112" s="1333">
        <f t="shared" si="63"/>
        <v>0</v>
      </c>
      <c r="AP112" s="1333">
        <f t="shared" si="63"/>
        <v>0</v>
      </c>
      <c r="AQ112" s="1333">
        <f t="shared" si="63"/>
        <v>0</v>
      </c>
      <c r="AR112" s="1333">
        <f t="shared" si="63"/>
        <v>0</v>
      </c>
      <c r="AS112" s="1333">
        <f t="shared" si="63"/>
        <v>0</v>
      </c>
      <c r="AT112" s="1333">
        <f t="shared" si="63"/>
        <v>0</v>
      </c>
      <c r="AU112" s="1333">
        <f t="shared" si="63"/>
        <v>0</v>
      </c>
      <c r="AV112" s="1333">
        <f t="shared" si="63"/>
        <v>0</v>
      </c>
      <c r="AW112" s="1333">
        <f t="shared" si="63"/>
        <v>0</v>
      </c>
      <c r="AX112" s="1333">
        <f t="shared" si="63"/>
        <v>0</v>
      </c>
      <c r="AY112" s="1333">
        <f t="shared" si="63"/>
        <v>0</v>
      </c>
      <c r="AZ112" s="1333">
        <f t="shared" si="63"/>
        <v>0</v>
      </c>
      <c r="BA112" s="1333">
        <f t="shared" si="63"/>
        <v>0</v>
      </c>
      <c r="BB112" s="1333">
        <f t="shared" si="63"/>
        <v>0</v>
      </c>
      <c r="BC112" s="1333">
        <f t="shared" si="63"/>
        <v>0</v>
      </c>
      <c r="BD112" s="1333">
        <f t="shared" si="63"/>
        <v>0</v>
      </c>
      <c r="BE112" s="1333">
        <f t="shared" si="63"/>
        <v>0</v>
      </c>
      <c r="BF112" s="1333">
        <f t="shared" si="63"/>
        <v>0</v>
      </c>
      <c r="BG112" s="1333">
        <f t="shared" si="63"/>
        <v>0</v>
      </c>
      <c r="BH112" s="1333">
        <f t="shared" si="63"/>
        <v>0</v>
      </c>
      <c r="BI112" s="1333">
        <f t="shared" si="63"/>
        <v>0</v>
      </c>
      <c r="BJ112" s="1333">
        <f t="shared" si="63"/>
        <v>0</v>
      </c>
      <c r="BK112" s="1333">
        <f t="shared" si="63"/>
        <v>37087.187348888576</v>
      </c>
      <c r="BL112" s="1333">
        <f t="shared" si="63"/>
        <v>0</v>
      </c>
      <c r="BM112" s="1333">
        <f t="shared" si="63"/>
        <v>0</v>
      </c>
      <c r="BN112" s="1333">
        <f t="shared" si="63"/>
        <v>0</v>
      </c>
      <c r="BO112" s="1333">
        <f t="shared" si="63"/>
        <v>0</v>
      </c>
      <c r="BP112" s="1333">
        <f t="shared" si="63"/>
        <v>0</v>
      </c>
      <c r="BQ112" s="1333">
        <f t="shared" si="63"/>
        <v>178209.71140772873</v>
      </c>
      <c r="BR112" s="1333">
        <f t="shared" si="63"/>
        <v>0</v>
      </c>
      <c r="BS112" s="1333">
        <f t="shared" ref="BS112:DT112" si="64">SUM(BS104,BS111)</f>
        <v>0</v>
      </c>
      <c r="BT112" s="1333">
        <f t="shared" si="64"/>
        <v>0</v>
      </c>
      <c r="BU112" s="1333">
        <f t="shared" si="64"/>
        <v>0</v>
      </c>
      <c r="BV112" s="1333">
        <f t="shared" si="64"/>
        <v>0</v>
      </c>
      <c r="BW112" s="1333">
        <f t="shared" si="64"/>
        <v>0</v>
      </c>
      <c r="BX112" s="1333">
        <f t="shared" si="64"/>
        <v>0</v>
      </c>
      <c r="BY112" s="1333">
        <f t="shared" si="64"/>
        <v>0</v>
      </c>
      <c r="BZ112" s="1333">
        <f t="shared" si="64"/>
        <v>0</v>
      </c>
      <c r="CA112" s="1333">
        <f t="shared" si="64"/>
        <v>395581.40208438708</v>
      </c>
      <c r="CB112" s="1333">
        <f t="shared" si="64"/>
        <v>0</v>
      </c>
      <c r="CC112" s="1333">
        <f t="shared" si="64"/>
        <v>630176.87420901121</v>
      </c>
      <c r="CD112" s="1333">
        <f t="shared" si="64"/>
        <v>0</v>
      </c>
      <c r="CE112" s="1333">
        <f t="shared" si="64"/>
        <v>0</v>
      </c>
      <c r="CF112" s="1333">
        <f t="shared" si="64"/>
        <v>0</v>
      </c>
      <c r="CG112" s="1333">
        <f t="shared" si="64"/>
        <v>0</v>
      </c>
      <c r="CH112" s="1333">
        <f t="shared" si="64"/>
        <v>0</v>
      </c>
      <c r="CI112" s="1333">
        <f t="shared" si="64"/>
        <v>0</v>
      </c>
      <c r="CJ112" s="1333">
        <f t="shared" si="64"/>
        <v>0</v>
      </c>
      <c r="CK112" s="1333">
        <f t="shared" si="64"/>
        <v>0</v>
      </c>
      <c r="CL112" s="1333">
        <f t="shared" si="64"/>
        <v>0</v>
      </c>
      <c r="CM112" s="1333">
        <f t="shared" si="64"/>
        <v>0</v>
      </c>
      <c r="CN112" s="1333">
        <f t="shared" si="64"/>
        <v>0</v>
      </c>
      <c r="CO112" s="1333">
        <f t="shared" si="64"/>
        <v>0</v>
      </c>
      <c r="CP112" s="1333">
        <f t="shared" si="64"/>
        <v>0</v>
      </c>
      <c r="CQ112" s="1333">
        <f t="shared" si="64"/>
        <v>0</v>
      </c>
      <c r="CR112" s="1333">
        <f t="shared" si="64"/>
        <v>0</v>
      </c>
      <c r="CS112" s="1333">
        <f t="shared" si="64"/>
        <v>0</v>
      </c>
      <c r="CT112" s="1333">
        <f t="shared" si="64"/>
        <v>0</v>
      </c>
      <c r="CU112" s="1333">
        <f t="shared" si="64"/>
        <v>0</v>
      </c>
      <c r="CV112" s="1333">
        <f t="shared" si="64"/>
        <v>0</v>
      </c>
      <c r="CW112" s="1333">
        <f t="shared" si="64"/>
        <v>0</v>
      </c>
      <c r="CX112" s="1333">
        <f t="shared" si="64"/>
        <v>0</v>
      </c>
      <c r="CY112" s="1333">
        <f t="shared" si="64"/>
        <v>0</v>
      </c>
      <c r="CZ112" s="1333">
        <f t="shared" si="64"/>
        <v>0</v>
      </c>
      <c r="DA112" s="1333">
        <f t="shared" si="64"/>
        <v>0</v>
      </c>
      <c r="DB112" s="1333">
        <f t="shared" si="64"/>
        <v>0</v>
      </c>
      <c r="DC112" s="1333">
        <f t="shared" si="64"/>
        <v>0</v>
      </c>
      <c r="DD112" s="1333">
        <f t="shared" si="64"/>
        <v>0</v>
      </c>
      <c r="DE112" s="1333">
        <f t="shared" si="64"/>
        <v>0</v>
      </c>
      <c r="DF112" s="1333">
        <f t="shared" si="64"/>
        <v>0</v>
      </c>
      <c r="DG112" s="1333">
        <f t="shared" si="64"/>
        <v>72376.057689283043</v>
      </c>
      <c r="DH112" s="1333">
        <f t="shared" si="64"/>
        <v>0</v>
      </c>
      <c r="DI112" s="1333">
        <f t="shared" si="64"/>
        <v>0</v>
      </c>
      <c r="DJ112" s="1333">
        <f t="shared" si="64"/>
        <v>0</v>
      </c>
      <c r="DK112" s="1333">
        <f t="shared" si="64"/>
        <v>0</v>
      </c>
      <c r="DL112" s="1333">
        <f t="shared" si="64"/>
        <v>0</v>
      </c>
      <c r="DM112" s="1333">
        <f t="shared" si="64"/>
        <v>0</v>
      </c>
      <c r="DN112" s="1333">
        <f t="shared" si="64"/>
        <v>0</v>
      </c>
      <c r="DO112" s="1333">
        <f t="shared" si="64"/>
        <v>0</v>
      </c>
      <c r="DP112" s="1333">
        <f t="shared" si="64"/>
        <v>1276344.0453904101</v>
      </c>
      <c r="DQ112" s="1333">
        <f t="shared" si="64"/>
        <v>1313431.2327392986</v>
      </c>
      <c r="DR112" s="1333">
        <f t="shared" si="64"/>
        <v>19982105.937540375</v>
      </c>
      <c r="DS112" s="1333">
        <f t="shared" si="64"/>
        <v>0</v>
      </c>
      <c r="DT112" s="1333">
        <f t="shared" si="64"/>
        <v>19982105.937540375</v>
      </c>
    </row>
    <row r="113" spans="1:124">
      <c r="A113" s="1310">
        <f t="shared" si="37"/>
        <v>111</v>
      </c>
      <c r="B113" s="1661" t="s">
        <v>2350</v>
      </c>
      <c r="C113" s="1" t="s">
        <v>106</v>
      </c>
      <c r="D113" s="40">
        <v>580</v>
      </c>
      <c r="E113" s="1321">
        <v>11771714.35</v>
      </c>
      <c r="F113" s="1321">
        <v>757070.23469835485</v>
      </c>
      <c r="G113" s="1321">
        <v>0</v>
      </c>
      <c r="H113" s="1321">
        <v>0</v>
      </c>
      <c r="I113" s="1321">
        <v>0</v>
      </c>
      <c r="J113" s="1321">
        <v>0</v>
      </c>
      <c r="K113" s="1321">
        <v>52281.025538501301</v>
      </c>
      <c r="L113" s="1321">
        <v>0</v>
      </c>
      <c r="M113" s="1321">
        <v>0</v>
      </c>
      <c r="N113" s="1321">
        <v>0</v>
      </c>
      <c r="O113" s="1321">
        <v>0</v>
      </c>
      <c r="P113" s="1321">
        <v>0</v>
      </c>
      <c r="Q113" s="1321">
        <v>0</v>
      </c>
      <c r="R113" s="1321">
        <v>0</v>
      </c>
      <c r="S113" s="1321">
        <v>0</v>
      </c>
      <c r="T113" s="1321">
        <v>0</v>
      </c>
      <c r="U113" s="1321">
        <v>0</v>
      </c>
      <c r="V113" s="1321">
        <v>0</v>
      </c>
      <c r="W113" s="1321">
        <v>0</v>
      </c>
      <c r="X113" s="1321">
        <v>0</v>
      </c>
      <c r="Y113" s="1321">
        <v>0</v>
      </c>
      <c r="Z113" s="1321">
        <v>0</v>
      </c>
      <c r="AA113" s="1321">
        <v>0</v>
      </c>
      <c r="AB113" s="1321">
        <v>0</v>
      </c>
      <c r="AC113" s="1321">
        <v>0</v>
      </c>
      <c r="AD113" s="1321">
        <v>0</v>
      </c>
      <c r="AE113" s="1321">
        <v>0</v>
      </c>
      <c r="AF113" s="1321">
        <v>0</v>
      </c>
      <c r="AG113" s="1321">
        <v>0</v>
      </c>
      <c r="AH113" s="1321">
        <v>0</v>
      </c>
      <c r="AI113" s="1321">
        <v>0</v>
      </c>
      <c r="AJ113" s="1321">
        <v>0</v>
      </c>
      <c r="AK113" s="1321">
        <v>0</v>
      </c>
      <c r="AL113" s="1321">
        <v>0</v>
      </c>
      <c r="AM113" s="1321">
        <v>0</v>
      </c>
      <c r="AN113" s="1321">
        <v>0</v>
      </c>
      <c r="AO113" s="1321">
        <v>0</v>
      </c>
      <c r="AP113" s="1321">
        <v>0</v>
      </c>
      <c r="AQ113" s="1321">
        <v>0</v>
      </c>
      <c r="AR113" s="1321">
        <v>0</v>
      </c>
      <c r="AS113" s="1321">
        <v>0</v>
      </c>
      <c r="AT113" s="1321">
        <v>0</v>
      </c>
      <c r="AU113" s="1321">
        <v>0</v>
      </c>
      <c r="AV113" s="1321">
        <v>0</v>
      </c>
      <c r="AW113" s="1321">
        <v>0</v>
      </c>
      <c r="AX113" s="1321">
        <v>0</v>
      </c>
      <c r="AY113" s="1321">
        <v>0</v>
      </c>
      <c r="AZ113" s="1321">
        <v>0</v>
      </c>
      <c r="BA113" s="1321">
        <v>0</v>
      </c>
      <c r="BB113" s="1321">
        <v>0</v>
      </c>
      <c r="BC113" s="1321">
        <v>0</v>
      </c>
      <c r="BD113" s="1321">
        <v>0</v>
      </c>
      <c r="BE113" s="1321">
        <v>0</v>
      </c>
      <c r="BF113" s="1321">
        <v>0</v>
      </c>
      <c r="BG113" s="1321">
        <v>0</v>
      </c>
      <c r="BH113" s="1321">
        <v>0</v>
      </c>
      <c r="BI113" s="1321">
        <v>0</v>
      </c>
      <c r="BJ113" s="1321">
        <v>0</v>
      </c>
      <c r="BK113" s="1321">
        <f t="shared" si="38"/>
        <v>52281.025538501301</v>
      </c>
      <c r="BL113" s="1321">
        <v>0</v>
      </c>
      <c r="BM113" s="1321">
        <v>0</v>
      </c>
      <c r="BN113" s="1321">
        <v>0</v>
      </c>
      <c r="BO113" s="1321">
        <v>0</v>
      </c>
      <c r="BP113" s="1321">
        <v>0</v>
      </c>
      <c r="BQ113" s="1321">
        <v>251218.47029458336</v>
      </c>
      <c r="BR113" s="1321">
        <v>0</v>
      </c>
      <c r="BS113" s="1321">
        <v>0</v>
      </c>
      <c r="BT113" s="1321">
        <v>0</v>
      </c>
      <c r="BU113" s="1321">
        <v>0</v>
      </c>
      <c r="BV113" s="1321">
        <v>0</v>
      </c>
      <c r="BW113" s="1321">
        <v>0</v>
      </c>
      <c r="BX113" s="1321">
        <v>0</v>
      </c>
      <c r="BY113" s="1321">
        <v>0</v>
      </c>
      <c r="BZ113" s="1321">
        <v>0</v>
      </c>
      <c r="CA113" s="1321">
        <v>167974.82608700372</v>
      </c>
      <c r="CB113" s="1321">
        <v>0</v>
      </c>
      <c r="CC113" s="1321">
        <v>0</v>
      </c>
      <c r="CD113" s="1321">
        <v>0</v>
      </c>
      <c r="CE113" s="1321">
        <v>0</v>
      </c>
      <c r="CF113" s="1321">
        <v>0</v>
      </c>
      <c r="CG113" s="1321">
        <v>0</v>
      </c>
      <c r="CH113" s="1321">
        <v>0</v>
      </c>
      <c r="CI113" s="1321">
        <v>0</v>
      </c>
      <c r="CJ113" s="1321">
        <v>0</v>
      </c>
      <c r="CK113" s="1321">
        <v>0</v>
      </c>
      <c r="CL113" s="1321">
        <v>0</v>
      </c>
      <c r="CM113" s="1321">
        <v>0</v>
      </c>
      <c r="CN113" s="1321">
        <v>0</v>
      </c>
      <c r="CO113" s="1321">
        <v>0</v>
      </c>
      <c r="CP113" s="1321">
        <v>0</v>
      </c>
      <c r="CQ113" s="1321">
        <v>0</v>
      </c>
      <c r="CR113" s="1321">
        <v>0</v>
      </c>
      <c r="CS113" s="1321">
        <v>0</v>
      </c>
      <c r="CT113" s="1321">
        <v>0</v>
      </c>
      <c r="CU113" s="1321">
        <v>0</v>
      </c>
      <c r="CV113" s="1321">
        <v>0</v>
      </c>
      <c r="CW113" s="1321">
        <v>0</v>
      </c>
      <c r="CX113" s="1321">
        <v>0</v>
      </c>
      <c r="CY113" s="1321">
        <v>0</v>
      </c>
      <c r="CZ113" s="1321">
        <v>0</v>
      </c>
      <c r="DA113" s="1321">
        <v>0</v>
      </c>
      <c r="DB113" s="1321">
        <v>0</v>
      </c>
      <c r="DC113" s="1321">
        <v>0</v>
      </c>
      <c r="DD113" s="1321">
        <v>0</v>
      </c>
      <c r="DE113" s="1321">
        <v>0</v>
      </c>
      <c r="DF113" s="1321">
        <v>0</v>
      </c>
      <c r="DG113" s="1321">
        <v>0</v>
      </c>
      <c r="DH113" s="1321">
        <v>0</v>
      </c>
      <c r="DI113" s="1321">
        <v>0</v>
      </c>
      <c r="DJ113" s="1321">
        <v>0</v>
      </c>
      <c r="DK113" s="1321">
        <v>0</v>
      </c>
      <c r="DL113" s="1321">
        <v>0</v>
      </c>
      <c r="DM113" s="1321">
        <v>0</v>
      </c>
      <c r="DN113" s="1321">
        <v>0</v>
      </c>
      <c r="DO113" s="1321">
        <v>0</v>
      </c>
      <c r="DP113" s="1321">
        <f t="shared" si="39"/>
        <v>419193.29638158705</v>
      </c>
      <c r="DQ113" s="1321">
        <f t="shared" si="40"/>
        <v>471474.32192008838</v>
      </c>
      <c r="DR113" s="1321">
        <f t="shared" ref="DR113:DR122" si="65">F113+DQ113</f>
        <v>1228544.5566184432</v>
      </c>
      <c r="DS113" s="1321"/>
      <c r="DT113" s="1321">
        <f t="shared" si="41"/>
        <v>1228544.5566184432</v>
      </c>
    </row>
    <row r="114" spans="1:124">
      <c r="A114" s="1310">
        <f t="shared" si="37"/>
        <v>112</v>
      </c>
      <c r="B114" s="1662"/>
      <c r="C114" s="1" t="s">
        <v>159</v>
      </c>
      <c r="D114" s="40">
        <v>581</v>
      </c>
      <c r="E114" s="1321">
        <v>14896494.73</v>
      </c>
      <c r="F114" s="1321">
        <v>933120.53414749261</v>
      </c>
      <c r="G114" s="1321">
        <v>0</v>
      </c>
      <c r="H114" s="1321">
        <v>0</v>
      </c>
      <c r="I114" s="1321">
        <v>0</v>
      </c>
      <c r="J114" s="1321">
        <v>0</v>
      </c>
      <c r="K114" s="1321">
        <v>0</v>
      </c>
      <c r="L114" s="1321">
        <v>0</v>
      </c>
      <c r="M114" s="1321">
        <v>0</v>
      </c>
      <c r="N114" s="1321">
        <v>0</v>
      </c>
      <c r="O114" s="1321">
        <v>0</v>
      </c>
      <c r="P114" s="1321">
        <v>0</v>
      </c>
      <c r="Q114" s="1321">
        <v>0</v>
      </c>
      <c r="R114" s="1321">
        <v>0</v>
      </c>
      <c r="S114" s="1321">
        <v>0</v>
      </c>
      <c r="T114" s="1321">
        <v>0</v>
      </c>
      <c r="U114" s="1321">
        <v>0</v>
      </c>
      <c r="V114" s="1321">
        <v>0</v>
      </c>
      <c r="W114" s="1321">
        <v>0</v>
      </c>
      <c r="X114" s="1321">
        <v>0</v>
      </c>
      <c r="Y114" s="1321">
        <v>0</v>
      </c>
      <c r="Z114" s="1321">
        <v>0</v>
      </c>
      <c r="AA114" s="1321">
        <v>0</v>
      </c>
      <c r="AB114" s="1321">
        <v>0</v>
      </c>
      <c r="AC114" s="1321">
        <v>0</v>
      </c>
      <c r="AD114" s="1321">
        <v>0</v>
      </c>
      <c r="AE114" s="1321">
        <v>0</v>
      </c>
      <c r="AF114" s="1321">
        <v>0</v>
      </c>
      <c r="AG114" s="1321">
        <v>0</v>
      </c>
      <c r="AH114" s="1321">
        <v>0</v>
      </c>
      <c r="AI114" s="1321">
        <v>0</v>
      </c>
      <c r="AJ114" s="1321">
        <v>0</v>
      </c>
      <c r="AK114" s="1321">
        <v>0</v>
      </c>
      <c r="AL114" s="1321">
        <v>0</v>
      </c>
      <c r="AM114" s="1321">
        <v>0</v>
      </c>
      <c r="AN114" s="1321">
        <v>0</v>
      </c>
      <c r="AO114" s="1321">
        <v>0</v>
      </c>
      <c r="AP114" s="1321">
        <v>0</v>
      </c>
      <c r="AQ114" s="1321">
        <v>0</v>
      </c>
      <c r="AR114" s="1321">
        <v>0</v>
      </c>
      <c r="AS114" s="1321">
        <v>0</v>
      </c>
      <c r="AT114" s="1321">
        <v>0</v>
      </c>
      <c r="AU114" s="1321">
        <v>0</v>
      </c>
      <c r="AV114" s="1321">
        <v>0</v>
      </c>
      <c r="AW114" s="1321">
        <v>0</v>
      </c>
      <c r="AX114" s="1321">
        <v>0</v>
      </c>
      <c r="AY114" s="1321">
        <v>0</v>
      </c>
      <c r="AZ114" s="1321">
        <v>0</v>
      </c>
      <c r="BA114" s="1321">
        <v>0</v>
      </c>
      <c r="BB114" s="1321">
        <v>0</v>
      </c>
      <c r="BC114" s="1321">
        <v>0</v>
      </c>
      <c r="BD114" s="1321">
        <v>0</v>
      </c>
      <c r="BE114" s="1321">
        <v>0</v>
      </c>
      <c r="BF114" s="1321">
        <v>0</v>
      </c>
      <c r="BG114" s="1321">
        <v>0</v>
      </c>
      <c r="BH114" s="1321">
        <v>0</v>
      </c>
      <c r="BI114" s="1321">
        <v>0</v>
      </c>
      <c r="BJ114" s="1321">
        <v>0</v>
      </c>
      <c r="BK114" s="1321">
        <f t="shared" si="38"/>
        <v>0</v>
      </c>
      <c r="BL114" s="1321">
        <v>0</v>
      </c>
      <c r="BM114" s="1321">
        <v>0</v>
      </c>
      <c r="BN114" s="1321">
        <v>0</v>
      </c>
      <c r="BO114" s="1321">
        <v>0</v>
      </c>
      <c r="BP114" s="1321">
        <v>0</v>
      </c>
      <c r="BQ114" s="1321">
        <v>0</v>
      </c>
      <c r="BR114" s="1321">
        <v>0</v>
      </c>
      <c r="BS114" s="1321">
        <v>0</v>
      </c>
      <c r="BT114" s="1321">
        <v>0</v>
      </c>
      <c r="BU114" s="1321">
        <v>0</v>
      </c>
      <c r="BV114" s="1321">
        <v>0</v>
      </c>
      <c r="BW114" s="1321">
        <v>0</v>
      </c>
      <c r="BX114" s="1321">
        <v>0</v>
      </c>
      <c r="BY114" s="1321">
        <v>0</v>
      </c>
      <c r="BZ114" s="1321">
        <v>0</v>
      </c>
      <c r="CA114" s="1321">
        <v>0</v>
      </c>
      <c r="CB114" s="1321">
        <v>0</v>
      </c>
      <c r="CC114" s="1321">
        <v>0</v>
      </c>
      <c r="CD114" s="1321">
        <v>0</v>
      </c>
      <c r="CE114" s="1321">
        <v>0</v>
      </c>
      <c r="CF114" s="1321">
        <v>0</v>
      </c>
      <c r="CG114" s="1321">
        <v>0</v>
      </c>
      <c r="CH114" s="1321">
        <v>0</v>
      </c>
      <c r="CI114" s="1321">
        <v>0</v>
      </c>
      <c r="CJ114" s="1321">
        <v>0</v>
      </c>
      <c r="CK114" s="1321">
        <v>0</v>
      </c>
      <c r="CL114" s="1321">
        <v>0</v>
      </c>
      <c r="CM114" s="1321">
        <v>0</v>
      </c>
      <c r="CN114" s="1321">
        <v>0</v>
      </c>
      <c r="CO114" s="1321">
        <v>0</v>
      </c>
      <c r="CP114" s="1321">
        <v>0</v>
      </c>
      <c r="CQ114" s="1321">
        <v>0</v>
      </c>
      <c r="CR114" s="1321">
        <v>0</v>
      </c>
      <c r="CS114" s="1321">
        <v>0</v>
      </c>
      <c r="CT114" s="1321">
        <v>0</v>
      </c>
      <c r="CU114" s="1321">
        <v>0</v>
      </c>
      <c r="CV114" s="1321">
        <v>0</v>
      </c>
      <c r="CW114" s="1321">
        <v>0</v>
      </c>
      <c r="CX114" s="1321">
        <v>0</v>
      </c>
      <c r="CY114" s="1321">
        <v>0</v>
      </c>
      <c r="CZ114" s="1321">
        <v>0</v>
      </c>
      <c r="DA114" s="1321">
        <v>0</v>
      </c>
      <c r="DB114" s="1321">
        <v>0</v>
      </c>
      <c r="DC114" s="1321">
        <v>0</v>
      </c>
      <c r="DD114" s="1321">
        <v>0</v>
      </c>
      <c r="DE114" s="1321">
        <v>0</v>
      </c>
      <c r="DF114" s="1321">
        <v>0</v>
      </c>
      <c r="DG114" s="1321">
        <v>0</v>
      </c>
      <c r="DH114" s="1321">
        <v>0</v>
      </c>
      <c r="DI114" s="1321">
        <v>0</v>
      </c>
      <c r="DJ114" s="1321">
        <v>0</v>
      </c>
      <c r="DK114" s="1321">
        <v>0</v>
      </c>
      <c r="DL114" s="1321">
        <v>0</v>
      </c>
      <c r="DM114" s="1321">
        <v>0</v>
      </c>
      <c r="DN114" s="1321">
        <v>0</v>
      </c>
      <c r="DO114" s="1321">
        <v>0</v>
      </c>
      <c r="DP114" s="1321">
        <f t="shared" si="39"/>
        <v>0</v>
      </c>
      <c r="DQ114" s="1321">
        <f t="shared" si="40"/>
        <v>0</v>
      </c>
      <c r="DR114" s="1321">
        <f t="shared" si="65"/>
        <v>933120.53414749261</v>
      </c>
      <c r="DS114" s="1321"/>
      <c r="DT114" s="1321">
        <f t="shared" si="41"/>
        <v>933120.53414749261</v>
      </c>
    </row>
    <row r="115" spans="1:124">
      <c r="A115" s="1310">
        <f t="shared" si="37"/>
        <v>113</v>
      </c>
      <c r="B115" s="1662"/>
      <c r="C115" s="1" t="s">
        <v>160</v>
      </c>
      <c r="D115" s="40">
        <v>582</v>
      </c>
      <c r="E115" s="1321">
        <v>4981985.1500000004</v>
      </c>
      <c r="F115" s="1321">
        <v>611530.42229442275</v>
      </c>
      <c r="G115" s="1321">
        <v>0</v>
      </c>
      <c r="H115" s="1321">
        <v>0</v>
      </c>
      <c r="I115" s="1321">
        <v>0</v>
      </c>
      <c r="J115" s="1321">
        <v>0</v>
      </c>
      <c r="K115" s="1321">
        <v>0</v>
      </c>
      <c r="L115" s="1321">
        <v>0</v>
      </c>
      <c r="M115" s="1321">
        <v>0</v>
      </c>
      <c r="N115" s="1321">
        <v>0</v>
      </c>
      <c r="O115" s="1321">
        <v>0</v>
      </c>
      <c r="P115" s="1321">
        <v>0</v>
      </c>
      <c r="Q115" s="1321">
        <v>0</v>
      </c>
      <c r="R115" s="1321">
        <v>0</v>
      </c>
      <c r="S115" s="1321">
        <v>0</v>
      </c>
      <c r="T115" s="1321">
        <v>0</v>
      </c>
      <c r="U115" s="1321">
        <v>0</v>
      </c>
      <c r="V115" s="1321">
        <v>0</v>
      </c>
      <c r="W115" s="1321">
        <v>0</v>
      </c>
      <c r="X115" s="1321">
        <v>0</v>
      </c>
      <c r="Y115" s="1321">
        <v>0</v>
      </c>
      <c r="Z115" s="1321">
        <v>0</v>
      </c>
      <c r="AA115" s="1321">
        <v>0</v>
      </c>
      <c r="AB115" s="1321">
        <v>0</v>
      </c>
      <c r="AC115" s="1321">
        <v>0</v>
      </c>
      <c r="AD115" s="1321">
        <v>0</v>
      </c>
      <c r="AE115" s="1321">
        <v>0</v>
      </c>
      <c r="AF115" s="1321">
        <v>0</v>
      </c>
      <c r="AG115" s="1321">
        <v>0</v>
      </c>
      <c r="AH115" s="1321">
        <v>0</v>
      </c>
      <c r="AI115" s="1321">
        <v>0</v>
      </c>
      <c r="AJ115" s="1321">
        <v>0</v>
      </c>
      <c r="AK115" s="1321">
        <v>0</v>
      </c>
      <c r="AL115" s="1321">
        <v>0</v>
      </c>
      <c r="AM115" s="1321">
        <v>0</v>
      </c>
      <c r="AN115" s="1321">
        <v>0</v>
      </c>
      <c r="AO115" s="1321">
        <v>0</v>
      </c>
      <c r="AP115" s="1321">
        <v>0</v>
      </c>
      <c r="AQ115" s="1321">
        <v>0</v>
      </c>
      <c r="AR115" s="1321">
        <v>0</v>
      </c>
      <c r="AS115" s="1321">
        <v>0</v>
      </c>
      <c r="AT115" s="1321">
        <v>0</v>
      </c>
      <c r="AU115" s="1321">
        <v>0</v>
      </c>
      <c r="AV115" s="1321">
        <v>0</v>
      </c>
      <c r="AW115" s="1321">
        <v>0</v>
      </c>
      <c r="AX115" s="1321">
        <v>0</v>
      </c>
      <c r="AY115" s="1321">
        <v>0</v>
      </c>
      <c r="AZ115" s="1321">
        <v>0</v>
      </c>
      <c r="BA115" s="1321">
        <v>0</v>
      </c>
      <c r="BB115" s="1321">
        <v>0</v>
      </c>
      <c r="BC115" s="1321">
        <v>0</v>
      </c>
      <c r="BD115" s="1321">
        <v>0</v>
      </c>
      <c r="BE115" s="1321">
        <v>0</v>
      </c>
      <c r="BF115" s="1321">
        <v>0</v>
      </c>
      <c r="BG115" s="1321">
        <v>0</v>
      </c>
      <c r="BH115" s="1321">
        <v>0</v>
      </c>
      <c r="BI115" s="1321">
        <v>0</v>
      </c>
      <c r="BJ115" s="1321">
        <v>0</v>
      </c>
      <c r="BK115" s="1321">
        <f t="shared" si="38"/>
        <v>0</v>
      </c>
      <c r="BL115" s="1321">
        <v>0</v>
      </c>
      <c r="BM115" s="1321">
        <v>0</v>
      </c>
      <c r="BN115" s="1321">
        <v>0</v>
      </c>
      <c r="BO115" s="1321">
        <v>0</v>
      </c>
      <c r="BP115" s="1321">
        <v>0</v>
      </c>
      <c r="BQ115" s="1321">
        <v>0</v>
      </c>
      <c r="BR115" s="1321">
        <v>0</v>
      </c>
      <c r="BS115" s="1321">
        <v>0</v>
      </c>
      <c r="BT115" s="1321">
        <v>0</v>
      </c>
      <c r="BU115" s="1321">
        <v>0</v>
      </c>
      <c r="BV115" s="1321">
        <v>0</v>
      </c>
      <c r="BW115" s="1321">
        <v>0</v>
      </c>
      <c r="BX115" s="1321">
        <v>0</v>
      </c>
      <c r="BY115" s="1321">
        <v>0</v>
      </c>
      <c r="BZ115" s="1321">
        <v>0</v>
      </c>
      <c r="CA115" s="1321">
        <v>0</v>
      </c>
      <c r="CB115" s="1321">
        <v>0</v>
      </c>
      <c r="CC115" s="1321">
        <v>0</v>
      </c>
      <c r="CD115" s="1321">
        <v>0</v>
      </c>
      <c r="CE115" s="1321">
        <v>0</v>
      </c>
      <c r="CF115" s="1321">
        <v>0</v>
      </c>
      <c r="CG115" s="1321">
        <v>0</v>
      </c>
      <c r="CH115" s="1321">
        <v>0</v>
      </c>
      <c r="CI115" s="1321">
        <v>0</v>
      </c>
      <c r="CJ115" s="1321">
        <v>0</v>
      </c>
      <c r="CK115" s="1321">
        <v>0</v>
      </c>
      <c r="CL115" s="1321">
        <v>0</v>
      </c>
      <c r="CM115" s="1321">
        <v>0</v>
      </c>
      <c r="CN115" s="1321">
        <v>0</v>
      </c>
      <c r="CO115" s="1321">
        <v>0</v>
      </c>
      <c r="CP115" s="1321">
        <v>0</v>
      </c>
      <c r="CQ115" s="1321">
        <v>0</v>
      </c>
      <c r="CR115" s="1321">
        <v>0</v>
      </c>
      <c r="CS115" s="1321">
        <v>0</v>
      </c>
      <c r="CT115" s="1321">
        <v>0</v>
      </c>
      <c r="CU115" s="1321">
        <v>0</v>
      </c>
      <c r="CV115" s="1321">
        <v>0</v>
      </c>
      <c r="CW115" s="1321">
        <v>0</v>
      </c>
      <c r="CX115" s="1321">
        <v>0</v>
      </c>
      <c r="CY115" s="1321">
        <v>0</v>
      </c>
      <c r="CZ115" s="1321">
        <v>0</v>
      </c>
      <c r="DA115" s="1321">
        <v>0</v>
      </c>
      <c r="DB115" s="1321">
        <v>0</v>
      </c>
      <c r="DC115" s="1321">
        <v>0</v>
      </c>
      <c r="DD115" s="1321">
        <v>0</v>
      </c>
      <c r="DE115" s="1321">
        <v>0</v>
      </c>
      <c r="DF115" s="1321">
        <v>0</v>
      </c>
      <c r="DG115" s="1321">
        <v>0</v>
      </c>
      <c r="DH115" s="1321">
        <v>0</v>
      </c>
      <c r="DI115" s="1321">
        <v>0</v>
      </c>
      <c r="DJ115" s="1321">
        <v>0</v>
      </c>
      <c r="DK115" s="1321">
        <v>0</v>
      </c>
      <c r="DL115" s="1321">
        <v>0</v>
      </c>
      <c r="DM115" s="1321">
        <v>0</v>
      </c>
      <c r="DN115" s="1321">
        <v>0</v>
      </c>
      <c r="DO115" s="1321">
        <v>0</v>
      </c>
      <c r="DP115" s="1321">
        <f t="shared" si="39"/>
        <v>0</v>
      </c>
      <c r="DQ115" s="1321">
        <f t="shared" si="40"/>
        <v>0</v>
      </c>
      <c r="DR115" s="1321">
        <f t="shared" si="65"/>
        <v>611530.42229442275</v>
      </c>
      <c r="DS115" s="1321"/>
      <c r="DT115" s="1321">
        <f t="shared" si="41"/>
        <v>611530.42229442275</v>
      </c>
    </row>
    <row r="116" spans="1:124">
      <c r="A116" s="1310">
        <f t="shared" si="37"/>
        <v>114</v>
      </c>
      <c r="B116" s="1662"/>
      <c r="C116" s="1" t="s">
        <v>175</v>
      </c>
      <c r="D116" s="40">
        <v>583</v>
      </c>
      <c r="E116" s="1321">
        <v>9895360.5399999991</v>
      </c>
      <c r="F116" s="1321">
        <v>342496.18</v>
      </c>
      <c r="G116" s="1321">
        <v>0</v>
      </c>
      <c r="H116" s="1321">
        <v>0</v>
      </c>
      <c r="I116" s="1321">
        <v>0</v>
      </c>
      <c r="J116" s="1321">
        <v>0</v>
      </c>
      <c r="K116" s="1321">
        <v>0</v>
      </c>
      <c r="L116" s="1321">
        <v>0</v>
      </c>
      <c r="M116" s="1321">
        <v>0</v>
      </c>
      <c r="N116" s="1321">
        <v>0</v>
      </c>
      <c r="O116" s="1321">
        <v>0</v>
      </c>
      <c r="P116" s="1321">
        <v>0</v>
      </c>
      <c r="Q116" s="1321">
        <v>0</v>
      </c>
      <c r="R116" s="1321">
        <v>0</v>
      </c>
      <c r="S116" s="1321">
        <v>0</v>
      </c>
      <c r="T116" s="1321">
        <v>0</v>
      </c>
      <c r="U116" s="1321">
        <v>0</v>
      </c>
      <c r="V116" s="1321">
        <v>0</v>
      </c>
      <c r="W116" s="1321">
        <v>0</v>
      </c>
      <c r="X116" s="1321">
        <v>0</v>
      </c>
      <c r="Y116" s="1321">
        <v>0</v>
      </c>
      <c r="Z116" s="1321">
        <v>0</v>
      </c>
      <c r="AA116" s="1321">
        <v>0</v>
      </c>
      <c r="AB116" s="1321">
        <v>0</v>
      </c>
      <c r="AC116" s="1321">
        <v>0</v>
      </c>
      <c r="AD116" s="1321">
        <v>0</v>
      </c>
      <c r="AE116" s="1321">
        <v>0</v>
      </c>
      <c r="AF116" s="1321">
        <v>0</v>
      </c>
      <c r="AG116" s="1321">
        <v>0</v>
      </c>
      <c r="AH116" s="1321">
        <v>0</v>
      </c>
      <c r="AI116" s="1321">
        <v>0</v>
      </c>
      <c r="AJ116" s="1321">
        <v>0</v>
      </c>
      <c r="AK116" s="1321">
        <v>0</v>
      </c>
      <c r="AL116" s="1321">
        <v>0</v>
      </c>
      <c r="AM116" s="1321">
        <v>0</v>
      </c>
      <c r="AN116" s="1321">
        <v>0</v>
      </c>
      <c r="AO116" s="1321">
        <v>0</v>
      </c>
      <c r="AP116" s="1321">
        <v>0</v>
      </c>
      <c r="AQ116" s="1321">
        <v>0</v>
      </c>
      <c r="AR116" s="1321">
        <v>0</v>
      </c>
      <c r="AS116" s="1321">
        <v>0</v>
      </c>
      <c r="AT116" s="1321">
        <v>0</v>
      </c>
      <c r="AU116" s="1321">
        <v>0</v>
      </c>
      <c r="AV116" s="1321">
        <v>0</v>
      </c>
      <c r="AW116" s="1321">
        <v>0</v>
      </c>
      <c r="AX116" s="1321">
        <v>0</v>
      </c>
      <c r="AY116" s="1321">
        <v>0</v>
      </c>
      <c r="AZ116" s="1321">
        <v>0</v>
      </c>
      <c r="BA116" s="1321">
        <v>0</v>
      </c>
      <c r="BB116" s="1321">
        <v>0</v>
      </c>
      <c r="BC116" s="1321">
        <v>0</v>
      </c>
      <c r="BD116" s="1321">
        <v>0</v>
      </c>
      <c r="BE116" s="1321">
        <v>0</v>
      </c>
      <c r="BF116" s="1321">
        <v>0</v>
      </c>
      <c r="BG116" s="1321">
        <v>0</v>
      </c>
      <c r="BH116" s="1321">
        <v>0</v>
      </c>
      <c r="BI116" s="1321">
        <v>0</v>
      </c>
      <c r="BJ116" s="1321">
        <v>0</v>
      </c>
      <c r="BK116" s="1321">
        <f t="shared" si="38"/>
        <v>0</v>
      </c>
      <c r="BL116" s="1321">
        <v>0</v>
      </c>
      <c r="BM116" s="1321">
        <v>0</v>
      </c>
      <c r="BN116" s="1321">
        <v>0</v>
      </c>
      <c r="BO116" s="1321">
        <v>0</v>
      </c>
      <c r="BP116" s="1321">
        <v>0</v>
      </c>
      <c r="BQ116" s="1321">
        <v>0</v>
      </c>
      <c r="BR116" s="1321">
        <v>0</v>
      </c>
      <c r="BS116" s="1321">
        <v>0</v>
      </c>
      <c r="BT116" s="1321">
        <v>0</v>
      </c>
      <c r="BU116" s="1321">
        <v>0</v>
      </c>
      <c r="BV116" s="1321">
        <v>0</v>
      </c>
      <c r="BW116" s="1321">
        <v>0</v>
      </c>
      <c r="BX116" s="1321">
        <v>0</v>
      </c>
      <c r="BY116" s="1321">
        <v>0</v>
      </c>
      <c r="BZ116" s="1321">
        <v>0</v>
      </c>
      <c r="CA116" s="1321">
        <v>0</v>
      </c>
      <c r="CB116" s="1321">
        <v>0</v>
      </c>
      <c r="CC116" s="1321">
        <v>0</v>
      </c>
      <c r="CD116" s="1321">
        <v>0</v>
      </c>
      <c r="CE116" s="1321">
        <v>0</v>
      </c>
      <c r="CF116" s="1321">
        <v>0</v>
      </c>
      <c r="CG116" s="1321">
        <v>0</v>
      </c>
      <c r="CH116" s="1321">
        <v>0</v>
      </c>
      <c r="CI116" s="1321">
        <v>0</v>
      </c>
      <c r="CJ116" s="1321">
        <v>0</v>
      </c>
      <c r="CK116" s="1321">
        <v>0</v>
      </c>
      <c r="CL116" s="1321">
        <v>0</v>
      </c>
      <c r="CM116" s="1321">
        <v>0</v>
      </c>
      <c r="CN116" s="1321">
        <v>0</v>
      </c>
      <c r="CO116" s="1321">
        <v>0</v>
      </c>
      <c r="CP116" s="1321">
        <v>0</v>
      </c>
      <c r="CQ116" s="1321">
        <v>0</v>
      </c>
      <c r="CR116" s="1321">
        <v>0</v>
      </c>
      <c r="CS116" s="1321">
        <v>0</v>
      </c>
      <c r="CT116" s="1321">
        <v>0</v>
      </c>
      <c r="CU116" s="1321">
        <v>0</v>
      </c>
      <c r="CV116" s="1321">
        <v>0</v>
      </c>
      <c r="CW116" s="1321">
        <v>0</v>
      </c>
      <c r="CX116" s="1321">
        <v>0</v>
      </c>
      <c r="CY116" s="1321">
        <v>0</v>
      </c>
      <c r="CZ116" s="1321">
        <v>0</v>
      </c>
      <c r="DA116" s="1321">
        <v>0</v>
      </c>
      <c r="DB116" s="1321">
        <v>0</v>
      </c>
      <c r="DC116" s="1321">
        <v>0</v>
      </c>
      <c r="DD116" s="1321">
        <v>0</v>
      </c>
      <c r="DE116" s="1321">
        <v>0</v>
      </c>
      <c r="DF116" s="1321">
        <v>0</v>
      </c>
      <c r="DG116" s="1321">
        <v>0</v>
      </c>
      <c r="DH116" s="1321">
        <v>0</v>
      </c>
      <c r="DI116" s="1321">
        <v>0</v>
      </c>
      <c r="DJ116" s="1321">
        <v>0</v>
      </c>
      <c r="DK116" s="1321">
        <v>0</v>
      </c>
      <c r="DL116" s="1321">
        <v>0</v>
      </c>
      <c r="DM116" s="1321">
        <v>0</v>
      </c>
      <c r="DN116" s="1321">
        <v>0</v>
      </c>
      <c r="DO116" s="1321">
        <v>0</v>
      </c>
      <c r="DP116" s="1321">
        <f t="shared" si="39"/>
        <v>0</v>
      </c>
      <c r="DQ116" s="1321">
        <f t="shared" si="40"/>
        <v>0</v>
      </c>
      <c r="DR116" s="1321">
        <f t="shared" si="65"/>
        <v>342496.18</v>
      </c>
      <c r="DS116" s="1321"/>
      <c r="DT116" s="1321">
        <f t="shared" si="41"/>
        <v>342496.18</v>
      </c>
    </row>
    <row r="117" spans="1:124">
      <c r="A117" s="1310">
        <f t="shared" si="37"/>
        <v>115</v>
      </c>
      <c r="B117" s="1662"/>
      <c r="C117" s="1" t="s">
        <v>162</v>
      </c>
      <c r="D117" s="40">
        <v>584</v>
      </c>
      <c r="E117" s="1321">
        <v>0</v>
      </c>
      <c r="F117" s="1321">
        <v>0</v>
      </c>
      <c r="G117" s="1321">
        <v>0</v>
      </c>
      <c r="H117" s="1321">
        <v>0</v>
      </c>
      <c r="I117" s="1321">
        <v>0</v>
      </c>
      <c r="J117" s="1321">
        <v>0</v>
      </c>
      <c r="K117" s="1321">
        <v>0</v>
      </c>
      <c r="L117" s="1321">
        <v>0</v>
      </c>
      <c r="M117" s="1321">
        <v>0</v>
      </c>
      <c r="N117" s="1321">
        <v>0</v>
      </c>
      <c r="O117" s="1321">
        <v>0</v>
      </c>
      <c r="P117" s="1321">
        <v>0</v>
      </c>
      <c r="Q117" s="1321">
        <v>0</v>
      </c>
      <c r="R117" s="1321">
        <v>0</v>
      </c>
      <c r="S117" s="1321">
        <v>0</v>
      </c>
      <c r="T117" s="1321">
        <v>0</v>
      </c>
      <c r="U117" s="1321">
        <v>0</v>
      </c>
      <c r="V117" s="1321">
        <v>0</v>
      </c>
      <c r="W117" s="1321">
        <v>0</v>
      </c>
      <c r="X117" s="1321">
        <v>0</v>
      </c>
      <c r="Y117" s="1321">
        <v>0</v>
      </c>
      <c r="Z117" s="1321">
        <v>0</v>
      </c>
      <c r="AA117" s="1321">
        <v>0</v>
      </c>
      <c r="AB117" s="1321">
        <v>0</v>
      </c>
      <c r="AC117" s="1321">
        <v>0</v>
      </c>
      <c r="AD117" s="1321">
        <v>0</v>
      </c>
      <c r="AE117" s="1321">
        <v>0</v>
      </c>
      <c r="AF117" s="1321">
        <v>0</v>
      </c>
      <c r="AG117" s="1321">
        <v>0</v>
      </c>
      <c r="AH117" s="1321">
        <v>0</v>
      </c>
      <c r="AI117" s="1321">
        <v>0</v>
      </c>
      <c r="AJ117" s="1321">
        <v>0</v>
      </c>
      <c r="AK117" s="1321">
        <v>0</v>
      </c>
      <c r="AL117" s="1321">
        <v>0</v>
      </c>
      <c r="AM117" s="1321">
        <v>0</v>
      </c>
      <c r="AN117" s="1321">
        <v>0</v>
      </c>
      <c r="AO117" s="1321">
        <v>0</v>
      </c>
      <c r="AP117" s="1321">
        <v>0</v>
      </c>
      <c r="AQ117" s="1321">
        <v>0</v>
      </c>
      <c r="AR117" s="1321">
        <v>0</v>
      </c>
      <c r="AS117" s="1321">
        <v>0</v>
      </c>
      <c r="AT117" s="1321">
        <v>0</v>
      </c>
      <c r="AU117" s="1321">
        <v>0</v>
      </c>
      <c r="AV117" s="1321">
        <v>0</v>
      </c>
      <c r="AW117" s="1321">
        <v>0</v>
      </c>
      <c r="AX117" s="1321">
        <v>0</v>
      </c>
      <c r="AY117" s="1321">
        <v>0</v>
      </c>
      <c r="AZ117" s="1321">
        <v>0</v>
      </c>
      <c r="BA117" s="1321">
        <v>0</v>
      </c>
      <c r="BB117" s="1321">
        <v>0</v>
      </c>
      <c r="BC117" s="1321">
        <v>0</v>
      </c>
      <c r="BD117" s="1321">
        <v>0</v>
      </c>
      <c r="BE117" s="1321">
        <v>0</v>
      </c>
      <c r="BF117" s="1321">
        <v>0</v>
      </c>
      <c r="BG117" s="1321">
        <v>0</v>
      </c>
      <c r="BH117" s="1321">
        <v>0</v>
      </c>
      <c r="BI117" s="1321">
        <v>0</v>
      </c>
      <c r="BJ117" s="1321">
        <v>0</v>
      </c>
      <c r="BK117" s="1321">
        <f t="shared" si="38"/>
        <v>0</v>
      </c>
      <c r="BL117" s="1321">
        <v>0</v>
      </c>
      <c r="BM117" s="1321">
        <v>0</v>
      </c>
      <c r="BN117" s="1321">
        <v>0</v>
      </c>
      <c r="BO117" s="1321">
        <v>0</v>
      </c>
      <c r="BP117" s="1321">
        <v>0</v>
      </c>
      <c r="BQ117" s="1321">
        <v>0</v>
      </c>
      <c r="BR117" s="1321">
        <v>0</v>
      </c>
      <c r="BS117" s="1321">
        <v>0</v>
      </c>
      <c r="BT117" s="1321">
        <v>0</v>
      </c>
      <c r="BU117" s="1321">
        <v>0</v>
      </c>
      <c r="BV117" s="1321">
        <v>0</v>
      </c>
      <c r="BW117" s="1321">
        <v>0</v>
      </c>
      <c r="BX117" s="1321">
        <v>0</v>
      </c>
      <c r="BY117" s="1321">
        <v>0</v>
      </c>
      <c r="BZ117" s="1321">
        <v>0</v>
      </c>
      <c r="CA117" s="1321">
        <v>0</v>
      </c>
      <c r="CB117" s="1321">
        <v>0</v>
      </c>
      <c r="CC117" s="1321">
        <v>0</v>
      </c>
      <c r="CD117" s="1321">
        <v>0</v>
      </c>
      <c r="CE117" s="1321">
        <v>0</v>
      </c>
      <c r="CF117" s="1321">
        <v>0</v>
      </c>
      <c r="CG117" s="1321">
        <v>0</v>
      </c>
      <c r="CH117" s="1321">
        <v>0</v>
      </c>
      <c r="CI117" s="1321">
        <v>0</v>
      </c>
      <c r="CJ117" s="1321">
        <v>0</v>
      </c>
      <c r="CK117" s="1321">
        <v>0</v>
      </c>
      <c r="CL117" s="1321">
        <v>0</v>
      </c>
      <c r="CM117" s="1321">
        <v>0</v>
      </c>
      <c r="CN117" s="1321">
        <v>0</v>
      </c>
      <c r="CO117" s="1321">
        <v>0</v>
      </c>
      <c r="CP117" s="1321">
        <v>0</v>
      </c>
      <c r="CQ117" s="1321">
        <v>0</v>
      </c>
      <c r="CR117" s="1321">
        <v>0</v>
      </c>
      <c r="CS117" s="1321">
        <v>0</v>
      </c>
      <c r="CT117" s="1321">
        <v>0</v>
      </c>
      <c r="CU117" s="1321">
        <v>0</v>
      </c>
      <c r="CV117" s="1321">
        <v>0</v>
      </c>
      <c r="CW117" s="1321">
        <v>0</v>
      </c>
      <c r="CX117" s="1321">
        <v>0</v>
      </c>
      <c r="CY117" s="1321">
        <v>0</v>
      </c>
      <c r="CZ117" s="1321">
        <v>0</v>
      </c>
      <c r="DA117" s="1321">
        <v>0</v>
      </c>
      <c r="DB117" s="1321">
        <v>0</v>
      </c>
      <c r="DC117" s="1321">
        <v>0</v>
      </c>
      <c r="DD117" s="1321">
        <v>0</v>
      </c>
      <c r="DE117" s="1321">
        <v>0</v>
      </c>
      <c r="DF117" s="1321">
        <v>0</v>
      </c>
      <c r="DG117" s="1321">
        <v>0</v>
      </c>
      <c r="DH117" s="1321">
        <v>0</v>
      </c>
      <c r="DI117" s="1321">
        <v>0</v>
      </c>
      <c r="DJ117" s="1321">
        <v>0</v>
      </c>
      <c r="DK117" s="1321">
        <v>0</v>
      </c>
      <c r="DL117" s="1321">
        <v>0</v>
      </c>
      <c r="DM117" s="1321">
        <v>0</v>
      </c>
      <c r="DN117" s="1321">
        <v>0</v>
      </c>
      <c r="DO117" s="1321">
        <v>0</v>
      </c>
      <c r="DP117" s="1321">
        <f t="shared" si="39"/>
        <v>0</v>
      </c>
      <c r="DQ117" s="1321">
        <f t="shared" si="40"/>
        <v>0</v>
      </c>
      <c r="DR117" s="1321">
        <f t="shared" si="65"/>
        <v>0</v>
      </c>
      <c r="DS117" s="1321"/>
      <c r="DT117" s="1321">
        <f t="shared" si="41"/>
        <v>0</v>
      </c>
    </row>
    <row r="118" spans="1:124">
      <c r="A118" s="1310">
        <f t="shared" si="37"/>
        <v>116</v>
      </c>
      <c r="B118" s="1662"/>
      <c r="C118" s="1" t="s">
        <v>176</v>
      </c>
      <c r="D118" s="40">
        <v>585</v>
      </c>
      <c r="E118" s="1321">
        <v>287906.58</v>
      </c>
      <c r="F118" s="1321">
        <v>18034.547494796974</v>
      </c>
      <c r="G118" s="1321">
        <v>0</v>
      </c>
      <c r="H118" s="1321">
        <v>0</v>
      </c>
      <c r="I118" s="1321">
        <v>0</v>
      </c>
      <c r="J118" s="1321">
        <v>0</v>
      </c>
      <c r="K118" s="1321">
        <v>0</v>
      </c>
      <c r="L118" s="1321">
        <v>0</v>
      </c>
      <c r="M118" s="1321">
        <v>0</v>
      </c>
      <c r="N118" s="1321">
        <v>0</v>
      </c>
      <c r="O118" s="1321">
        <v>0</v>
      </c>
      <c r="P118" s="1321">
        <v>0</v>
      </c>
      <c r="Q118" s="1321">
        <v>0</v>
      </c>
      <c r="R118" s="1321">
        <v>0</v>
      </c>
      <c r="S118" s="1321">
        <v>0</v>
      </c>
      <c r="T118" s="1321">
        <v>0</v>
      </c>
      <c r="U118" s="1321">
        <v>0</v>
      </c>
      <c r="V118" s="1321">
        <v>0</v>
      </c>
      <c r="W118" s="1321">
        <v>0</v>
      </c>
      <c r="X118" s="1321">
        <v>0</v>
      </c>
      <c r="Y118" s="1321">
        <v>0</v>
      </c>
      <c r="Z118" s="1321">
        <v>0</v>
      </c>
      <c r="AA118" s="1321">
        <v>0</v>
      </c>
      <c r="AB118" s="1321">
        <v>0</v>
      </c>
      <c r="AC118" s="1321">
        <v>0</v>
      </c>
      <c r="AD118" s="1321">
        <v>0</v>
      </c>
      <c r="AE118" s="1321">
        <v>0</v>
      </c>
      <c r="AF118" s="1321">
        <v>0</v>
      </c>
      <c r="AG118" s="1321">
        <v>0</v>
      </c>
      <c r="AH118" s="1321">
        <v>0</v>
      </c>
      <c r="AI118" s="1321">
        <v>0</v>
      </c>
      <c r="AJ118" s="1321">
        <v>0</v>
      </c>
      <c r="AK118" s="1321">
        <v>0</v>
      </c>
      <c r="AL118" s="1321">
        <v>0</v>
      </c>
      <c r="AM118" s="1321">
        <v>0</v>
      </c>
      <c r="AN118" s="1321">
        <v>0</v>
      </c>
      <c r="AO118" s="1321">
        <v>0</v>
      </c>
      <c r="AP118" s="1321">
        <v>0</v>
      </c>
      <c r="AQ118" s="1321">
        <v>0</v>
      </c>
      <c r="AR118" s="1321">
        <v>0</v>
      </c>
      <c r="AS118" s="1321">
        <v>0</v>
      </c>
      <c r="AT118" s="1321">
        <v>0</v>
      </c>
      <c r="AU118" s="1321">
        <v>0</v>
      </c>
      <c r="AV118" s="1321">
        <v>0</v>
      </c>
      <c r="AW118" s="1321">
        <v>0</v>
      </c>
      <c r="AX118" s="1321">
        <v>0</v>
      </c>
      <c r="AY118" s="1321">
        <v>0</v>
      </c>
      <c r="AZ118" s="1321">
        <v>0</v>
      </c>
      <c r="BA118" s="1321">
        <v>0</v>
      </c>
      <c r="BB118" s="1321">
        <v>0</v>
      </c>
      <c r="BC118" s="1321">
        <v>0</v>
      </c>
      <c r="BD118" s="1321">
        <v>0</v>
      </c>
      <c r="BE118" s="1321">
        <v>0</v>
      </c>
      <c r="BF118" s="1321">
        <v>0</v>
      </c>
      <c r="BG118" s="1321">
        <v>0</v>
      </c>
      <c r="BH118" s="1321">
        <v>0</v>
      </c>
      <c r="BI118" s="1321">
        <v>0</v>
      </c>
      <c r="BJ118" s="1321">
        <v>0</v>
      </c>
      <c r="BK118" s="1321">
        <f t="shared" si="38"/>
        <v>0</v>
      </c>
      <c r="BL118" s="1321">
        <v>0</v>
      </c>
      <c r="BM118" s="1321">
        <v>0</v>
      </c>
      <c r="BN118" s="1321">
        <v>0</v>
      </c>
      <c r="BO118" s="1321">
        <v>0</v>
      </c>
      <c r="BP118" s="1321">
        <v>0</v>
      </c>
      <c r="BQ118" s="1321">
        <v>0</v>
      </c>
      <c r="BR118" s="1321">
        <v>0</v>
      </c>
      <c r="BS118" s="1321">
        <v>0</v>
      </c>
      <c r="BT118" s="1321">
        <v>0</v>
      </c>
      <c r="BU118" s="1321">
        <v>0</v>
      </c>
      <c r="BV118" s="1321">
        <v>0</v>
      </c>
      <c r="BW118" s="1321">
        <v>0</v>
      </c>
      <c r="BX118" s="1321">
        <v>0</v>
      </c>
      <c r="BY118" s="1321">
        <v>0</v>
      </c>
      <c r="BZ118" s="1321">
        <v>0</v>
      </c>
      <c r="CA118" s="1321">
        <v>0</v>
      </c>
      <c r="CB118" s="1321">
        <v>0</v>
      </c>
      <c r="CC118" s="1321">
        <v>0</v>
      </c>
      <c r="CD118" s="1321">
        <v>0</v>
      </c>
      <c r="CE118" s="1321">
        <v>0</v>
      </c>
      <c r="CF118" s="1321">
        <v>0</v>
      </c>
      <c r="CG118" s="1321">
        <v>0</v>
      </c>
      <c r="CH118" s="1321">
        <v>0</v>
      </c>
      <c r="CI118" s="1321">
        <v>0</v>
      </c>
      <c r="CJ118" s="1321">
        <v>0</v>
      </c>
      <c r="CK118" s="1321">
        <v>0</v>
      </c>
      <c r="CL118" s="1321">
        <v>0</v>
      </c>
      <c r="CM118" s="1321">
        <v>0</v>
      </c>
      <c r="CN118" s="1321">
        <v>0</v>
      </c>
      <c r="CO118" s="1321">
        <v>0</v>
      </c>
      <c r="CP118" s="1321">
        <v>0</v>
      </c>
      <c r="CQ118" s="1321">
        <v>0</v>
      </c>
      <c r="CR118" s="1321">
        <v>0</v>
      </c>
      <c r="CS118" s="1321">
        <v>0</v>
      </c>
      <c r="CT118" s="1321">
        <v>0</v>
      </c>
      <c r="CU118" s="1321">
        <v>0</v>
      </c>
      <c r="CV118" s="1321">
        <v>0</v>
      </c>
      <c r="CW118" s="1321">
        <v>0</v>
      </c>
      <c r="CX118" s="1321">
        <v>0</v>
      </c>
      <c r="CY118" s="1321">
        <v>0</v>
      </c>
      <c r="CZ118" s="1321">
        <v>0</v>
      </c>
      <c r="DA118" s="1321">
        <v>0</v>
      </c>
      <c r="DB118" s="1321">
        <v>0</v>
      </c>
      <c r="DC118" s="1321">
        <v>0</v>
      </c>
      <c r="DD118" s="1321">
        <v>0</v>
      </c>
      <c r="DE118" s="1321">
        <v>0</v>
      </c>
      <c r="DF118" s="1321">
        <v>0</v>
      </c>
      <c r="DG118" s="1321">
        <v>0</v>
      </c>
      <c r="DH118" s="1321">
        <v>0</v>
      </c>
      <c r="DI118" s="1321">
        <v>0</v>
      </c>
      <c r="DJ118" s="1321">
        <v>0</v>
      </c>
      <c r="DK118" s="1321">
        <v>0</v>
      </c>
      <c r="DL118" s="1321">
        <v>0</v>
      </c>
      <c r="DM118" s="1321">
        <v>0</v>
      </c>
      <c r="DN118" s="1321">
        <v>0</v>
      </c>
      <c r="DO118" s="1321">
        <v>0</v>
      </c>
      <c r="DP118" s="1321">
        <f t="shared" si="39"/>
        <v>0</v>
      </c>
      <c r="DQ118" s="1321">
        <f t="shared" si="40"/>
        <v>0</v>
      </c>
      <c r="DR118" s="1321">
        <f t="shared" si="65"/>
        <v>18034.547494796974</v>
      </c>
      <c r="DS118" s="1321"/>
      <c r="DT118" s="1321">
        <f t="shared" si="41"/>
        <v>18034.547494796974</v>
      </c>
    </row>
    <row r="119" spans="1:124">
      <c r="A119" s="1310">
        <f t="shared" si="37"/>
        <v>117</v>
      </c>
      <c r="B119" s="1662"/>
      <c r="C119" s="1" t="s">
        <v>177</v>
      </c>
      <c r="D119" s="40">
        <v>586</v>
      </c>
      <c r="E119" s="1321">
        <v>2667340.9400000004</v>
      </c>
      <c r="F119" s="1321">
        <v>239163</v>
      </c>
      <c r="G119" s="1321">
        <v>0</v>
      </c>
      <c r="H119" s="1321">
        <v>0</v>
      </c>
      <c r="I119" s="1321">
        <v>0</v>
      </c>
      <c r="J119" s="1321">
        <v>0</v>
      </c>
      <c r="K119" s="1321">
        <v>0</v>
      </c>
      <c r="L119" s="1321">
        <v>0</v>
      </c>
      <c r="M119" s="1321">
        <v>0</v>
      </c>
      <c r="N119" s="1321">
        <v>0</v>
      </c>
      <c r="O119" s="1321">
        <v>0</v>
      </c>
      <c r="P119" s="1321">
        <v>0</v>
      </c>
      <c r="Q119" s="1321">
        <v>0</v>
      </c>
      <c r="R119" s="1321">
        <v>0</v>
      </c>
      <c r="S119" s="1321">
        <v>0</v>
      </c>
      <c r="T119" s="1321">
        <v>0</v>
      </c>
      <c r="U119" s="1321">
        <v>0</v>
      </c>
      <c r="V119" s="1321">
        <v>0</v>
      </c>
      <c r="W119" s="1321">
        <v>0</v>
      </c>
      <c r="X119" s="1321">
        <v>0</v>
      </c>
      <c r="Y119" s="1321">
        <v>0</v>
      </c>
      <c r="Z119" s="1321">
        <v>0</v>
      </c>
      <c r="AA119" s="1321">
        <v>0</v>
      </c>
      <c r="AB119" s="1321">
        <v>0</v>
      </c>
      <c r="AC119" s="1321">
        <v>0</v>
      </c>
      <c r="AD119" s="1321">
        <v>0</v>
      </c>
      <c r="AE119" s="1321">
        <v>0</v>
      </c>
      <c r="AF119" s="1321">
        <v>0</v>
      </c>
      <c r="AG119" s="1321">
        <v>0</v>
      </c>
      <c r="AH119" s="1321">
        <v>0</v>
      </c>
      <c r="AI119" s="1321">
        <v>0</v>
      </c>
      <c r="AJ119" s="1321">
        <v>0</v>
      </c>
      <c r="AK119" s="1321">
        <v>0</v>
      </c>
      <c r="AL119" s="1321">
        <v>0</v>
      </c>
      <c r="AM119" s="1321">
        <v>0</v>
      </c>
      <c r="AN119" s="1321">
        <v>0</v>
      </c>
      <c r="AO119" s="1321">
        <v>0</v>
      </c>
      <c r="AP119" s="1321">
        <v>0</v>
      </c>
      <c r="AQ119" s="1321">
        <v>0</v>
      </c>
      <c r="AR119" s="1321">
        <v>0</v>
      </c>
      <c r="AS119" s="1321">
        <v>0</v>
      </c>
      <c r="AT119" s="1321">
        <v>0</v>
      </c>
      <c r="AU119" s="1321">
        <v>0</v>
      </c>
      <c r="AV119" s="1321">
        <v>0</v>
      </c>
      <c r="AW119" s="1321">
        <v>0</v>
      </c>
      <c r="AX119" s="1321">
        <v>0</v>
      </c>
      <c r="AY119" s="1321">
        <v>0</v>
      </c>
      <c r="AZ119" s="1321">
        <v>0</v>
      </c>
      <c r="BA119" s="1321">
        <v>0</v>
      </c>
      <c r="BB119" s="1321">
        <v>0</v>
      </c>
      <c r="BC119" s="1321">
        <v>0</v>
      </c>
      <c r="BD119" s="1321">
        <v>0</v>
      </c>
      <c r="BE119" s="1321">
        <v>0</v>
      </c>
      <c r="BF119" s="1321">
        <v>0</v>
      </c>
      <c r="BG119" s="1321">
        <v>0</v>
      </c>
      <c r="BH119" s="1321">
        <v>0</v>
      </c>
      <c r="BI119" s="1321">
        <v>0</v>
      </c>
      <c r="BJ119" s="1321">
        <v>0</v>
      </c>
      <c r="BK119" s="1321">
        <f t="shared" si="38"/>
        <v>0</v>
      </c>
      <c r="BL119" s="1321">
        <v>0</v>
      </c>
      <c r="BM119" s="1321">
        <v>0</v>
      </c>
      <c r="BN119" s="1321">
        <v>0</v>
      </c>
      <c r="BO119" s="1321">
        <v>0</v>
      </c>
      <c r="BP119" s="1321">
        <v>0</v>
      </c>
      <c r="BQ119" s="1321">
        <v>0</v>
      </c>
      <c r="BR119" s="1321">
        <v>0</v>
      </c>
      <c r="BS119" s="1321">
        <v>0</v>
      </c>
      <c r="BT119" s="1321">
        <v>0</v>
      </c>
      <c r="BU119" s="1321">
        <v>0</v>
      </c>
      <c r="BV119" s="1321">
        <v>0</v>
      </c>
      <c r="BW119" s="1321">
        <v>0</v>
      </c>
      <c r="BX119" s="1321">
        <v>0</v>
      </c>
      <c r="BY119" s="1321">
        <v>0</v>
      </c>
      <c r="BZ119" s="1321">
        <v>0</v>
      </c>
      <c r="CA119" s="1321">
        <v>0</v>
      </c>
      <c r="CB119" s="1321">
        <v>0</v>
      </c>
      <c r="CC119" s="1321">
        <v>0</v>
      </c>
      <c r="CD119" s="1321">
        <v>0</v>
      </c>
      <c r="CE119" s="1321">
        <v>0</v>
      </c>
      <c r="CF119" s="1321">
        <v>0</v>
      </c>
      <c r="CG119" s="1321">
        <v>0</v>
      </c>
      <c r="CH119" s="1321">
        <v>0</v>
      </c>
      <c r="CI119" s="1321">
        <v>0</v>
      </c>
      <c r="CJ119" s="1321">
        <v>0</v>
      </c>
      <c r="CK119" s="1321">
        <v>0</v>
      </c>
      <c r="CL119" s="1321">
        <v>0</v>
      </c>
      <c r="CM119" s="1321">
        <v>0</v>
      </c>
      <c r="CN119" s="1321">
        <v>0</v>
      </c>
      <c r="CO119" s="1321">
        <v>0</v>
      </c>
      <c r="CP119" s="1321">
        <v>0</v>
      </c>
      <c r="CQ119" s="1321">
        <v>0</v>
      </c>
      <c r="CR119" s="1321">
        <v>0</v>
      </c>
      <c r="CS119" s="1321">
        <v>0</v>
      </c>
      <c r="CT119" s="1321">
        <v>0</v>
      </c>
      <c r="CU119" s="1321">
        <v>0</v>
      </c>
      <c r="CV119" s="1321">
        <v>0</v>
      </c>
      <c r="CW119" s="1321">
        <v>0</v>
      </c>
      <c r="CX119" s="1321">
        <v>0</v>
      </c>
      <c r="CY119" s="1321">
        <v>0</v>
      </c>
      <c r="CZ119" s="1321">
        <v>0</v>
      </c>
      <c r="DA119" s="1321">
        <v>0</v>
      </c>
      <c r="DB119" s="1321">
        <v>0</v>
      </c>
      <c r="DC119" s="1321">
        <v>0</v>
      </c>
      <c r="DD119" s="1321">
        <v>0</v>
      </c>
      <c r="DE119" s="1321">
        <v>0</v>
      </c>
      <c r="DF119" s="1321">
        <v>0</v>
      </c>
      <c r="DG119" s="1321">
        <v>0</v>
      </c>
      <c r="DH119" s="1321">
        <v>0</v>
      </c>
      <c r="DI119" s="1321">
        <v>0</v>
      </c>
      <c r="DJ119" s="1321">
        <v>0</v>
      </c>
      <c r="DK119" s="1321">
        <v>0</v>
      </c>
      <c r="DL119" s="1321">
        <v>0</v>
      </c>
      <c r="DM119" s="1321">
        <v>0</v>
      </c>
      <c r="DN119" s="1321">
        <v>0</v>
      </c>
      <c r="DO119" s="1321">
        <v>0</v>
      </c>
      <c r="DP119" s="1321">
        <f t="shared" si="39"/>
        <v>0</v>
      </c>
      <c r="DQ119" s="1321">
        <f t="shared" si="40"/>
        <v>0</v>
      </c>
      <c r="DR119" s="1321">
        <f t="shared" si="65"/>
        <v>239163</v>
      </c>
      <c r="DS119" s="1321"/>
      <c r="DT119" s="1321">
        <f t="shared" si="41"/>
        <v>239163</v>
      </c>
    </row>
    <row r="120" spans="1:124">
      <c r="A120" s="1310">
        <f t="shared" si="37"/>
        <v>118</v>
      </c>
      <c r="B120" s="1662"/>
      <c r="C120" s="1" t="s">
        <v>178</v>
      </c>
      <c r="D120" s="40">
        <v>587</v>
      </c>
      <c r="E120" s="1321">
        <v>18500730.109999999</v>
      </c>
      <c r="F120" s="1321">
        <v>1427832.46</v>
      </c>
      <c r="G120" s="1321">
        <v>0</v>
      </c>
      <c r="H120" s="1321">
        <v>0</v>
      </c>
      <c r="I120" s="1321">
        <v>0</v>
      </c>
      <c r="J120" s="1321">
        <v>0</v>
      </c>
      <c r="K120" s="1321">
        <v>0</v>
      </c>
      <c r="L120" s="1321">
        <v>0</v>
      </c>
      <c r="M120" s="1321">
        <v>0</v>
      </c>
      <c r="N120" s="1321">
        <v>0</v>
      </c>
      <c r="O120" s="1321">
        <v>0</v>
      </c>
      <c r="P120" s="1321">
        <v>0</v>
      </c>
      <c r="Q120" s="1321">
        <v>0</v>
      </c>
      <c r="R120" s="1321">
        <v>0</v>
      </c>
      <c r="S120" s="1321">
        <v>0</v>
      </c>
      <c r="T120" s="1321">
        <v>0</v>
      </c>
      <c r="U120" s="1321">
        <v>0</v>
      </c>
      <c r="V120" s="1321">
        <v>0</v>
      </c>
      <c r="W120" s="1321">
        <v>0</v>
      </c>
      <c r="X120" s="1321">
        <v>0</v>
      </c>
      <c r="Y120" s="1321">
        <v>0</v>
      </c>
      <c r="Z120" s="1321">
        <v>0</v>
      </c>
      <c r="AA120" s="1321">
        <v>0</v>
      </c>
      <c r="AB120" s="1321">
        <v>0</v>
      </c>
      <c r="AC120" s="1321">
        <v>0</v>
      </c>
      <c r="AD120" s="1321">
        <v>0</v>
      </c>
      <c r="AE120" s="1321">
        <v>0</v>
      </c>
      <c r="AF120" s="1321">
        <v>0</v>
      </c>
      <c r="AG120" s="1321">
        <v>0</v>
      </c>
      <c r="AH120" s="1321">
        <v>0</v>
      </c>
      <c r="AI120" s="1321">
        <v>0</v>
      </c>
      <c r="AJ120" s="1321">
        <v>0</v>
      </c>
      <c r="AK120" s="1321">
        <v>0</v>
      </c>
      <c r="AL120" s="1321">
        <v>0</v>
      </c>
      <c r="AM120" s="1321">
        <v>0</v>
      </c>
      <c r="AN120" s="1321">
        <v>0</v>
      </c>
      <c r="AO120" s="1321">
        <v>0</v>
      </c>
      <c r="AP120" s="1321">
        <v>0</v>
      </c>
      <c r="AQ120" s="1321">
        <v>0</v>
      </c>
      <c r="AR120" s="1321">
        <v>0</v>
      </c>
      <c r="AS120" s="1321">
        <v>0</v>
      </c>
      <c r="AT120" s="1321">
        <v>0</v>
      </c>
      <c r="AU120" s="1321">
        <v>0</v>
      </c>
      <c r="AV120" s="1321">
        <v>0</v>
      </c>
      <c r="AW120" s="1321">
        <v>0</v>
      </c>
      <c r="AX120" s="1321">
        <v>0</v>
      </c>
      <c r="AY120" s="1321">
        <v>0</v>
      </c>
      <c r="AZ120" s="1321">
        <v>0</v>
      </c>
      <c r="BA120" s="1321">
        <v>0</v>
      </c>
      <c r="BB120" s="1321">
        <v>0</v>
      </c>
      <c r="BC120" s="1321">
        <v>0</v>
      </c>
      <c r="BD120" s="1321">
        <v>0</v>
      </c>
      <c r="BE120" s="1321">
        <v>0</v>
      </c>
      <c r="BF120" s="1321">
        <v>0</v>
      </c>
      <c r="BG120" s="1321">
        <v>0</v>
      </c>
      <c r="BH120" s="1321">
        <v>0</v>
      </c>
      <c r="BI120" s="1321">
        <v>0</v>
      </c>
      <c r="BJ120" s="1321">
        <v>0</v>
      </c>
      <c r="BK120" s="1321">
        <f t="shared" si="38"/>
        <v>0</v>
      </c>
      <c r="BL120" s="1321">
        <v>0</v>
      </c>
      <c r="BM120" s="1321">
        <v>0</v>
      </c>
      <c r="BN120" s="1321">
        <v>0</v>
      </c>
      <c r="BO120" s="1321">
        <v>0</v>
      </c>
      <c r="BP120" s="1321">
        <v>0</v>
      </c>
      <c r="BQ120" s="1321">
        <v>0</v>
      </c>
      <c r="BR120" s="1321">
        <v>0</v>
      </c>
      <c r="BS120" s="1321">
        <v>0</v>
      </c>
      <c r="BT120" s="1321">
        <v>0</v>
      </c>
      <c r="BU120" s="1321">
        <v>0</v>
      </c>
      <c r="BV120" s="1321">
        <v>0</v>
      </c>
      <c r="BW120" s="1321">
        <v>0</v>
      </c>
      <c r="BX120" s="1321">
        <v>0</v>
      </c>
      <c r="BY120" s="1321">
        <v>0</v>
      </c>
      <c r="BZ120" s="1321">
        <v>0</v>
      </c>
      <c r="CA120" s="1321">
        <v>0</v>
      </c>
      <c r="CB120" s="1321">
        <v>0</v>
      </c>
      <c r="CC120" s="1321">
        <v>0</v>
      </c>
      <c r="CD120" s="1321">
        <v>0</v>
      </c>
      <c r="CE120" s="1321">
        <v>0</v>
      </c>
      <c r="CF120" s="1321">
        <v>0</v>
      </c>
      <c r="CG120" s="1321">
        <v>0</v>
      </c>
      <c r="CH120" s="1321">
        <v>0</v>
      </c>
      <c r="CI120" s="1321">
        <v>0</v>
      </c>
      <c r="CJ120" s="1321">
        <v>0</v>
      </c>
      <c r="CK120" s="1321">
        <v>0</v>
      </c>
      <c r="CL120" s="1321">
        <v>0</v>
      </c>
      <c r="CM120" s="1321">
        <v>0</v>
      </c>
      <c r="CN120" s="1321">
        <v>0</v>
      </c>
      <c r="CO120" s="1321">
        <v>0</v>
      </c>
      <c r="CP120" s="1321">
        <v>0</v>
      </c>
      <c r="CQ120" s="1321">
        <v>0</v>
      </c>
      <c r="CR120" s="1321">
        <v>0</v>
      </c>
      <c r="CS120" s="1321">
        <v>0</v>
      </c>
      <c r="CT120" s="1321">
        <v>0</v>
      </c>
      <c r="CU120" s="1321">
        <v>0</v>
      </c>
      <c r="CV120" s="1321">
        <v>0</v>
      </c>
      <c r="CW120" s="1321">
        <v>0</v>
      </c>
      <c r="CX120" s="1321">
        <v>0</v>
      </c>
      <c r="CY120" s="1321">
        <v>0</v>
      </c>
      <c r="CZ120" s="1321">
        <v>0</v>
      </c>
      <c r="DA120" s="1321">
        <v>0</v>
      </c>
      <c r="DB120" s="1321">
        <v>0</v>
      </c>
      <c r="DC120" s="1321">
        <v>0</v>
      </c>
      <c r="DD120" s="1321">
        <v>0</v>
      </c>
      <c r="DE120" s="1321">
        <v>0</v>
      </c>
      <c r="DF120" s="1321">
        <v>0</v>
      </c>
      <c r="DG120" s="1321">
        <v>0</v>
      </c>
      <c r="DH120" s="1321">
        <v>0</v>
      </c>
      <c r="DI120" s="1321">
        <v>0</v>
      </c>
      <c r="DJ120" s="1321">
        <v>0</v>
      </c>
      <c r="DK120" s="1321">
        <v>0</v>
      </c>
      <c r="DL120" s="1321">
        <v>0</v>
      </c>
      <c r="DM120" s="1321">
        <v>0</v>
      </c>
      <c r="DN120" s="1321">
        <v>0</v>
      </c>
      <c r="DO120" s="1321">
        <v>0</v>
      </c>
      <c r="DP120" s="1321">
        <f t="shared" si="39"/>
        <v>0</v>
      </c>
      <c r="DQ120" s="1321">
        <f t="shared" si="40"/>
        <v>0</v>
      </c>
      <c r="DR120" s="1321">
        <f t="shared" si="65"/>
        <v>1427832.46</v>
      </c>
      <c r="DS120" s="1321"/>
      <c r="DT120" s="1321">
        <f t="shared" si="41"/>
        <v>1427832.46</v>
      </c>
    </row>
    <row r="121" spans="1:124">
      <c r="A121" s="1310">
        <f t="shared" si="37"/>
        <v>119</v>
      </c>
      <c r="B121" s="1662"/>
      <c r="C121" s="1" t="s">
        <v>179</v>
      </c>
      <c r="D121" s="40">
        <v>588</v>
      </c>
      <c r="E121" s="1321">
        <v>774698.09</v>
      </c>
      <c r="F121" s="1321">
        <v>72594.490778984939</v>
      </c>
      <c r="G121" s="1321">
        <v>0</v>
      </c>
      <c r="H121" s="1321">
        <v>0</v>
      </c>
      <c r="I121" s="1321">
        <v>0</v>
      </c>
      <c r="J121" s="1321">
        <v>0</v>
      </c>
      <c r="K121" s="1321">
        <v>0</v>
      </c>
      <c r="L121" s="1321">
        <v>0</v>
      </c>
      <c r="M121" s="1321">
        <v>0</v>
      </c>
      <c r="N121" s="1321">
        <v>0</v>
      </c>
      <c r="O121" s="1321">
        <v>0</v>
      </c>
      <c r="P121" s="1321">
        <v>0</v>
      </c>
      <c r="Q121" s="1321">
        <v>0</v>
      </c>
      <c r="R121" s="1321">
        <v>0</v>
      </c>
      <c r="S121" s="1321">
        <v>0</v>
      </c>
      <c r="T121" s="1321">
        <v>0</v>
      </c>
      <c r="U121" s="1321">
        <v>0</v>
      </c>
      <c r="V121" s="1321">
        <v>0</v>
      </c>
      <c r="W121" s="1321">
        <v>0</v>
      </c>
      <c r="X121" s="1321">
        <v>0</v>
      </c>
      <c r="Y121" s="1321">
        <v>0</v>
      </c>
      <c r="Z121" s="1321">
        <v>0</v>
      </c>
      <c r="AA121" s="1321">
        <v>0</v>
      </c>
      <c r="AB121" s="1321">
        <v>0</v>
      </c>
      <c r="AC121" s="1321">
        <v>0</v>
      </c>
      <c r="AD121" s="1321">
        <v>0</v>
      </c>
      <c r="AE121" s="1321">
        <v>0</v>
      </c>
      <c r="AF121" s="1321">
        <v>0</v>
      </c>
      <c r="AG121" s="1321">
        <v>0</v>
      </c>
      <c r="AH121" s="1321">
        <v>0</v>
      </c>
      <c r="AI121" s="1321">
        <v>0</v>
      </c>
      <c r="AJ121" s="1321">
        <v>0</v>
      </c>
      <c r="AK121" s="1321">
        <v>0</v>
      </c>
      <c r="AL121" s="1321">
        <v>0</v>
      </c>
      <c r="AM121" s="1321">
        <v>0</v>
      </c>
      <c r="AN121" s="1321">
        <v>0</v>
      </c>
      <c r="AO121" s="1321">
        <v>0</v>
      </c>
      <c r="AP121" s="1321">
        <v>0</v>
      </c>
      <c r="AQ121" s="1321">
        <v>0</v>
      </c>
      <c r="AR121" s="1321">
        <v>0</v>
      </c>
      <c r="AS121" s="1321">
        <v>0</v>
      </c>
      <c r="AT121" s="1321">
        <v>0</v>
      </c>
      <c r="AU121" s="1321">
        <v>0</v>
      </c>
      <c r="AV121" s="1321">
        <v>0</v>
      </c>
      <c r="AW121" s="1321">
        <v>0</v>
      </c>
      <c r="AX121" s="1321">
        <v>0</v>
      </c>
      <c r="AY121" s="1321">
        <v>0</v>
      </c>
      <c r="AZ121" s="1321">
        <v>0</v>
      </c>
      <c r="BA121" s="1321">
        <v>0</v>
      </c>
      <c r="BB121" s="1321">
        <v>0</v>
      </c>
      <c r="BC121" s="1321">
        <v>0</v>
      </c>
      <c r="BD121" s="1321">
        <v>0</v>
      </c>
      <c r="BE121" s="1321">
        <v>0</v>
      </c>
      <c r="BF121" s="1321">
        <v>0</v>
      </c>
      <c r="BG121" s="1321">
        <v>0</v>
      </c>
      <c r="BH121" s="1321">
        <v>0</v>
      </c>
      <c r="BI121" s="1321">
        <v>0</v>
      </c>
      <c r="BJ121" s="1321">
        <v>0</v>
      </c>
      <c r="BK121" s="1321">
        <f t="shared" si="38"/>
        <v>0</v>
      </c>
      <c r="BL121" s="1321">
        <v>0</v>
      </c>
      <c r="BM121" s="1321">
        <v>0</v>
      </c>
      <c r="BN121" s="1321">
        <v>0</v>
      </c>
      <c r="BO121" s="1321">
        <v>0</v>
      </c>
      <c r="BP121" s="1321">
        <v>0</v>
      </c>
      <c r="BQ121" s="1321">
        <v>0</v>
      </c>
      <c r="BR121" s="1321">
        <v>0</v>
      </c>
      <c r="BS121" s="1321">
        <v>0</v>
      </c>
      <c r="BT121" s="1321">
        <v>0</v>
      </c>
      <c r="BU121" s="1321">
        <v>0</v>
      </c>
      <c r="BV121" s="1321">
        <v>0</v>
      </c>
      <c r="BW121" s="1321">
        <v>0</v>
      </c>
      <c r="BX121" s="1321">
        <v>0</v>
      </c>
      <c r="BY121" s="1321">
        <v>0</v>
      </c>
      <c r="BZ121" s="1321">
        <v>0</v>
      </c>
      <c r="CA121" s="1321">
        <v>0</v>
      </c>
      <c r="CB121" s="1321">
        <v>0</v>
      </c>
      <c r="CC121" s="1321">
        <v>0</v>
      </c>
      <c r="CD121" s="1321">
        <v>0</v>
      </c>
      <c r="CE121" s="1321">
        <v>0</v>
      </c>
      <c r="CF121" s="1321">
        <v>0</v>
      </c>
      <c r="CG121" s="1321">
        <v>0</v>
      </c>
      <c r="CH121" s="1321">
        <v>0</v>
      </c>
      <c r="CI121" s="1321">
        <v>0</v>
      </c>
      <c r="CJ121" s="1321">
        <v>0</v>
      </c>
      <c r="CK121" s="1321">
        <v>0</v>
      </c>
      <c r="CL121" s="1321">
        <v>0</v>
      </c>
      <c r="CM121" s="1321">
        <v>0</v>
      </c>
      <c r="CN121" s="1321">
        <v>0</v>
      </c>
      <c r="CO121" s="1321">
        <v>0</v>
      </c>
      <c r="CP121" s="1321">
        <v>0</v>
      </c>
      <c r="CQ121" s="1321">
        <v>0</v>
      </c>
      <c r="CR121" s="1321">
        <v>0</v>
      </c>
      <c r="CS121" s="1321">
        <v>0</v>
      </c>
      <c r="CT121" s="1321">
        <v>0</v>
      </c>
      <c r="CU121" s="1321">
        <v>0</v>
      </c>
      <c r="CV121" s="1321">
        <v>0</v>
      </c>
      <c r="CW121" s="1321">
        <v>0</v>
      </c>
      <c r="CX121" s="1321">
        <v>0</v>
      </c>
      <c r="CY121" s="1321">
        <v>0</v>
      </c>
      <c r="CZ121" s="1321">
        <v>0</v>
      </c>
      <c r="DA121" s="1321">
        <v>0</v>
      </c>
      <c r="DB121" s="1321">
        <v>0</v>
      </c>
      <c r="DC121" s="1321">
        <v>0</v>
      </c>
      <c r="DD121" s="1321">
        <v>0</v>
      </c>
      <c r="DE121" s="1321">
        <v>0</v>
      </c>
      <c r="DF121" s="1321">
        <v>0</v>
      </c>
      <c r="DG121" s="1321">
        <v>0</v>
      </c>
      <c r="DH121" s="1321">
        <v>0</v>
      </c>
      <c r="DI121" s="1321">
        <v>0</v>
      </c>
      <c r="DJ121" s="1321">
        <v>0</v>
      </c>
      <c r="DK121" s="1321">
        <v>0</v>
      </c>
      <c r="DL121" s="1321">
        <v>0</v>
      </c>
      <c r="DM121" s="1321">
        <v>0</v>
      </c>
      <c r="DN121" s="1321">
        <v>0</v>
      </c>
      <c r="DO121" s="1321">
        <v>0</v>
      </c>
      <c r="DP121" s="1321">
        <f t="shared" si="39"/>
        <v>0</v>
      </c>
      <c r="DQ121" s="1321">
        <f t="shared" si="40"/>
        <v>0</v>
      </c>
      <c r="DR121" s="1321">
        <f t="shared" si="65"/>
        <v>72594.490778984939</v>
      </c>
      <c r="DS121" s="1321"/>
      <c r="DT121" s="1321">
        <f t="shared" si="41"/>
        <v>72594.490778984939</v>
      </c>
    </row>
    <row r="122" spans="1:124">
      <c r="A122" s="1310">
        <f t="shared" si="37"/>
        <v>120</v>
      </c>
      <c r="B122" s="1662"/>
      <c r="C122" s="1" t="s">
        <v>114</v>
      </c>
      <c r="D122" s="40">
        <v>589</v>
      </c>
      <c r="E122" s="1321">
        <v>3152089.25</v>
      </c>
      <c r="F122" s="1321">
        <v>76307.117726052413</v>
      </c>
      <c r="G122" s="1321">
        <v>0</v>
      </c>
      <c r="H122" s="1321">
        <v>0</v>
      </c>
      <c r="I122" s="1321">
        <v>0</v>
      </c>
      <c r="J122" s="1321">
        <v>0</v>
      </c>
      <c r="K122" s="1321">
        <v>0</v>
      </c>
      <c r="L122" s="1321">
        <v>0</v>
      </c>
      <c r="M122" s="1321">
        <v>0</v>
      </c>
      <c r="N122" s="1321">
        <v>0</v>
      </c>
      <c r="O122" s="1321">
        <v>0</v>
      </c>
      <c r="P122" s="1321">
        <v>0</v>
      </c>
      <c r="Q122" s="1321">
        <v>0</v>
      </c>
      <c r="R122" s="1321">
        <v>0</v>
      </c>
      <c r="S122" s="1321">
        <v>0</v>
      </c>
      <c r="T122" s="1321">
        <v>0</v>
      </c>
      <c r="U122" s="1321">
        <v>0</v>
      </c>
      <c r="V122" s="1321">
        <v>0</v>
      </c>
      <c r="W122" s="1321">
        <v>0</v>
      </c>
      <c r="X122" s="1321">
        <v>0</v>
      </c>
      <c r="Y122" s="1321">
        <v>0</v>
      </c>
      <c r="Z122" s="1321">
        <v>0</v>
      </c>
      <c r="AA122" s="1321">
        <v>0</v>
      </c>
      <c r="AB122" s="1321">
        <v>0</v>
      </c>
      <c r="AC122" s="1321">
        <v>0</v>
      </c>
      <c r="AD122" s="1321">
        <v>0</v>
      </c>
      <c r="AE122" s="1321">
        <v>0</v>
      </c>
      <c r="AF122" s="1321">
        <v>0</v>
      </c>
      <c r="AG122" s="1321">
        <v>0</v>
      </c>
      <c r="AH122" s="1321">
        <v>0</v>
      </c>
      <c r="AI122" s="1321">
        <v>0</v>
      </c>
      <c r="AJ122" s="1321">
        <v>0</v>
      </c>
      <c r="AK122" s="1321">
        <v>0</v>
      </c>
      <c r="AL122" s="1321">
        <v>0</v>
      </c>
      <c r="AM122" s="1321">
        <v>0</v>
      </c>
      <c r="AN122" s="1321">
        <v>0</v>
      </c>
      <c r="AO122" s="1321">
        <v>0</v>
      </c>
      <c r="AP122" s="1321">
        <v>0</v>
      </c>
      <c r="AQ122" s="1321">
        <v>0</v>
      </c>
      <c r="AR122" s="1321">
        <v>0</v>
      </c>
      <c r="AS122" s="1321">
        <v>0</v>
      </c>
      <c r="AT122" s="1321">
        <v>0</v>
      </c>
      <c r="AU122" s="1321">
        <v>0</v>
      </c>
      <c r="AV122" s="1321">
        <v>0</v>
      </c>
      <c r="AW122" s="1321">
        <v>0</v>
      </c>
      <c r="AX122" s="1321">
        <v>0</v>
      </c>
      <c r="AY122" s="1321">
        <v>0</v>
      </c>
      <c r="AZ122" s="1321">
        <v>0</v>
      </c>
      <c r="BA122" s="1321">
        <v>0</v>
      </c>
      <c r="BB122" s="1321">
        <v>0</v>
      </c>
      <c r="BC122" s="1321">
        <v>0</v>
      </c>
      <c r="BD122" s="1321">
        <v>0</v>
      </c>
      <c r="BE122" s="1321">
        <v>0</v>
      </c>
      <c r="BF122" s="1321">
        <v>0</v>
      </c>
      <c r="BG122" s="1321">
        <v>0</v>
      </c>
      <c r="BH122" s="1321">
        <v>0</v>
      </c>
      <c r="BI122" s="1321">
        <v>0</v>
      </c>
      <c r="BJ122" s="1321">
        <v>0</v>
      </c>
      <c r="BK122" s="1321">
        <f t="shared" si="38"/>
        <v>0</v>
      </c>
      <c r="BL122" s="1321">
        <v>0</v>
      </c>
      <c r="BM122" s="1321">
        <v>0</v>
      </c>
      <c r="BN122" s="1321">
        <v>0</v>
      </c>
      <c r="BO122" s="1321">
        <v>0</v>
      </c>
      <c r="BP122" s="1321">
        <v>0</v>
      </c>
      <c r="BQ122" s="1321">
        <v>0</v>
      </c>
      <c r="BR122" s="1321">
        <v>0</v>
      </c>
      <c r="BS122" s="1321">
        <v>0</v>
      </c>
      <c r="BT122" s="1321">
        <v>0</v>
      </c>
      <c r="BU122" s="1321">
        <v>0</v>
      </c>
      <c r="BV122" s="1321">
        <v>0</v>
      </c>
      <c r="BW122" s="1321">
        <v>0</v>
      </c>
      <c r="BX122" s="1321">
        <v>0</v>
      </c>
      <c r="BY122" s="1321">
        <v>0</v>
      </c>
      <c r="BZ122" s="1321">
        <v>0</v>
      </c>
      <c r="CA122" s="1321">
        <v>0</v>
      </c>
      <c r="CB122" s="1321">
        <v>0</v>
      </c>
      <c r="CC122" s="1321">
        <v>0</v>
      </c>
      <c r="CD122" s="1321">
        <v>0</v>
      </c>
      <c r="CE122" s="1321">
        <v>0</v>
      </c>
      <c r="CF122" s="1321">
        <v>0</v>
      </c>
      <c r="CG122" s="1321">
        <v>0</v>
      </c>
      <c r="CH122" s="1321">
        <v>0</v>
      </c>
      <c r="CI122" s="1321">
        <v>0</v>
      </c>
      <c r="CJ122" s="1321">
        <v>0</v>
      </c>
      <c r="CK122" s="1321">
        <v>0</v>
      </c>
      <c r="CL122" s="1321">
        <v>0</v>
      </c>
      <c r="CM122" s="1321">
        <v>0</v>
      </c>
      <c r="CN122" s="1321">
        <v>0</v>
      </c>
      <c r="CO122" s="1321">
        <v>0</v>
      </c>
      <c r="CP122" s="1321">
        <v>0</v>
      </c>
      <c r="CQ122" s="1321">
        <v>0</v>
      </c>
      <c r="CR122" s="1321">
        <v>0</v>
      </c>
      <c r="CS122" s="1321">
        <v>0</v>
      </c>
      <c r="CT122" s="1321">
        <v>0</v>
      </c>
      <c r="CU122" s="1321">
        <v>0</v>
      </c>
      <c r="CV122" s="1321">
        <v>0</v>
      </c>
      <c r="CW122" s="1321">
        <v>0</v>
      </c>
      <c r="CX122" s="1321">
        <v>0</v>
      </c>
      <c r="CY122" s="1321">
        <v>0</v>
      </c>
      <c r="CZ122" s="1321">
        <v>0</v>
      </c>
      <c r="DA122" s="1321">
        <v>0</v>
      </c>
      <c r="DB122" s="1321">
        <v>0</v>
      </c>
      <c r="DC122" s="1321">
        <v>0</v>
      </c>
      <c r="DD122" s="1321">
        <v>0</v>
      </c>
      <c r="DE122" s="1321">
        <v>0</v>
      </c>
      <c r="DF122" s="1321">
        <v>0</v>
      </c>
      <c r="DG122" s="1321">
        <v>0</v>
      </c>
      <c r="DH122" s="1321">
        <v>0</v>
      </c>
      <c r="DI122" s="1321">
        <v>0</v>
      </c>
      <c r="DJ122" s="1321">
        <v>0</v>
      </c>
      <c r="DK122" s="1321">
        <v>0</v>
      </c>
      <c r="DL122" s="1321">
        <v>0</v>
      </c>
      <c r="DM122" s="1321">
        <v>0</v>
      </c>
      <c r="DN122" s="1321">
        <v>0</v>
      </c>
      <c r="DO122" s="1321">
        <v>0</v>
      </c>
      <c r="DP122" s="1321">
        <f t="shared" si="39"/>
        <v>0</v>
      </c>
      <c r="DQ122" s="1321">
        <f t="shared" si="40"/>
        <v>0</v>
      </c>
      <c r="DR122" s="1321">
        <f t="shared" si="65"/>
        <v>76307.117726052413</v>
      </c>
      <c r="DS122" s="1321"/>
      <c r="DT122" s="1321">
        <f t="shared" si="41"/>
        <v>76307.117726052413</v>
      </c>
    </row>
    <row r="123" spans="1:124">
      <c r="A123" s="1310">
        <f t="shared" si="37"/>
        <v>121</v>
      </c>
      <c r="B123" s="1662"/>
      <c r="C123" s="1322"/>
      <c r="D123" s="1323" t="s">
        <v>2357</v>
      </c>
      <c r="E123" s="1324">
        <f>SUM(E113:E122)</f>
        <v>66928319.739999995</v>
      </c>
      <c r="F123" s="1324">
        <f>SUM(F113:F122)</f>
        <v>4478148.9871401042</v>
      </c>
      <c r="G123" s="1324">
        <f t="shared" ref="G123:BR123" si="66">SUM(G113:G122)</f>
        <v>0</v>
      </c>
      <c r="H123" s="1324">
        <f t="shared" si="66"/>
        <v>0</v>
      </c>
      <c r="I123" s="1324">
        <f t="shared" si="66"/>
        <v>0</v>
      </c>
      <c r="J123" s="1324">
        <f t="shared" si="66"/>
        <v>0</v>
      </c>
      <c r="K123" s="1324">
        <f t="shared" si="66"/>
        <v>52281.025538501301</v>
      </c>
      <c r="L123" s="1324">
        <f t="shared" si="66"/>
        <v>0</v>
      </c>
      <c r="M123" s="1324">
        <f t="shared" si="66"/>
        <v>0</v>
      </c>
      <c r="N123" s="1324">
        <f t="shared" si="66"/>
        <v>0</v>
      </c>
      <c r="O123" s="1324">
        <f t="shared" si="66"/>
        <v>0</v>
      </c>
      <c r="P123" s="1324">
        <f t="shared" si="66"/>
        <v>0</v>
      </c>
      <c r="Q123" s="1324">
        <f t="shared" si="66"/>
        <v>0</v>
      </c>
      <c r="R123" s="1324">
        <f t="shared" si="66"/>
        <v>0</v>
      </c>
      <c r="S123" s="1324">
        <f t="shared" si="66"/>
        <v>0</v>
      </c>
      <c r="T123" s="1324">
        <f t="shared" si="66"/>
        <v>0</v>
      </c>
      <c r="U123" s="1324">
        <f t="shared" si="66"/>
        <v>0</v>
      </c>
      <c r="V123" s="1324">
        <f t="shared" si="66"/>
        <v>0</v>
      </c>
      <c r="W123" s="1324">
        <f t="shared" si="66"/>
        <v>0</v>
      </c>
      <c r="X123" s="1324">
        <f t="shared" si="66"/>
        <v>0</v>
      </c>
      <c r="Y123" s="1324">
        <f t="shared" si="66"/>
        <v>0</v>
      </c>
      <c r="Z123" s="1324">
        <f t="shared" si="66"/>
        <v>0</v>
      </c>
      <c r="AA123" s="1324">
        <f t="shared" si="66"/>
        <v>0</v>
      </c>
      <c r="AB123" s="1324">
        <f t="shared" si="66"/>
        <v>0</v>
      </c>
      <c r="AC123" s="1324">
        <f t="shared" si="66"/>
        <v>0</v>
      </c>
      <c r="AD123" s="1324">
        <f t="shared" si="66"/>
        <v>0</v>
      </c>
      <c r="AE123" s="1324">
        <f t="shared" si="66"/>
        <v>0</v>
      </c>
      <c r="AF123" s="1324">
        <f t="shared" si="66"/>
        <v>0</v>
      </c>
      <c r="AG123" s="1324">
        <f t="shared" si="66"/>
        <v>0</v>
      </c>
      <c r="AH123" s="1324">
        <f t="shared" si="66"/>
        <v>0</v>
      </c>
      <c r="AI123" s="1324">
        <f t="shared" si="66"/>
        <v>0</v>
      </c>
      <c r="AJ123" s="1324">
        <f t="shared" si="66"/>
        <v>0</v>
      </c>
      <c r="AK123" s="1324">
        <f t="shared" si="66"/>
        <v>0</v>
      </c>
      <c r="AL123" s="1324">
        <f t="shared" si="66"/>
        <v>0</v>
      </c>
      <c r="AM123" s="1324">
        <f t="shared" si="66"/>
        <v>0</v>
      </c>
      <c r="AN123" s="1324">
        <f t="shared" si="66"/>
        <v>0</v>
      </c>
      <c r="AO123" s="1324">
        <f t="shared" si="66"/>
        <v>0</v>
      </c>
      <c r="AP123" s="1324">
        <f t="shared" si="66"/>
        <v>0</v>
      </c>
      <c r="AQ123" s="1324">
        <f t="shared" si="66"/>
        <v>0</v>
      </c>
      <c r="AR123" s="1324">
        <f t="shared" si="66"/>
        <v>0</v>
      </c>
      <c r="AS123" s="1324">
        <f t="shared" si="66"/>
        <v>0</v>
      </c>
      <c r="AT123" s="1324">
        <f t="shared" si="66"/>
        <v>0</v>
      </c>
      <c r="AU123" s="1324">
        <f t="shared" si="66"/>
        <v>0</v>
      </c>
      <c r="AV123" s="1324">
        <f t="shared" si="66"/>
        <v>0</v>
      </c>
      <c r="AW123" s="1324">
        <f t="shared" si="66"/>
        <v>0</v>
      </c>
      <c r="AX123" s="1324">
        <f t="shared" si="66"/>
        <v>0</v>
      </c>
      <c r="AY123" s="1324">
        <f t="shared" si="66"/>
        <v>0</v>
      </c>
      <c r="AZ123" s="1324">
        <f t="shared" si="66"/>
        <v>0</v>
      </c>
      <c r="BA123" s="1324">
        <f t="shared" si="66"/>
        <v>0</v>
      </c>
      <c r="BB123" s="1324">
        <f t="shared" si="66"/>
        <v>0</v>
      </c>
      <c r="BC123" s="1324">
        <f t="shared" si="66"/>
        <v>0</v>
      </c>
      <c r="BD123" s="1324">
        <f t="shared" si="66"/>
        <v>0</v>
      </c>
      <c r="BE123" s="1324">
        <f t="shared" si="66"/>
        <v>0</v>
      </c>
      <c r="BF123" s="1324">
        <f t="shared" si="66"/>
        <v>0</v>
      </c>
      <c r="BG123" s="1324">
        <f t="shared" si="66"/>
        <v>0</v>
      </c>
      <c r="BH123" s="1324">
        <f t="shared" si="66"/>
        <v>0</v>
      </c>
      <c r="BI123" s="1324">
        <f t="shared" si="66"/>
        <v>0</v>
      </c>
      <c r="BJ123" s="1324">
        <f t="shared" si="66"/>
        <v>0</v>
      </c>
      <c r="BK123" s="1324">
        <f t="shared" si="66"/>
        <v>52281.025538501301</v>
      </c>
      <c r="BL123" s="1324">
        <f t="shared" si="66"/>
        <v>0</v>
      </c>
      <c r="BM123" s="1324">
        <f t="shared" si="66"/>
        <v>0</v>
      </c>
      <c r="BN123" s="1324">
        <f t="shared" si="66"/>
        <v>0</v>
      </c>
      <c r="BO123" s="1324">
        <f t="shared" si="66"/>
        <v>0</v>
      </c>
      <c r="BP123" s="1324">
        <f t="shared" si="66"/>
        <v>0</v>
      </c>
      <c r="BQ123" s="1324">
        <f t="shared" si="66"/>
        <v>251218.47029458336</v>
      </c>
      <c r="BR123" s="1324">
        <f t="shared" si="66"/>
        <v>0</v>
      </c>
      <c r="BS123" s="1324">
        <f t="shared" ref="BS123:DT123" si="67">SUM(BS113:BS122)</f>
        <v>0</v>
      </c>
      <c r="BT123" s="1324">
        <f t="shared" si="67"/>
        <v>0</v>
      </c>
      <c r="BU123" s="1324">
        <f t="shared" si="67"/>
        <v>0</v>
      </c>
      <c r="BV123" s="1324">
        <f t="shared" si="67"/>
        <v>0</v>
      </c>
      <c r="BW123" s="1324">
        <f t="shared" si="67"/>
        <v>0</v>
      </c>
      <c r="BX123" s="1324">
        <f t="shared" si="67"/>
        <v>0</v>
      </c>
      <c r="BY123" s="1324">
        <f t="shared" si="67"/>
        <v>0</v>
      </c>
      <c r="BZ123" s="1324">
        <f t="shared" si="67"/>
        <v>0</v>
      </c>
      <c r="CA123" s="1324">
        <f t="shared" si="67"/>
        <v>167974.82608700372</v>
      </c>
      <c r="CB123" s="1324">
        <f t="shared" si="67"/>
        <v>0</v>
      </c>
      <c r="CC123" s="1324">
        <f t="shared" si="67"/>
        <v>0</v>
      </c>
      <c r="CD123" s="1324">
        <f t="shared" si="67"/>
        <v>0</v>
      </c>
      <c r="CE123" s="1324">
        <f t="shared" si="67"/>
        <v>0</v>
      </c>
      <c r="CF123" s="1324">
        <f t="shared" si="67"/>
        <v>0</v>
      </c>
      <c r="CG123" s="1324">
        <f t="shared" si="67"/>
        <v>0</v>
      </c>
      <c r="CH123" s="1324">
        <f t="shared" si="67"/>
        <v>0</v>
      </c>
      <c r="CI123" s="1324">
        <f t="shared" si="67"/>
        <v>0</v>
      </c>
      <c r="CJ123" s="1324">
        <f t="shared" si="67"/>
        <v>0</v>
      </c>
      <c r="CK123" s="1324">
        <f t="shared" si="67"/>
        <v>0</v>
      </c>
      <c r="CL123" s="1324">
        <f t="shared" si="67"/>
        <v>0</v>
      </c>
      <c r="CM123" s="1324">
        <f t="shared" si="67"/>
        <v>0</v>
      </c>
      <c r="CN123" s="1324">
        <f t="shared" si="67"/>
        <v>0</v>
      </c>
      <c r="CO123" s="1324">
        <f t="shared" si="67"/>
        <v>0</v>
      </c>
      <c r="CP123" s="1324">
        <f t="shared" si="67"/>
        <v>0</v>
      </c>
      <c r="CQ123" s="1324">
        <f t="shared" si="67"/>
        <v>0</v>
      </c>
      <c r="CR123" s="1324">
        <f t="shared" si="67"/>
        <v>0</v>
      </c>
      <c r="CS123" s="1324">
        <f t="shared" si="67"/>
        <v>0</v>
      </c>
      <c r="CT123" s="1324">
        <f t="shared" si="67"/>
        <v>0</v>
      </c>
      <c r="CU123" s="1324">
        <f t="shared" si="67"/>
        <v>0</v>
      </c>
      <c r="CV123" s="1324">
        <f t="shared" si="67"/>
        <v>0</v>
      </c>
      <c r="CW123" s="1324">
        <f t="shared" si="67"/>
        <v>0</v>
      </c>
      <c r="CX123" s="1324">
        <f t="shared" si="67"/>
        <v>0</v>
      </c>
      <c r="CY123" s="1324">
        <f t="shared" si="67"/>
        <v>0</v>
      </c>
      <c r="CZ123" s="1324">
        <f t="shared" si="67"/>
        <v>0</v>
      </c>
      <c r="DA123" s="1324">
        <f t="shared" si="67"/>
        <v>0</v>
      </c>
      <c r="DB123" s="1324">
        <f t="shared" si="67"/>
        <v>0</v>
      </c>
      <c r="DC123" s="1324">
        <f t="shared" si="67"/>
        <v>0</v>
      </c>
      <c r="DD123" s="1324">
        <f t="shared" si="67"/>
        <v>0</v>
      </c>
      <c r="DE123" s="1324">
        <f t="shared" si="67"/>
        <v>0</v>
      </c>
      <c r="DF123" s="1324">
        <f t="shared" si="67"/>
        <v>0</v>
      </c>
      <c r="DG123" s="1324">
        <f t="shared" si="67"/>
        <v>0</v>
      </c>
      <c r="DH123" s="1324">
        <f t="shared" si="67"/>
        <v>0</v>
      </c>
      <c r="DI123" s="1324">
        <f t="shared" si="67"/>
        <v>0</v>
      </c>
      <c r="DJ123" s="1324">
        <f t="shared" si="67"/>
        <v>0</v>
      </c>
      <c r="DK123" s="1324">
        <f t="shared" si="67"/>
        <v>0</v>
      </c>
      <c r="DL123" s="1324">
        <f t="shared" si="67"/>
        <v>0</v>
      </c>
      <c r="DM123" s="1324">
        <f t="shared" si="67"/>
        <v>0</v>
      </c>
      <c r="DN123" s="1324">
        <f t="shared" si="67"/>
        <v>0</v>
      </c>
      <c r="DO123" s="1324">
        <f t="shared" si="67"/>
        <v>0</v>
      </c>
      <c r="DP123" s="1324">
        <f t="shared" si="67"/>
        <v>419193.29638158705</v>
      </c>
      <c r="DQ123" s="1324">
        <f t="shared" si="67"/>
        <v>471474.32192008838</v>
      </c>
      <c r="DR123" s="1324">
        <f t="shared" si="67"/>
        <v>4949623.3090601917</v>
      </c>
      <c r="DS123" s="1324">
        <f t="shared" si="67"/>
        <v>0</v>
      </c>
      <c r="DT123" s="1324">
        <f t="shared" si="67"/>
        <v>4949623.3090601917</v>
      </c>
    </row>
    <row r="124" spans="1:124">
      <c r="A124" s="1310">
        <f t="shared" si="37"/>
        <v>122</v>
      </c>
      <c r="B124" s="1662"/>
      <c r="C124" s="1" t="s">
        <v>115</v>
      </c>
      <c r="D124" s="40">
        <v>590</v>
      </c>
      <c r="E124" s="1321">
        <v>6355254.6900000004</v>
      </c>
      <c r="F124" s="1321">
        <v>331687.04859767691</v>
      </c>
      <c r="G124" s="1321">
        <v>0</v>
      </c>
      <c r="H124" s="1321">
        <v>0</v>
      </c>
      <c r="I124" s="1321">
        <v>0</v>
      </c>
      <c r="J124" s="1321">
        <v>0</v>
      </c>
      <c r="K124" s="1321">
        <v>0</v>
      </c>
      <c r="L124" s="1321">
        <v>0</v>
      </c>
      <c r="M124" s="1321">
        <v>0</v>
      </c>
      <c r="N124" s="1321">
        <v>0</v>
      </c>
      <c r="O124" s="1321">
        <v>0</v>
      </c>
      <c r="P124" s="1321">
        <v>0</v>
      </c>
      <c r="Q124" s="1321">
        <v>0</v>
      </c>
      <c r="R124" s="1321">
        <v>0</v>
      </c>
      <c r="S124" s="1321">
        <v>0</v>
      </c>
      <c r="T124" s="1321">
        <v>0</v>
      </c>
      <c r="U124" s="1321">
        <v>0</v>
      </c>
      <c r="V124" s="1321">
        <v>0</v>
      </c>
      <c r="W124" s="1321">
        <v>0</v>
      </c>
      <c r="X124" s="1321">
        <v>0</v>
      </c>
      <c r="Y124" s="1321">
        <v>0</v>
      </c>
      <c r="Z124" s="1321">
        <v>0</v>
      </c>
      <c r="AA124" s="1321">
        <v>0</v>
      </c>
      <c r="AB124" s="1321">
        <v>0</v>
      </c>
      <c r="AC124" s="1321">
        <v>0</v>
      </c>
      <c r="AD124" s="1321">
        <v>0</v>
      </c>
      <c r="AE124" s="1321">
        <v>0</v>
      </c>
      <c r="AF124" s="1321">
        <v>0</v>
      </c>
      <c r="AG124" s="1321">
        <v>0</v>
      </c>
      <c r="AH124" s="1321">
        <v>0</v>
      </c>
      <c r="AI124" s="1321">
        <v>0</v>
      </c>
      <c r="AJ124" s="1321">
        <v>0</v>
      </c>
      <c r="AK124" s="1321">
        <v>0</v>
      </c>
      <c r="AL124" s="1321">
        <v>0</v>
      </c>
      <c r="AM124" s="1321">
        <v>0</v>
      </c>
      <c r="AN124" s="1321">
        <v>0</v>
      </c>
      <c r="AO124" s="1321">
        <v>0</v>
      </c>
      <c r="AP124" s="1321">
        <v>0</v>
      </c>
      <c r="AQ124" s="1321">
        <v>0</v>
      </c>
      <c r="AR124" s="1321">
        <v>0</v>
      </c>
      <c r="AS124" s="1321">
        <v>0</v>
      </c>
      <c r="AT124" s="1321">
        <v>0</v>
      </c>
      <c r="AU124" s="1321">
        <v>0</v>
      </c>
      <c r="AV124" s="1321">
        <v>0</v>
      </c>
      <c r="AW124" s="1321">
        <v>0</v>
      </c>
      <c r="AX124" s="1321">
        <v>0</v>
      </c>
      <c r="AY124" s="1321">
        <v>0</v>
      </c>
      <c r="AZ124" s="1321">
        <v>0</v>
      </c>
      <c r="BA124" s="1321">
        <v>0</v>
      </c>
      <c r="BB124" s="1321">
        <v>0</v>
      </c>
      <c r="BC124" s="1321">
        <v>0</v>
      </c>
      <c r="BD124" s="1321">
        <v>0</v>
      </c>
      <c r="BE124" s="1321">
        <v>0</v>
      </c>
      <c r="BF124" s="1321">
        <v>0</v>
      </c>
      <c r="BG124" s="1321">
        <v>0</v>
      </c>
      <c r="BH124" s="1321">
        <v>0</v>
      </c>
      <c r="BI124" s="1321">
        <v>0</v>
      </c>
      <c r="BJ124" s="1321">
        <v>0</v>
      </c>
      <c r="BK124" s="1321">
        <f t="shared" si="38"/>
        <v>0</v>
      </c>
      <c r="BL124" s="1321">
        <v>0</v>
      </c>
      <c r="BM124" s="1321">
        <v>0</v>
      </c>
      <c r="BN124" s="1321">
        <v>0</v>
      </c>
      <c r="BO124" s="1321">
        <v>0</v>
      </c>
      <c r="BP124" s="1321">
        <v>0</v>
      </c>
      <c r="BQ124" s="1321">
        <v>0</v>
      </c>
      <c r="BR124" s="1321">
        <v>0</v>
      </c>
      <c r="BS124" s="1321">
        <v>0</v>
      </c>
      <c r="BT124" s="1321">
        <v>0</v>
      </c>
      <c r="BU124" s="1321">
        <v>0</v>
      </c>
      <c r="BV124" s="1321">
        <v>0</v>
      </c>
      <c r="BW124" s="1321">
        <v>0</v>
      </c>
      <c r="BX124" s="1321">
        <v>0</v>
      </c>
      <c r="BY124" s="1321">
        <v>0</v>
      </c>
      <c r="BZ124" s="1321">
        <v>0</v>
      </c>
      <c r="CA124" s="1321">
        <v>0</v>
      </c>
      <c r="CB124" s="1321">
        <v>0</v>
      </c>
      <c r="CC124" s="1321">
        <v>0</v>
      </c>
      <c r="CD124" s="1321">
        <v>0</v>
      </c>
      <c r="CE124" s="1321">
        <v>0</v>
      </c>
      <c r="CF124" s="1321">
        <v>0</v>
      </c>
      <c r="CG124" s="1321">
        <v>0</v>
      </c>
      <c r="CH124" s="1321">
        <v>0</v>
      </c>
      <c r="CI124" s="1321">
        <v>0</v>
      </c>
      <c r="CJ124" s="1321">
        <v>0</v>
      </c>
      <c r="CK124" s="1321">
        <v>0</v>
      </c>
      <c r="CL124" s="1321">
        <v>0</v>
      </c>
      <c r="CM124" s="1321">
        <v>0</v>
      </c>
      <c r="CN124" s="1321">
        <v>0</v>
      </c>
      <c r="CO124" s="1321">
        <v>0</v>
      </c>
      <c r="CP124" s="1321">
        <v>0</v>
      </c>
      <c r="CQ124" s="1321">
        <v>0</v>
      </c>
      <c r="CR124" s="1321">
        <v>0</v>
      </c>
      <c r="CS124" s="1321">
        <v>0</v>
      </c>
      <c r="CT124" s="1321">
        <v>0</v>
      </c>
      <c r="CU124" s="1321">
        <v>0</v>
      </c>
      <c r="CV124" s="1321">
        <v>0</v>
      </c>
      <c r="CW124" s="1321">
        <v>0</v>
      </c>
      <c r="CX124" s="1321">
        <v>0</v>
      </c>
      <c r="CY124" s="1321">
        <v>0</v>
      </c>
      <c r="CZ124" s="1321">
        <v>0</v>
      </c>
      <c r="DA124" s="1321">
        <v>0</v>
      </c>
      <c r="DB124" s="1321">
        <v>0</v>
      </c>
      <c r="DC124" s="1321">
        <v>0</v>
      </c>
      <c r="DD124" s="1321">
        <v>0</v>
      </c>
      <c r="DE124" s="1321">
        <v>0</v>
      </c>
      <c r="DF124" s="1321">
        <v>0</v>
      </c>
      <c r="DG124" s="1321">
        <v>0</v>
      </c>
      <c r="DH124" s="1321">
        <v>0</v>
      </c>
      <c r="DI124" s="1321">
        <v>0</v>
      </c>
      <c r="DJ124" s="1321">
        <v>0</v>
      </c>
      <c r="DK124" s="1321">
        <v>0</v>
      </c>
      <c r="DL124" s="1321">
        <v>0</v>
      </c>
      <c r="DM124" s="1321">
        <v>0</v>
      </c>
      <c r="DN124" s="1321">
        <v>0</v>
      </c>
      <c r="DO124" s="1321">
        <v>0</v>
      </c>
      <c r="DP124" s="1321">
        <f t="shared" si="39"/>
        <v>0</v>
      </c>
      <c r="DQ124" s="1321">
        <f t="shared" si="40"/>
        <v>0</v>
      </c>
      <c r="DR124" s="1321">
        <f t="shared" ref="DR124:DR132" si="68">F124+DQ124</f>
        <v>331687.04859767691</v>
      </c>
      <c r="DS124" s="1321"/>
      <c r="DT124" s="1321">
        <f t="shared" si="41"/>
        <v>331687.04859767691</v>
      </c>
    </row>
    <row r="125" spans="1:124">
      <c r="A125" s="1310">
        <f t="shared" si="37"/>
        <v>123</v>
      </c>
      <c r="B125" s="1662"/>
      <c r="C125" s="1" t="s">
        <v>116</v>
      </c>
      <c r="D125" s="40">
        <v>591</v>
      </c>
      <c r="E125" s="1321">
        <v>2074931.93</v>
      </c>
      <c r="F125" s="1321">
        <v>93892.180660714454</v>
      </c>
      <c r="G125" s="1321">
        <v>0</v>
      </c>
      <c r="H125" s="1321">
        <v>0</v>
      </c>
      <c r="I125" s="1321">
        <v>0</v>
      </c>
      <c r="J125" s="1321">
        <v>0</v>
      </c>
      <c r="K125" s="1321">
        <v>0</v>
      </c>
      <c r="L125" s="1321">
        <v>0</v>
      </c>
      <c r="M125" s="1321">
        <v>0</v>
      </c>
      <c r="N125" s="1321">
        <v>0</v>
      </c>
      <c r="O125" s="1321">
        <v>0</v>
      </c>
      <c r="P125" s="1321">
        <v>0</v>
      </c>
      <c r="Q125" s="1321">
        <v>0</v>
      </c>
      <c r="R125" s="1321">
        <v>0</v>
      </c>
      <c r="S125" s="1321">
        <v>0</v>
      </c>
      <c r="T125" s="1321">
        <v>0</v>
      </c>
      <c r="U125" s="1321">
        <v>0</v>
      </c>
      <c r="V125" s="1321">
        <v>0</v>
      </c>
      <c r="W125" s="1321">
        <v>0</v>
      </c>
      <c r="X125" s="1321">
        <v>0</v>
      </c>
      <c r="Y125" s="1321">
        <v>0</v>
      </c>
      <c r="Z125" s="1321">
        <v>0</v>
      </c>
      <c r="AA125" s="1321">
        <v>0</v>
      </c>
      <c r="AB125" s="1321">
        <v>0</v>
      </c>
      <c r="AC125" s="1321">
        <v>0</v>
      </c>
      <c r="AD125" s="1321">
        <v>0</v>
      </c>
      <c r="AE125" s="1321">
        <v>0</v>
      </c>
      <c r="AF125" s="1321">
        <v>0</v>
      </c>
      <c r="AG125" s="1321">
        <v>0</v>
      </c>
      <c r="AH125" s="1321">
        <v>0</v>
      </c>
      <c r="AI125" s="1321">
        <v>0</v>
      </c>
      <c r="AJ125" s="1321">
        <v>0</v>
      </c>
      <c r="AK125" s="1321">
        <v>0</v>
      </c>
      <c r="AL125" s="1321">
        <v>0</v>
      </c>
      <c r="AM125" s="1321">
        <v>0</v>
      </c>
      <c r="AN125" s="1321">
        <v>0</v>
      </c>
      <c r="AO125" s="1321">
        <v>0</v>
      </c>
      <c r="AP125" s="1321">
        <v>0</v>
      </c>
      <c r="AQ125" s="1321">
        <v>0</v>
      </c>
      <c r="AR125" s="1321">
        <v>0</v>
      </c>
      <c r="AS125" s="1321">
        <v>0</v>
      </c>
      <c r="AT125" s="1321">
        <v>0</v>
      </c>
      <c r="AU125" s="1321">
        <v>0</v>
      </c>
      <c r="AV125" s="1321">
        <v>0</v>
      </c>
      <c r="AW125" s="1321">
        <v>0</v>
      </c>
      <c r="AX125" s="1321">
        <v>0</v>
      </c>
      <c r="AY125" s="1321">
        <v>0</v>
      </c>
      <c r="AZ125" s="1321">
        <v>0</v>
      </c>
      <c r="BA125" s="1321">
        <v>0</v>
      </c>
      <c r="BB125" s="1321">
        <v>0</v>
      </c>
      <c r="BC125" s="1321">
        <v>0</v>
      </c>
      <c r="BD125" s="1321">
        <v>0</v>
      </c>
      <c r="BE125" s="1321">
        <v>0</v>
      </c>
      <c r="BF125" s="1321">
        <v>0</v>
      </c>
      <c r="BG125" s="1321">
        <v>0</v>
      </c>
      <c r="BH125" s="1321">
        <v>0</v>
      </c>
      <c r="BI125" s="1321">
        <v>0</v>
      </c>
      <c r="BJ125" s="1321">
        <v>0</v>
      </c>
      <c r="BK125" s="1321">
        <f t="shared" si="38"/>
        <v>0</v>
      </c>
      <c r="BL125" s="1321">
        <v>0</v>
      </c>
      <c r="BM125" s="1321">
        <v>0</v>
      </c>
      <c r="BN125" s="1321">
        <v>0</v>
      </c>
      <c r="BO125" s="1321">
        <v>0</v>
      </c>
      <c r="BP125" s="1321">
        <v>0</v>
      </c>
      <c r="BQ125" s="1321">
        <v>0</v>
      </c>
      <c r="BR125" s="1321">
        <v>0</v>
      </c>
      <c r="BS125" s="1321">
        <v>0</v>
      </c>
      <c r="BT125" s="1321">
        <v>0</v>
      </c>
      <c r="BU125" s="1321">
        <v>0</v>
      </c>
      <c r="BV125" s="1321">
        <v>0</v>
      </c>
      <c r="BW125" s="1321">
        <v>0</v>
      </c>
      <c r="BX125" s="1321">
        <v>0</v>
      </c>
      <c r="BY125" s="1321">
        <v>0</v>
      </c>
      <c r="BZ125" s="1321">
        <v>0</v>
      </c>
      <c r="CA125" s="1321">
        <v>0</v>
      </c>
      <c r="CB125" s="1321">
        <v>0</v>
      </c>
      <c r="CC125" s="1321">
        <v>0</v>
      </c>
      <c r="CD125" s="1321">
        <v>0</v>
      </c>
      <c r="CE125" s="1321">
        <v>0</v>
      </c>
      <c r="CF125" s="1321">
        <v>0</v>
      </c>
      <c r="CG125" s="1321">
        <v>0</v>
      </c>
      <c r="CH125" s="1321">
        <v>0</v>
      </c>
      <c r="CI125" s="1321">
        <v>0</v>
      </c>
      <c r="CJ125" s="1321">
        <v>0</v>
      </c>
      <c r="CK125" s="1321">
        <v>0</v>
      </c>
      <c r="CL125" s="1321">
        <v>0</v>
      </c>
      <c r="CM125" s="1321">
        <v>0</v>
      </c>
      <c r="CN125" s="1321">
        <v>0</v>
      </c>
      <c r="CO125" s="1321">
        <v>0</v>
      </c>
      <c r="CP125" s="1321">
        <v>0</v>
      </c>
      <c r="CQ125" s="1321">
        <v>0</v>
      </c>
      <c r="CR125" s="1321">
        <v>0</v>
      </c>
      <c r="CS125" s="1321">
        <v>0</v>
      </c>
      <c r="CT125" s="1321">
        <v>0</v>
      </c>
      <c r="CU125" s="1321">
        <v>0</v>
      </c>
      <c r="CV125" s="1321">
        <v>0</v>
      </c>
      <c r="CW125" s="1321">
        <v>0</v>
      </c>
      <c r="CX125" s="1321">
        <v>0</v>
      </c>
      <c r="CY125" s="1321">
        <v>0</v>
      </c>
      <c r="CZ125" s="1321">
        <v>0</v>
      </c>
      <c r="DA125" s="1321">
        <v>0</v>
      </c>
      <c r="DB125" s="1321">
        <v>0</v>
      </c>
      <c r="DC125" s="1321">
        <v>0</v>
      </c>
      <c r="DD125" s="1321">
        <v>0</v>
      </c>
      <c r="DE125" s="1321">
        <v>0</v>
      </c>
      <c r="DF125" s="1321">
        <v>0</v>
      </c>
      <c r="DG125" s="1321">
        <v>0</v>
      </c>
      <c r="DH125" s="1321">
        <v>0</v>
      </c>
      <c r="DI125" s="1321">
        <v>0</v>
      </c>
      <c r="DJ125" s="1321">
        <v>0</v>
      </c>
      <c r="DK125" s="1321">
        <v>0</v>
      </c>
      <c r="DL125" s="1321">
        <v>0</v>
      </c>
      <c r="DM125" s="1321">
        <v>0</v>
      </c>
      <c r="DN125" s="1321">
        <v>0</v>
      </c>
      <c r="DO125" s="1321">
        <v>0</v>
      </c>
      <c r="DP125" s="1321">
        <f t="shared" si="39"/>
        <v>0</v>
      </c>
      <c r="DQ125" s="1321">
        <f t="shared" si="40"/>
        <v>0</v>
      </c>
      <c r="DR125" s="1321">
        <f t="shared" si="68"/>
        <v>93892.180660714454</v>
      </c>
      <c r="DS125" s="1321"/>
      <c r="DT125" s="1321">
        <f t="shared" si="41"/>
        <v>93892.180660714454</v>
      </c>
    </row>
    <row r="126" spans="1:124">
      <c r="A126" s="1310">
        <f t="shared" si="37"/>
        <v>124</v>
      </c>
      <c r="B126" s="1662"/>
      <c r="C126" s="1" t="s">
        <v>166</v>
      </c>
      <c r="D126" s="40">
        <v>592</v>
      </c>
      <c r="E126" s="1321">
        <v>8673578.4799999986</v>
      </c>
      <c r="F126" s="1321">
        <v>686929.72439083771</v>
      </c>
      <c r="G126" s="1321">
        <v>0</v>
      </c>
      <c r="H126" s="1321">
        <v>0</v>
      </c>
      <c r="I126" s="1321">
        <v>0</v>
      </c>
      <c r="J126" s="1321">
        <v>0</v>
      </c>
      <c r="K126" s="1321">
        <v>0</v>
      </c>
      <c r="L126" s="1321">
        <v>0</v>
      </c>
      <c r="M126" s="1321">
        <v>0</v>
      </c>
      <c r="N126" s="1321">
        <v>0</v>
      </c>
      <c r="O126" s="1321">
        <v>0</v>
      </c>
      <c r="P126" s="1321">
        <v>0</v>
      </c>
      <c r="Q126" s="1321">
        <v>0</v>
      </c>
      <c r="R126" s="1321">
        <v>0</v>
      </c>
      <c r="S126" s="1321">
        <v>0</v>
      </c>
      <c r="T126" s="1321">
        <v>0</v>
      </c>
      <c r="U126" s="1321">
        <v>0</v>
      </c>
      <c r="V126" s="1321">
        <v>0</v>
      </c>
      <c r="W126" s="1321">
        <v>0</v>
      </c>
      <c r="X126" s="1321">
        <v>0</v>
      </c>
      <c r="Y126" s="1321">
        <v>0</v>
      </c>
      <c r="Z126" s="1321">
        <v>0</v>
      </c>
      <c r="AA126" s="1321">
        <v>0</v>
      </c>
      <c r="AB126" s="1321">
        <v>0</v>
      </c>
      <c r="AC126" s="1321">
        <v>0</v>
      </c>
      <c r="AD126" s="1321">
        <v>0</v>
      </c>
      <c r="AE126" s="1321">
        <v>0</v>
      </c>
      <c r="AF126" s="1321">
        <v>0</v>
      </c>
      <c r="AG126" s="1321">
        <v>0</v>
      </c>
      <c r="AH126" s="1321">
        <v>0</v>
      </c>
      <c r="AI126" s="1321">
        <v>0</v>
      </c>
      <c r="AJ126" s="1321">
        <v>0</v>
      </c>
      <c r="AK126" s="1321">
        <v>0</v>
      </c>
      <c r="AL126" s="1321">
        <v>0</v>
      </c>
      <c r="AM126" s="1321">
        <v>0</v>
      </c>
      <c r="AN126" s="1321">
        <v>0</v>
      </c>
      <c r="AO126" s="1321">
        <v>0</v>
      </c>
      <c r="AP126" s="1321">
        <v>0</v>
      </c>
      <c r="AQ126" s="1321">
        <v>0</v>
      </c>
      <c r="AR126" s="1321">
        <v>0</v>
      </c>
      <c r="AS126" s="1321">
        <v>0</v>
      </c>
      <c r="AT126" s="1321">
        <v>0</v>
      </c>
      <c r="AU126" s="1321">
        <v>0</v>
      </c>
      <c r="AV126" s="1321">
        <v>0</v>
      </c>
      <c r="AW126" s="1321">
        <v>0</v>
      </c>
      <c r="AX126" s="1321">
        <v>0</v>
      </c>
      <c r="AY126" s="1321">
        <v>0</v>
      </c>
      <c r="AZ126" s="1321">
        <v>0</v>
      </c>
      <c r="BA126" s="1321">
        <v>0</v>
      </c>
      <c r="BB126" s="1321">
        <v>0</v>
      </c>
      <c r="BC126" s="1321">
        <v>0</v>
      </c>
      <c r="BD126" s="1321">
        <v>0</v>
      </c>
      <c r="BE126" s="1321">
        <v>0</v>
      </c>
      <c r="BF126" s="1321">
        <v>0</v>
      </c>
      <c r="BG126" s="1321">
        <v>0</v>
      </c>
      <c r="BH126" s="1321">
        <v>0</v>
      </c>
      <c r="BI126" s="1321">
        <v>0</v>
      </c>
      <c r="BJ126" s="1321">
        <v>0</v>
      </c>
      <c r="BK126" s="1321">
        <f t="shared" si="38"/>
        <v>0</v>
      </c>
      <c r="BL126" s="1321">
        <v>0</v>
      </c>
      <c r="BM126" s="1321">
        <v>0</v>
      </c>
      <c r="BN126" s="1321">
        <v>0</v>
      </c>
      <c r="BO126" s="1321">
        <v>0</v>
      </c>
      <c r="BP126" s="1321">
        <v>0</v>
      </c>
      <c r="BQ126" s="1321">
        <v>0</v>
      </c>
      <c r="BR126" s="1321">
        <v>0</v>
      </c>
      <c r="BS126" s="1321">
        <v>0</v>
      </c>
      <c r="BT126" s="1321">
        <v>0</v>
      </c>
      <c r="BU126" s="1321">
        <v>0</v>
      </c>
      <c r="BV126" s="1321">
        <v>0</v>
      </c>
      <c r="BW126" s="1321">
        <v>0</v>
      </c>
      <c r="BX126" s="1321">
        <v>0</v>
      </c>
      <c r="BY126" s="1321">
        <v>0</v>
      </c>
      <c r="BZ126" s="1321">
        <v>0</v>
      </c>
      <c r="CA126" s="1321">
        <v>0</v>
      </c>
      <c r="CB126" s="1321">
        <v>0</v>
      </c>
      <c r="CC126" s="1321">
        <v>0</v>
      </c>
      <c r="CD126" s="1321">
        <v>0</v>
      </c>
      <c r="CE126" s="1321">
        <v>0</v>
      </c>
      <c r="CF126" s="1321">
        <v>0</v>
      </c>
      <c r="CG126" s="1321">
        <v>0</v>
      </c>
      <c r="CH126" s="1321">
        <v>0</v>
      </c>
      <c r="CI126" s="1321">
        <v>0</v>
      </c>
      <c r="CJ126" s="1321">
        <v>0</v>
      </c>
      <c r="CK126" s="1321">
        <v>0</v>
      </c>
      <c r="CL126" s="1321">
        <v>0</v>
      </c>
      <c r="CM126" s="1321">
        <v>0</v>
      </c>
      <c r="CN126" s="1321">
        <v>0</v>
      </c>
      <c r="CO126" s="1321">
        <v>0</v>
      </c>
      <c r="CP126" s="1321">
        <v>0</v>
      </c>
      <c r="CQ126" s="1321">
        <v>0</v>
      </c>
      <c r="CR126" s="1321">
        <v>0</v>
      </c>
      <c r="CS126" s="1321">
        <v>0</v>
      </c>
      <c r="CT126" s="1321">
        <v>0</v>
      </c>
      <c r="CU126" s="1321">
        <v>0</v>
      </c>
      <c r="CV126" s="1321">
        <v>0</v>
      </c>
      <c r="CW126" s="1321">
        <v>0</v>
      </c>
      <c r="CX126" s="1321">
        <v>0</v>
      </c>
      <c r="CY126" s="1321">
        <v>0</v>
      </c>
      <c r="CZ126" s="1321">
        <v>0</v>
      </c>
      <c r="DA126" s="1321">
        <v>0</v>
      </c>
      <c r="DB126" s="1321">
        <v>0</v>
      </c>
      <c r="DC126" s="1321">
        <v>0</v>
      </c>
      <c r="DD126" s="1321">
        <v>0</v>
      </c>
      <c r="DE126" s="1321">
        <v>0</v>
      </c>
      <c r="DF126" s="1321">
        <v>0</v>
      </c>
      <c r="DG126" s="1321">
        <v>0</v>
      </c>
      <c r="DH126" s="1321">
        <v>0</v>
      </c>
      <c r="DI126" s="1321">
        <v>0</v>
      </c>
      <c r="DJ126" s="1321">
        <v>0</v>
      </c>
      <c r="DK126" s="1321">
        <v>0</v>
      </c>
      <c r="DL126" s="1321">
        <v>0</v>
      </c>
      <c r="DM126" s="1321">
        <v>0</v>
      </c>
      <c r="DN126" s="1321">
        <v>0</v>
      </c>
      <c r="DO126" s="1321">
        <v>0</v>
      </c>
      <c r="DP126" s="1321">
        <f t="shared" si="39"/>
        <v>0</v>
      </c>
      <c r="DQ126" s="1321">
        <f t="shared" si="40"/>
        <v>0</v>
      </c>
      <c r="DR126" s="1321">
        <f t="shared" si="68"/>
        <v>686929.72439083771</v>
      </c>
      <c r="DS126" s="1321"/>
      <c r="DT126" s="1321">
        <f t="shared" si="41"/>
        <v>686929.72439083771</v>
      </c>
    </row>
    <row r="127" spans="1:124">
      <c r="A127" s="1310">
        <f t="shared" si="37"/>
        <v>125</v>
      </c>
      <c r="B127" s="1662"/>
      <c r="C127" s="1" t="s">
        <v>167</v>
      </c>
      <c r="D127" s="40">
        <v>593</v>
      </c>
      <c r="E127" s="1321">
        <v>114649202.51000001</v>
      </c>
      <c r="F127" s="1321">
        <v>6191186.9615644831</v>
      </c>
      <c r="G127" s="1321">
        <v>0</v>
      </c>
      <c r="H127" s="1321">
        <v>0</v>
      </c>
      <c r="I127" s="1321">
        <v>0</v>
      </c>
      <c r="J127" s="1321">
        <v>0</v>
      </c>
      <c r="K127" s="1321">
        <v>97035.571645303702</v>
      </c>
      <c r="L127" s="1321">
        <v>0</v>
      </c>
      <c r="M127" s="1321">
        <v>0</v>
      </c>
      <c r="N127" s="1321">
        <v>0</v>
      </c>
      <c r="O127" s="1321">
        <v>0</v>
      </c>
      <c r="P127" s="1321">
        <v>0</v>
      </c>
      <c r="Q127" s="1321">
        <v>0</v>
      </c>
      <c r="R127" s="1321">
        <v>0</v>
      </c>
      <c r="S127" s="1321">
        <v>0</v>
      </c>
      <c r="T127" s="1321">
        <v>0</v>
      </c>
      <c r="U127" s="1321">
        <v>0</v>
      </c>
      <c r="V127" s="1321">
        <v>0</v>
      </c>
      <c r="W127" s="1321">
        <v>0</v>
      </c>
      <c r="X127" s="1321">
        <v>0</v>
      </c>
      <c r="Y127" s="1321">
        <v>0</v>
      </c>
      <c r="Z127" s="1321">
        <v>0</v>
      </c>
      <c r="AA127" s="1321">
        <v>0</v>
      </c>
      <c r="AB127" s="1321">
        <v>0</v>
      </c>
      <c r="AC127" s="1321">
        <v>0</v>
      </c>
      <c r="AD127" s="1321">
        <v>0</v>
      </c>
      <c r="AE127" s="1321">
        <v>0</v>
      </c>
      <c r="AF127" s="1321">
        <v>0</v>
      </c>
      <c r="AG127" s="1321">
        <v>0</v>
      </c>
      <c r="AH127" s="1321">
        <v>0</v>
      </c>
      <c r="AI127" s="1321">
        <v>0</v>
      </c>
      <c r="AJ127" s="1321">
        <v>0</v>
      </c>
      <c r="AK127" s="1321">
        <v>0</v>
      </c>
      <c r="AL127" s="1321">
        <v>0</v>
      </c>
      <c r="AM127" s="1321">
        <v>0</v>
      </c>
      <c r="AN127" s="1321">
        <v>0</v>
      </c>
      <c r="AO127" s="1321">
        <v>0</v>
      </c>
      <c r="AP127" s="1321">
        <v>0</v>
      </c>
      <c r="AQ127" s="1321">
        <v>0</v>
      </c>
      <c r="AR127" s="1321">
        <v>0</v>
      </c>
      <c r="AS127" s="1321">
        <v>0</v>
      </c>
      <c r="AT127" s="1321">
        <v>0</v>
      </c>
      <c r="AU127" s="1321">
        <v>0</v>
      </c>
      <c r="AV127" s="1321">
        <v>0</v>
      </c>
      <c r="AW127" s="1321">
        <v>0</v>
      </c>
      <c r="AX127" s="1321">
        <v>0</v>
      </c>
      <c r="AY127" s="1321">
        <v>0</v>
      </c>
      <c r="AZ127" s="1321">
        <v>0</v>
      </c>
      <c r="BA127" s="1321">
        <v>0</v>
      </c>
      <c r="BB127" s="1321">
        <v>0</v>
      </c>
      <c r="BC127" s="1321">
        <v>0</v>
      </c>
      <c r="BD127" s="1321">
        <v>0</v>
      </c>
      <c r="BE127" s="1321">
        <v>0</v>
      </c>
      <c r="BF127" s="1321">
        <v>0</v>
      </c>
      <c r="BG127" s="1321">
        <v>0</v>
      </c>
      <c r="BH127" s="1321">
        <v>0</v>
      </c>
      <c r="BI127" s="1321">
        <v>0</v>
      </c>
      <c r="BJ127" s="1321">
        <v>0</v>
      </c>
      <c r="BK127" s="1321">
        <f t="shared" si="38"/>
        <v>97035.571645303702</v>
      </c>
      <c r="BL127" s="1321">
        <v>0</v>
      </c>
      <c r="BM127" s="1321">
        <v>0</v>
      </c>
      <c r="BN127" s="1321">
        <v>0</v>
      </c>
      <c r="BO127" s="1321">
        <v>0</v>
      </c>
      <c r="BP127" s="1321">
        <v>0</v>
      </c>
      <c r="BQ127" s="1321">
        <v>466271.03469769552</v>
      </c>
      <c r="BR127" s="1321">
        <v>0</v>
      </c>
      <c r="BS127" s="1321">
        <v>0</v>
      </c>
      <c r="BT127" s="1321">
        <v>0</v>
      </c>
      <c r="BU127" s="1321">
        <v>0</v>
      </c>
      <c r="BV127" s="1321">
        <v>0</v>
      </c>
      <c r="BW127" s="1321">
        <v>0</v>
      </c>
      <c r="BX127" s="1321">
        <v>0</v>
      </c>
      <c r="BY127" s="1321">
        <v>0</v>
      </c>
      <c r="BZ127" s="1321">
        <v>0</v>
      </c>
      <c r="CA127" s="1321">
        <v>3460821.4818724077</v>
      </c>
      <c r="CB127" s="1321">
        <v>0</v>
      </c>
      <c r="CC127" s="1321">
        <v>0</v>
      </c>
      <c r="CD127" s="1321">
        <v>0</v>
      </c>
      <c r="CE127" s="1321">
        <v>0</v>
      </c>
      <c r="CF127" s="1321">
        <v>0</v>
      </c>
      <c r="CG127" s="1321">
        <v>0</v>
      </c>
      <c r="CH127" s="1321">
        <v>0</v>
      </c>
      <c r="CI127" s="1321">
        <v>0</v>
      </c>
      <c r="CJ127" s="1321">
        <v>0</v>
      </c>
      <c r="CK127" s="1321">
        <v>0</v>
      </c>
      <c r="CL127" s="1321">
        <v>0</v>
      </c>
      <c r="CM127" s="1321">
        <v>0</v>
      </c>
      <c r="CN127" s="1321">
        <v>0</v>
      </c>
      <c r="CO127" s="1321">
        <v>0</v>
      </c>
      <c r="CP127" s="1321">
        <v>0</v>
      </c>
      <c r="CQ127" s="1321">
        <v>0</v>
      </c>
      <c r="CR127" s="1321">
        <v>0</v>
      </c>
      <c r="CS127" s="1321">
        <v>0</v>
      </c>
      <c r="CT127" s="1321">
        <v>0</v>
      </c>
      <c r="CU127" s="1321">
        <v>0</v>
      </c>
      <c r="CV127" s="1321">
        <v>0</v>
      </c>
      <c r="CW127" s="1321">
        <v>0</v>
      </c>
      <c r="CX127" s="1321">
        <v>0</v>
      </c>
      <c r="CY127" s="1321">
        <v>0</v>
      </c>
      <c r="CZ127" s="1321">
        <v>0</v>
      </c>
      <c r="DA127" s="1321">
        <v>0</v>
      </c>
      <c r="DB127" s="1321">
        <v>0</v>
      </c>
      <c r="DC127" s="1321">
        <v>0</v>
      </c>
      <c r="DD127" s="1321">
        <v>0</v>
      </c>
      <c r="DE127" s="1321">
        <v>0</v>
      </c>
      <c r="DF127" s="1321">
        <v>0</v>
      </c>
      <c r="DG127" s="1321">
        <v>0</v>
      </c>
      <c r="DH127" s="1321">
        <v>0</v>
      </c>
      <c r="DI127" s="1321">
        <v>0</v>
      </c>
      <c r="DJ127" s="1321">
        <v>0</v>
      </c>
      <c r="DK127" s="1321">
        <v>0</v>
      </c>
      <c r="DL127" s="1321">
        <v>0</v>
      </c>
      <c r="DM127" s="1321">
        <v>0</v>
      </c>
      <c r="DN127" s="1321">
        <v>0</v>
      </c>
      <c r="DO127" s="1321">
        <v>0</v>
      </c>
      <c r="DP127" s="1321">
        <f t="shared" si="39"/>
        <v>3927092.5165701034</v>
      </c>
      <c r="DQ127" s="1321">
        <f t="shared" si="40"/>
        <v>4024128.088215407</v>
      </c>
      <c r="DR127" s="1321">
        <f t="shared" si="68"/>
        <v>10215315.04977989</v>
      </c>
      <c r="DS127" s="1321"/>
      <c r="DT127" s="1321">
        <f t="shared" si="41"/>
        <v>10215315.04977989</v>
      </c>
    </row>
    <row r="128" spans="1:124">
      <c r="A128" s="1310">
        <f t="shared" si="37"/>
        <v>126</v>
      </c>
      <c r="B128" s="1662"/>
      <c r="C128" s="1" t="s">
        <v>168</v>
      </c>
      <c r="D128" s="40">
        <v>594</v>
      </c>
      <c r="E128" s="1321">
        <v>33484923.379999995</v>
      </c>
      <c r="F128" s="1321">
        <v>1487257.8829564799</v>
      </c>
      <c r="G128" s="1321">
        <v>0</v>
      </c>
      <c r="H128" s="1321">
        <v>0</v>
      </c>
      <c r="I128" s="1321">
        <v>0</v>
      </c>
      <c r="J128" s="1321">
        <v>0</v>
      </c>
      <c r="K128" s="1321">
        <v>0</v>
      </c>
      <c r="L128" s="1321">
        <v>0</v>
      </c>
      <c r="M128" s="1321">
        <v>0</v>
      </c>
      <c r="N128" s="1321">
        <v>0</v>
      </c>
      <c r="O128" s="1321">
        <v>0</v>
      </c>
      <c r="P128" s="1321">
        <v>0</v>
      </c>
      <c r="Q128" s="1321">
        <v>0</v>
      </c>
      <c r="R128" s="1321">
        <v>0</v>
      </c>
      <c r="S128" s="1321">
        <v>0</v>
      </c>
      <c r="T128" s="1321">
        <v>0</v>
      </c>
      <c r="U128" s="1321">
        <v>0</v>
      </c>
      <c r="V128" s="1321">
        <v>0</v>
      </c>
      <c r="W128" s="1321">
        <v>0</v>
      </c>
      <c r="X128" s="1321">
        <v>0</v>
      </c>
      <c r="Y128" s="1321">
        <v>0</v>
      </c>
      <c r="Z128" s="1321">
        <v>0</v>
      </c>
      <c r="AA128" s="1321">
        <v>0</v>
      </c>
      <c r="AB128" s="1321">
        <v>0</v>
      </c>
      <c r="AC128" s="1321">
        <v>0</v>
      </c>
      <c r="AD128" s="1321">
        <v>0</v>
      </c>
      <c r="AE128" s="1321">
        <v>0</v>
      </c>
      <c r="AF128" s="1321">
        <v>0</v>
      </c>
      <c r="AG128" s="1321">
        <v>0</v>
      </c>
      <c r="AH128" s="1321">
        <v>0</v>
      </c>
      <c r="AI128" s="1321">
        <v>0</v>
      </c>
      <c r="AJ128" s="1321">
        <v>0</v>
      </c>
      <c r="AK128" s="1321">
        <v>0</v>
      </c>
      <c r="AL128" s="1321">
        <v>0</v>
      </c>
      <c r="AM128" s="1321">
        <v>0</v>
      </c>
      <c r="AN128" s="1321">
        <v>0</v>
      </c>
      <c r="AO128" s="1321">
        <v>0</v>
      </c>
      <c r="AP128" s="1321">
        <v>0</v>
      </c>
      <c r="AQ128" s="1321">
        <v>0</v>
      </c>
      <c r="AR128" s="1321">
        <v>0</v>
      </c>
      <c r="AS128" s="1321">
        <v>0</v>
      </c>
      <c r="AT128" s="1321">
        <v>0</v>
      </c>
      <c r="AU128" s="1321">
        <v>0</v>
      </c>
      <c r="AV128" s="1321">
        <v>0</v>
      </c>
      <c r="AW128" s="1321">
        <v>0</v>
      </c>
      <c r="AX128" s="1321">
        <v>0</v>
      </c>
      <c r="AY128" s="1321">
        <v>0</v>
      </c>
      <c r="AZ128" s="1321">
        <v>0</v>
      </c>
      <c r="BA128" s="1321">
        <v>0</v>
      </c>
      <c r="BB128" s="1321">
        <v>0</v>
      </c>
      <c r="BC128" s="1321">
        <v>0</v>
      </c>
      <c r="BD128" s="1321">
        <v>0</v>
      </c>
      <c r="BE128" s="1321">
        <v>0</v>
      </c>
      <c r="BF128" s="1321">
        <v>0</v>
      </c>
      <c r="BG128" s="1321">
        <v>0</v>
      </c>
      <c r="BH128" s="1321">
        <v>0</v>
      </c>
      <c r="BI128" s="1321">
        <v>0</v>
      </c>
      <c r="BJ128" s="1321">
        <v>0</v>
      </c>
      <c r="BK128" s="1321">
        <f t="shared" si="38"/>
        <v>0</v>
      </c>
      <c r="BL128" s="1321">
        <v>0</v>
      </c>
      <c r="BM128" s="1321">
        <v>0</v>
      </c>
      <c r="BN128" s="1321">
        <v>0</v>
      </c>
      <c r="BO128" s="1321">
        <v>0</v>
      </c>
      <c r="BP128" s="1321">
        <v>0</v>
      </c>
      <c r="BQ128" s="1321">
        <v>0</v>
      </c>
      <c r="BR128" s="1321">
        <v>0</v>
      </c>
      <c r="BS128" s="1321">
        <v>0</v>
      </c>
      <c r="BT128" s="1321">
        <v>0</v>
      </c>
      <c r="BU128" s="1321">
        <v>0</v>
      </c>
      <c r="BV128" s="1321">
        <v>0</v>
      </c>
      <c r="BW128" s="1321">
        <v>0</v>
      </c>
      <c r="BX128" s="1321">
        <v>0</v>
      </c>
      <c r="BY128" s="1321">
        <v>0</v>
      </c>
      <c r="BZ128" s="1321">
        <v>0</v>
      </c>
      <c r="CA128" s="1321">
        <v>0</v>
      </c>
      <c r="CB128" s="1321">
        <v>0</v>
      </c>
      <c r="CC128" s="1321">
        <v>0</v>
      </c>
      <c r="CD128" s="1321">
        <v>0</v>
      </c>
      <c r="CE128" s="1321">
        <v>0</v>
      </c>
      <c r="CF128" s="1321">
        <v>0</v>
      </c>
      <c r="CG128" s="1321">
        <v>0</v>
      </c>
      <c r="CH128" s="1321">
        <v>0</v>
      </c>
      <c r="CI128" s="1321">
        <v>0</v>
      </c>
      <c r="CJ128" s="1321">
        <v>0</v>
      </c>
      <c r="CK128" s="1321">
        <v>0</v>
      </c>
      <c r="CL128" s="1321">
        <v>0</v>
      </c>
      <c r="CM128" s="1321">
        <v>0</v>
      </c>
      <c r="CN128" s="1321">
        <v>0</v>
      </c>
      <c r="CO128" s="1321">
        <v>0</v>
      </c>
      <c r="CP128" s="1321">
        <v>0</v>
      </c>
      <c r="CQ128" s="1321">
        <v>0</v>
      </c>
      <c r="CR128" s="1321">
        <v>0</v>
      </c>
      <c r="CS128" s="1321">
        <v>0</v>
      </c>
      <c r="CT128" s="1321">
        <v>0</v>
      </c>
      <c r="CU128" s="1321">
        <v>0</v>
      </c>
      <c r="CV128" s="1321">
        <v>0</v>
      </c>
      <c r="CW128" s="1321">
        <v>0</v>
      </c>
      <c r="CX128" s="1321">
        <v>0</v>
      </c>
      <c r="CY128" s="1321">
        <v>0</v>
      </c>
      <c r="CZ128" s="1321">
        <v>0</v>
      </c>
      <c r="DA128" s="1321">
        <v>0</v>
      </c>
      <c r="DB128" s="1321">
        <v>0</v>
      </c>
      <c r="DC128" s="1321">
        <v>0</v>
      </c>
      <c r="DD128" s="1321">
        <v>0</v>
      </c>
      <c r="DE128" s="1321">
        <v>0</v>
      </c>
      <c r="DF128" s="1321">
        <v>0</v>
      </c>
      <c r="DG128" s="1321">
        <v>0</v>
      </c>
      <c r="DH128" s="1321">
        <v>0</v>
      </c>
      <c r="DI128" s="1321">
        <v>0</v>
      </c>
      <c r="DJ128" s="1321">
        <v>0</v>
      </c>
      <c r="DK128" s="1321">
        <v>0</v>
      </c>
      <c r="DL128" s="1321">
        <v>0</v>
      </c>
      <c r="DM128" s="1321">
        <v>0</v>
      </c>
      <c r="DN128" s="1321">
        <v>0</v>
      </c>
      <c r="DO128" s="1321">
        <v>0</v>
      </c>
      <c r="DP128" s="1321">
        <f t="shared" si="39"/>
        <v>0</v>
      </c>
      <c r="DQ128" s="1321">
        <f t="shared" si="40"/>
        <v>0</v>
      </c>
      <c r="DR128" s="1321">
        <f t="shared" si="68"/>
        <v>1487257.8829564799</v>
      </c>
      <c r="DS128" s="1321"/>
      <c r="DT128" s="1321">
        <f t="shared" si="41"/>
        <v>1487257.8829564799</v>
      </c>
    </row>
    <row r="129" spans="1:124">
      <c r="A129" s="1310">
        <f t="shared" si="37"/>
        <v>127</v>
      </c>
      <c r="B129" s="1662"/>
      <c r="C129" s="1" t="s">
        <v>180</v>
      </c>
      <c r="D129" s="40">
        <v>595</v>
      </c>
      <c r="E129" s="1321">
        <v>1077134.17</v>
      </c>
      <c r="F129" s="1321">
        <v>67471.981179220413</v>
      </c>
      <c r="G129" s="1321">
        <v>0</v>
      </c>
      <c r="H129" s="1321">
        <v>0</v>
      </c>
      <c r="I129" s="1321">
        <v>0</v>
      </c>
      <c r="J129" s="1321">
        <v>0</v>
      </c>
      <c r="K129" s="1321">
        <v>0</v>
      </c>
      <c r="L129" s="1321">
        <v>0</v>
      </c>
      <c r="M129" s="1321">
        <v>0</v>
      </c>
      <c r="N129" s="1321">
        <v>0</v>
      </c>
      <c r="O129" s="1321">
        <v>0</v>
      </c>
      <c r="P129" s="1321">
        <v>0</v>
      </c>
      <c r="Q129" s="1321">
        <v>0</v>
      </c>
      <c r="R129" s="1321">
        <v>0</v>
      </c>
      <c r="S129" s="1321">
        <v>0</v>
      </c>
      <c r="T129" s="1321">
        <v>0</v>
      </c>
      <c r="U129" s="1321">
        <v>0</v>
      </c>
      <c r="V129" s="1321">
        <v>0</v>
      </c>
      <c r="W129" s="1321">
        <v>0</v>
      </c>
      <c r="X129" s="1321">
        <v>0</v>
      </c>
      <c r="Y129" s="1321">
        <v>0</v>
      </c>
      <c r="Z129" s="1321">
        <v>0</v>
      </c>
      <c r="AA129" s="1321">
        <v>0</v>
      </c>
      <c r="AB129" s="1321">
        <v>0</v>
      </c>
      <c r="AC129" s="1321">
        <v>0</v>
      </c>
      <c r="AD129" s="1321">
        <v>0</v>
      </c>
      <c r="AE129" s="1321">
        <v>0</v>
      </c>
      <c r="AF129" s="1321">
        <v>0</v>
      </c>
      <c r="AG129" s="1321">
        <v>0</v>
      </c>
      <c r="AH129" s="1321">
        <v>0</v>
      </c>
      <c r="AI129" s="1321">
        <v>0</v>
      </c>
      <c r="AJ129" s="1321">
        <v>0</v>
      </c>
      <c r="AK129" s="1321">
        <v>0</v>
      </c>
      <c r="AL129" s="1321">
        <v>0</v>
      </c>
      <c r="AM129" s="1321">
        <v>0</v>
      </c>
      <c r="AN129" s="1321">
        <v>0</v>
      </c>
      <c r="AO129" s="1321">
        <v>0</v>
      </c>
      <c r="AP129" s="1321">
        <v>0</v>
      </c>
      <c r="AQ129" s="1321">
        <v>0</v>
      </c>
      <c r="AR129" s="1321">
        <v>0</v>
      </c>
      <c r="AS129" s="1321">
        <v>0</v>
      </c>
      <c r="AT129" s="1321">
        <v>0</v>
      </c>
      <c r="AU129" s="1321">
        <v>0</v>
      </c>
      <c r="AV129" s="1321">
        <v>0</v>
      </c>
      <c r="AW129" s="1321">
        <v>0</v>
      </c>
      <c r="AX129" s="1321">
        <v>0</v>
      </c>
      <c r="AY129" s="1321">
        <v>0</v>
      </c>
      <c r="AZ129" s="1321">
        <v>0</v>
      </c>
      <c r="BA129" s="1321">
        <v>0</v>
      </c>
      <c r="BB129" s="1321">
        <v>0</v>
      </c>
      <c r="BC129" s="1321">
        <v>0</v>
      </c>
      <c r="BD129" s="1321">
        <v>0</v>
      </c>
      <c r="BE129" s="1321">
        <v>0</v>
      </c>
      <c r="BF129" s="1321">
        <v>0</v>
      </c>
      <c r="BG129" s="1321">
        <v>0</v>
      </c>
      <c r="BH129" s="1321">
        <v>0</v>
      </c>
      <c r="BI129" s="1321">
        <v>0</v>
      </c>
      <c r="BJ129" s="1321">
        <v>0</v>
      </c>
      <c r="BK129" s="1321">
        <f t="shared" si="38"/>
        <v>0</v>
      </c>
      <c r="BL129" s="1321">
        <v>0</v>
      </c>
      <c r="BM129" s="1321">
        <v>0</v>
      </c>
      <c r="BN129" s="1321">
        <v>0</v>
      </c>
      <c r="BO129" s="1321">
        <v>0</v>
      </c>
      <c r="BP129" s="1321">
        <v>0</v>
      </c>
      <c r="BQ129" s="1321">
        <v>0</v>
      </c>
      <c r="BR129" s="1321">
        <v>0</v>
      </c>
      <c r="BS129" s="1321">
        <v>0</v>
      </c>
      <c r="BT129" s="1321">
        <v>0</v>
      </c>
      <c r="BU129" s="1321">
        <v>0</v>
      </c>
      <c r="BV129" s="1321">
        <v>0</v>
      </c>
      <c r="BW129" s="1321">
        <v>0</v>
      </c>
      <c r="BX129" s="1321">
        <v>0</v>
      </c>
      <c r="BY129" s="1321">
        <v>0</v>
      </c>
      <c r="BZ129" s="1321">
        <v>0</v>
      </c>
      <c r="CA129" s="1321">
        <v>0</v>
      </c>
      <c r="CB129" s="1321">
        <v>0</v>
      </c>
      <c r="CC129" s="1321">
        <v>0</v>
      </c>
      <c r="CD129" s="1321">
        <v>0</v>
      </c>
      <c r="CE129" s="1321">
        <v>0</v>
      </c>
      <c r="CF129" s="1321">
        <v>0</v>
      </c>
      <c r="CG129" s="1321">
        <v>0</v>
      </c>
      <c r="CH129" s="1321">
        <v>0</v>
      </c>
      <c r="CI129" s="1321">
        <v>0</v>
      </c>
      <c r="CJ129" s="1321">
        <v>0</v>
      </c>
      <c r="CK129" s="1321">
        <v>0</v>
      </c>
      <c r="CL129" s="1321">
        <v>0</v>
      </c>
      <c r="CM129" s="1321">
        <v>0</v>
      </c>
      <c r="CN129" s="1321">
        <v>0</v>
      </c>
      <c r="CO129" s="1321">
        <v>0</v>
      </c>
      <c r="CP129" s="1321">
        <v>0</v>
      </c>
      <c r="CQ129" s="1321">
        <v>0</v>
      </c>
      <c r="CR129" s="1321">
        <v>0</v>
      </c>
      <c r="CS129" s="1321">
        <v>0</v>
      </c>
      <c r="CT129" s="1321">
        <v>0</v>
      </c>
      <c r="CU129" s="1321">
        <v>0</v>
      </c>
      <c r="CV129" s="1321">
        <v>0</v>
      </c>
      <c r="CW129" s="1321">
        <v>0</v>
      </c>
      <c r="CX129" s="1321">
        <v>0</v>
      </c>
      <c r="CY129" s="1321">
        <v>0</v>
      </c>
      <c r="CZ129" s="1321">
        <v>0</v>
      </c>
      <c r="DA129" s="1321">
        <v>0</v>
      </c>
      <c r="DB129" s="1321">
        <v>0</v>
      </c>
      <c r="DC129" s="1321">
        <v>0</v>
      </c>
      <c r="DD129" s="1321">
        <v>0</v>
      </c>
      <c r="DE129" s="1321">
        <v>0</v>
      </c>
      <c r="DF129" s="1321">
        <v>0</v>
      </c>
      <c r="DG129" s="1321">
        <v>0</v>
      </c>
      <c r="DH129" s="1321">
        <v>0</v>
      </c>
      <c r="DI129" s="1321">
        <v>0</v>
      </c>
      <c r="DJ129" s="1321">
        <v>0</v>
      </c>
      <c r="DK129" s="1321">
        <v>0</v>
      </c>
      <c r="DL129" s="1321">
        <v>0</v>
      </c>
      <c r="DM129" s="1321">
        <v>0</v>
      </c>
      <c r="DN129" s="1321">
        <v>0</v>
      </c>
      <c r="DO129" s="1321">
        <v>0</v>
      </c>
      <c r="DP129" s="1321">
        <f t="shared" si="39"/>
        <v>0</v>
      </c>
      <c r="DQ129" s="1321">
        <f t="shared" si="40"/>
        <v>0</v>
      </c>
      <c r="DR129" s="1321">
        <f t="shared" si="68"/>
        <v>67471.981179220413</v>
      </c>
      <c r="DS129" s="1321"/>
      <c r="DT129" s="1321">
        <f t="shared" si="41"/>
        <v>67471.981179220413</v>
      </c>
    </row>
    <row r="130" spans="1:124">
      <c r="A130" s="1310">
        <f t="shared" si="37"/>
        <v>128</v>
      </c>
      <c r="B130" s="1662"/>
      <c r="C130" s="1" t="s">
        <v>181</v>
      </c>
      <c r="D130" s="40">
        <v>596</v>
      </c>
      <c r="E130" s="1321">
        <v>2367043.7999999998</v>
      </c>
      <c r="F130" s="1321">
        <v>59079.09</v>
      </c>
      <c r="G130" s="1321">
        <v>0</v>
      </c>
      <c r="H130" s="1321">
        <v>0</v>
      </c>
      <c r="I130" s="1321">
        <v>0</v>
      </c>
      <c r="J130" s="1321">
        <v>0</v>
      </c>
      <c r="K130" s="1321">
        <v>0</v>
      </c>
      <c r="L130" s="1321">
        <v>0</v>
      </c>
      <c r="M130" s="1321">
        <v>0</v>
      </c>
      <c r="N130" s="1321">
        <v>0</v>
      </c>
      <c r="O130" s="1321">
        <v>0</v>
      </c>
      <c r="P130" s="1321">
        <v>0</v>
      </c>
      <c r="Q130" s="1321">
        <v>0</v>
      </c>
      <c r="R130" s="1321">
        <v>0</v>
      </c>
      <c r="S130" s="1321">
        <v>0</v>
      </c>
      <c r="T130" s="1321">
        <v>0</v>
      </c>
      <c r="U130" s="1321">
        <v>0</v>
      </c>
      <c r="V130" s="1321">
        <v>0</v>
      </c>
      <c r="W130" s="1321">
        <v>0</v>
      </c>
      <c r="X130" s="1321">
        <v>0</v>
      </c>
      <c r="Y130" s="1321">
        <v>0</v>
      </c>
      <c r="Z130" s="1321">
        <v>0</v>
      </c>
      <c r="AA130" s="1321">
        <v>0</v>
      </c>
      <c r="AB130" s="1321">
        <v>0</v>
      </c>
      <c r="AC130" s="1321">
        <v>0</v>
      </c>
      <c r="AD130" s="1321">
        <v>0</v>
      </c>
      <c r="AE130" s="1321">
        <v>0</v>
      </c>
      <c r="AF130" s="1321">
        <v>0</v>
      </c>
      <c r="AG130" s="1321">
        <v>0</v>
      </c>
      <c r="AH130" s="1321">
        <v>0</v>
      </c>
      <c r="AI130" s="1321">
        <v>0</v>
      </c>
      <c r="AJ130" s="1321">
        <v>0</v>
      </c>
      <c r="AK130" s="1321">
        <v>0</v>
      </c>
      <c r="AL130" s="1321">
        <v>0</v>
      </c>
      <c r="AM130" s="1321">
        <v>0</v>
      </c>
      <c r="AN130" s="1321">
        <v>0</v>
      </c>
      <c r="AO130" s="1321">
        <v>0</v>
      </c>
      <c r="AP130" s="1321">
        <v>0</v>
      </c>
      <c r="AQ130" s="1321">
        <v>0</v>
      </c>
      <c r="AR130" s="1321">
        <v>0</v>
      </c>
      <c r="AS130" s="1321">
        <v>0</v>
      </c>
      <c r="AT130" s="1321">
        <v>0</v>
      </c>
      <c r="AU130" s="1321">
        <v>0</v>
      </c>
      <c r="AV130" s="1321">
        <v>0</v>
      </c>
      <c r="AW130" s="1321">
        <v>0</v>
      </c>
      <c r="AX130" s="1321">
        <v>0</v>
      </c>
      <c r="AY130" s="1321">
        <v>0</v>
      </c>
      <c r="AZ130" s="1321">
        <v>0</v>
      </c>
      <c r="BA130" s="1321">
        <v>0</v>
      </c>
      <c r="BB130" s="1321">
        <v>0</v>
      </c>
      <c r="BC130" s="1321">
        <v>0</v>
      </c>
      <c r="BD130" s="1321">
        <v>0</v>
      </c>
      <c r="BE130" s="1321">
        <v>0</v>
      </c>
      <c r="BF130" s="1321">
        <v>0</v>
      </c>
      <c r="BG130" s="1321">
        <v>0</v>
      </c>
      <c r="BH130" s="1321">
        <v>0</v>
      </c>
      <c r="BI130" s="1321">
        <v>0</v>
      </c>
      <c r="BJ130" s="1321">
        <v>0</v>
      </c>
      <c r="BK130" s="1321">
        <f t="shared" si="38"/>
        <v>0</v>
      </c>
      <c r="BL130" s="1321">
        <v>0</v>
      </c>
      <c r="BM130" s="1321">
        <v>0</v>
      </c>
      <c r="BN130" s="1321">
        <v>0</v>
      </c>
      <c r="BO130" s="1321">
        <v>0</v>
      </c>
      <c r="BP130" s="1321">
        <v>0</v>
      </c>
      <c r="BQ130" s="1321">
        <v>0</v>
      </c>
      <c r="BR130" s="1321">
        <v>0</v>
      </c>
      <c r="BS130" s="1321">
        <v>0</v>
      </c>
      <c r="BT130" s="1321">
        <v>0</v>
      </c>
      <c r="BU130" s="1321">
        <v>0</v>
      </c>
      <c r="BV130" s="1321">
        <v>0</v>
      </c>
      <c r="BW130" s="1321">
        <v>0</v>
      </c>
      <c r="BX130" s="1321">
        <v>0</v>
      </c>
      <c r="BY130" s="1321">
        <v>0</v>
      </c>
      <c r="BZ130" s="1321">
        <v>0</v>
      </c>
      <c r="CA130" s="1321">
        <v>0</v>
      </c>
      <c r="CB130" s="1321">
        <v>0</v>
      </c>
      <c r="CC130" s="1321">
        <v>0</v>
      </c>
      <c r="CD130" s="1321">
        <v>0</v>
      </c>
      <c r="CE130" s="1321">
        <v>0</v>
      </c>
      <c r="CF130" s="1321">
        <v>0</v>
      </c>
      <c r="CG130" s="1321">
        <v>0</v>
      </c>
      <c r="CH130" s="1321">
        <v>0</v>
      </c>
      <c r="CI130" s="1321">
        <v>0</v>
      </c>
      <c r="CJ130" s="1321">
        <v>0</v>
      </c>
      <c r="CK130" s="1321">
        <v>0</v>
      </c>
      <c r="CL130" s="1321">
        <v>0</v>
      </c>
      <c r="CM130" s="1321">
        <v>0</v>
      </c>
      <c r="CN130" s="1321">
        <v>0</v>
      </c>
      <c r="CO130" s="1321">
        <v>0</v>
      </c>
      <c r="CP130" s="1321">
        <v>0</v>
      </c>
      <c r="CQ130" s="1321">
        <v>0</v>
      </c>
      <c r="CR130" s="1321">
        <v>0</v>
      </c>
      <c r="CS130" s="1321">
        <v>0</v>
      </c>
      <c r="CT130" s="1321">
        <v>0</v>
      </c>
      <c r="CU130" s="1321">
        <v>0</v>
      </c>
      <c r="CV130" s="1321">
        <v>0</v>
      </c>
      <c r="CW130" s="1321">
        <v>0</v>
      </c>
      <c r="CX130" s="1321">
        <v>0</v>
      </c>
      <c r="CY130" s="1321">
        <v>0</v>
      </c>
      <c r="CZ130" s="1321">
        <v>0</v>
      </c>
      <c r="DA130" s="1321">
        <v>0</v>
      </c>
      <c r="DB130" s="1321">
        <v>0</v>
      </c>
      <c r="DC130" s="1321">
        <v>0</v>
      </c>
      <c r="DD130" s="1321">
        <v>0</v>
      </c>
      <c r="DE130" s="1321">
        <v>0</v>
      </c>
      <c r="DF130" s="1321">
        <v>0</v>
      </c>
      <c r="DG130" s="1321">
        <v>0</v>
      </c>
      <c r="DH130" s="1321">
        <v>0</v>
      </c>
      <c r="DI130" s="1321">
        <v>0</v>
      </c>
      <c r="DJ130" s="1321">
        <v>0</v>
      </c>
      <c r="DK130" s="1321">
        <v>0</v>
      </c>
      <c r="DL130" s="1321">
        <v>0</v>
      </c>
      <c r="DM130" s="1321">
        <v>0</v>
      </c>
      <c r="DN130" s="1321">
        <v>0</v>
      </c>
      <c r="DO130" s="1321">
        <v>0</v>
      </c>
      <c r="DP130" s="1321">
        <f t="shared" si="39"/>
        <v>0</v>
      </c>
      <c r="DQ130" s="1321">
        <f t="shared" si="40"/>
        <v>0</v>
      </c>
      <c r="DR130" s="1321">
        <f t="shared" si="68"/>
        <v>59079.09</v>
      </c>
      <c r="DS130" s="1321"/>
      <c r="DT130" s="1321">
        <f t="shared" si="41"/>
        <v>59079.09</v>
      </c>
    </row>
    <row r="131" spans="1:124">
      <c r="A131" s="1310">
        <f t="shared" si="37"/>
        <v>129</v>
      </c>
      <c r="B131" s="1662"/>
      <c r="C131" s="1" t="s">
        <v>182</v>
      </c>
      <c r="D131" s="40">
        <v>597</v>
      </c>
      <c r="E131" s="1321">
        <v>548550.32000000007</v>
      </c>
      <c r="F131" s="1321">
        <v>13950.484011406914</v>
      </c>
      <c r="G131" s="1321">
        <v>0</v>
      </c>
      <c r="H131" s="1321">
        <v>0</v>
      </c>
      <c r="I131" s="1321">
        <v>0</v>
      </c>
      <c r="J131" s="1321">
        <v>0</v>
      </c>
      <c r="K131" s="1321">
        <v>0</v>
      </c>
      <c r="L131" s="1321">
        <v>0</v>
      </c>
      <c r="M131" s="1321">
        <v>0</v>
      </c>
      <c r="N131" s="1321">
        <v>0</v>
      </c>
      <c r="O131" s="1321">
        <v>0</v>
      </c>
      <c r="P131" s="1321">
        <v>0</v>
      </c>
      <c r="Q131" s="1321">
        <v>0</v>
      </c>
      <c r="R131" s="1321">
        <v>0</v>
      </c>
      <c r="S131" s="1321">
        <v>0</v>
      </c>
      <c r="T131" s="1321">
        <v>0</v>
      </c>
      <c r="U131" s="1321">
        <v>0</v>
      </c>
      <c r="V131" s="1321">
        <v>0</v>
      </c>
      <c r="W131" s="1321">
        <v>0</v>
      </c>
      <c r="X131" s="1321">
        <v>0</v>
      </c>
      <c r="Y131" s="1321">
        <v>0</v>
      </c>
      <c r="Z131" s="1321">
        <v>0</v>
      </c>
      <c r="AA131" s="1321">
        <v>0</v>
      </c>
      <c r="AB131" s="1321">
        <v>0</v>
      </c>
      <c r="AC131" s="1321">
        <v>0</v>
      </c>
      <c r="AD131" s="1321">
        <v>0</v>
      </c>
      <c r="AE131" s="1321">
        <v>0</v>
      </c>
      <c r="AF131" s="1321">
        <v>0</v>
      </c>
      <c r="AG131" s="1321">
        <v>0</v>
      </c>
      <c r="AH131" s="1321">
        <v>0</v>
      </c>
      <c r="AI131" s="1321">
        <v>0</v>
      </c>
      <c r="AJ131" s="1321">
        <v>0</v>
      </c>
      <c r="AK131" s="1321">
        <v>0</v>
      </c>
      <c r="AL131" s="1321">
        <v>0</v>
      </c>
      <c r="AM131" s="1321">
        <v>0</v>
      </c>
      <c r="AN131" s="1321">
        <v>0</v>
      </c>
      <c r="AO131" s="1321">
        <v>0</v>
      </c>
      <c r="AP131" s="1321">
        <v>0</v>
      </c>
      <c r="AQ131" s="1321">
        <v>0</v>
      </c>
      <c r="AR131" s="1321">
        <v>0</v>
      </c>
      <c r="AS131" s="1321">
        <v>0</v>
      </c>
      <c r="AT131" s="1321">
        <v>0</v>
      </c>
      <c r="AU131" s="1321">
        <v>0</v>
      </c>
      <c r="AV131" s="1321">
        <v>0</v>
      </c>
      <c r="AW131" s="1321">
        <v>0</v>
      </c>
      <c r="AX131" s="1321">
        <v>0</v>
      </c>
      <c r="AY131" s="1321">
        <v>0</v>
      </c>
      <c r="AZ131" s="1321">
        <v>0</v>
      </c>
      <c r="BA131" s="1321">
        <v>0</v>
      </c>
      <c r="BB131" s="1321">
        <v>0</v>
      </c>
      <c r="BC131" s="1321">
        <v>0</v>
      </c>
      <c r="BD131" s="1321">
        <v>0</v>
      </c>
      <c r="BE131" s="1321">
        <v>0</v>
      </c>
      <c r="BF131" s="1321">
        <v>0</v>
      </c>
      <c r="BG131" s="1321">
        <v>0</v>
      </c>
      <c r="BH131" s="1321">
        <v>0</v>
      </c>
      <c r="BI131" s="1321">
        <v>0</v>
      </c>
      <c r="BJ131" s="1321">
        <v>0</v>
      </c>
      <c r="BK131" s="1321">
        <f t="shared" si="38"/>
        <v>0</v>
      </c>
      <c r="BL131" s="1321">
        <v>0</v>
      </c>
      <c r="BM131" s="1321">
        <v>0</v>
      </c>
      <c r="BN131" s="1321">
        <v>0</v>
      </c>
      <c r="BO131" s="1321">
        <v>0</v>
      </c>
      <c r="BP131" s="1321">
        <v>0</v>
      </c>
      <c r="BQ131" s="1321">
        <v>0</v>
      </c>
      <c r="BR131" s="1321">
        <v>0</v>
      </c>
      <c r="BS131" s="1321">
        <v>0</v>
      </c>
      <c r="BT131" s="1321">
        <v>0</v>
      </c>
      <c r="BU131" s="1321">
        <v>0</v>
      </c>
      <c r="BV131" s="1321">
        <v>0</v>
      </c>
      <c r="BW131" s="1321">
        <v>0</v>
      </c>
      <c r="BX131" s="1321">
        <v>0</v>
      </c>
      <c r="BY131" s="1321">
        <v>0</v>
      </c>
      <c r="BZ131" s="1321">
        <v>0</v>
      </c>
      <c r="CA131" s="1321">
        <v>0</v>
      </c>
      <c r="CB131" s="1321">
        <v>0</v>
      </c>
      <c r="CC131" s="1321">
        <v>0</v>
      </c>
      <c r="CD131" s="1321">
        <v>0</v>
      </c>
      <c r="CE131" s="1321">
        <v>0</v>
      </c>
      <c r="CF131" s="1321">
        <v>0</v>
      </c>
      <c r="CG131" s="1321">
        <v>0</v>
      </c>
      <c r="CH131" s="1321">
        <v>0</v>
      </c>
      <c r="CI131" s="1321">
        <v>0</v>
      </c>
      <c r="CJ131" s="1321">
        <v>0</v>
      </c>
      <c r="CK131" s="1321">
        <v>0</v>
      </c>
      <c r="CL131" s="1321">
        <v>0</v>
      </c>
      <c r="CM131" s="1321">
        <v>0</v>
      </c>
      <c r="CN131" s="1321">
        <v>0</v>
      </c>
      <c r="CO131" s="1321">
        <v>0</v>
      </c>
      <c r="CP131" s="1321">
        <v>0</v>
      </c>
      <c r="CQ131" s="1321">
        <v>0</v>
      </c>
      <c r="CR131" s="1321">
        <v>0</v>
      </c>
      <c r="CS131" s="1321">
        <v>0</v>
      </c>
      <c r="CT131" s="1321">
        <v>0</v>
      </c>
      <c r="CU131" s="1321">
        <v>0</v>
      </c>
      <c r="CV131" s="1321">
        <v>0</v>
      </c>
      <c r="CW131" s="1321">
        <v>0</v>
      </c>
      <c r="CX131" s="1321">
        <v>0</v>
      </c>
      <c r="CY131" s="1321">
        <v>0</v>
      </c>
      <c r="CZ131" s="1321">
        <v>0</v>
      </c>
      <c r="DA131" s="1321">
        <v>0</v>
      </c>
      <c r="DB131" s="1321">
        <v>0</v>
      </c>
      <c r="DC131" s="1321">
        <v>0</v>
      </c>
      <c r="DD131" s="1321">
        <v>0</v>
      </c>
      <c r="DE131" s="1321">
        <v>0</v>
      </c>
      <c r="DF131" s="1321">
        <v>0</v>
      </c>
      <c r="DG131" s="1321">
        <v>0</v>
      </c>
      <c r="DH131" s="1321">
        <v>0</v>
      </c>
      <c r="DI131" s="1321">
        <v>0</v>
      </c>
      <c r="DJ131" s="1321">
        <v>0</v>
      </c>
      <c r="DK131" s="1321">
        <v>0</v>
      </c>
      <c r="DL131" s="1321">
        <v>0</v>
      </c>
      <c r="DM131" s="1321">
        <v>0</v>
      </c>
      <c r="DN131" s="1321">
        <v>0</v>
      </c>
      <c r="DO131" s="1321">
        <v>0</v>
      </c>
      <c r="DP131" s="1321">
        <f t="shared" si="39"/>
        <v>0</v>
      </c>
      <c r="DQ131" s="1321">
        <f t="shared" si="40"/>
        <v>0</v>
      </c>
      <c r="DR131" s="1321">
        <f t="shared" si="68"/>
        <v>13950.484011406914</v>
      </c>
      <c r="DS131" s="1321"/>
      <c r="DT131" s="1321">
        <f t="shared" si="41"/>
        <v>13950.484011406914</v>
      </c>
    </row>
    <row r="132" spans="1:124">
      <c r="A132" s="1310">
        <f t="shared" si="37"/>
        <v>130</v>
      </c>
      <c r="B132" s="1662"/>
      <c r="C132" s="1" t="s">
        <v>183</v>
      </c>
      <c r="D132" s="40">
        <v>598</v>
      </c>
      <c r="E132" s="1321">
        <v>10081286.399999999</v>
      </c>
      <c r="F132" s="1321">
        <v>685683.31734108459</v>
      </c>
      <c r="G132" s="1321">
        <v>0</v>
      </c>
      <c r="H132" s="1321">
        <v>0</v>
      </c>
      <c r="I132" s="1321">
        <v>0</v>
      </c>
      <c r="J132" s="1321">
        <v>0</v>
      </c>
      <c r="K132" s="1321">
        <v>0</v>
      </c>
      <c r="L132" s="1321">
        <v>0</v>
      </c>
      <c r="M132" s="1321">
        <v>0</v>
      </c>
      <c r="N132" s="1321">
        <v>0</v>
      </c>
      <c r="O132" s="1321">
        <v>0</v>
      </c>
      <c r="P132" s="1321">
        <v>0</v>
      </c>
      <c r="Q132" s="1321">
        <v>0</v>
      </c>
      <c r="R132" s="1321">
        <v>0</v>
      </c>
      <c r="S132" s="1321">
        <v>0</v>
      </c>
      <c r="T132" s="1321">
        <v>0</v>
      </c>
      <c r="U132" s="1321">
        <v>0</v>
      </c>
      <c r="V132" s="1321">
        <v>0</v>
      </c>
      <c r="W132" s="1321">
        <v>0</v>
      </c>
      <c r="X132" s="1321">
        <v>0</v>
      </c>
      <c r="Y132" s="1321">
        <v>0</v>
      </c>
      <c r="Z132" s="1321">
        <v>0</v>
      </c>
      <c r="AA132" s="1321">
        <v>0</v>
      </c>
      <c r="AB132" s="1321">
        <v>0</v>
      </c>
      <c r="AC132" s="1321">
        <v>0</v>
      </c>
      <c r="AD132" s="1321">
        <v>0</v>
      </c>
      <c r="AE132" s="1321">
        <v>0</v>
      </c>
      <c r="AF132" s="1321">
        <v>0</v>
      </c>
      <c r="AG132" s="1321">
        <v>0</v>
      </c>
      <c r="AH132" s="1321">
        <v>0</v>
      </c>
      <c r="AI132" s="1321">
        <v>0</v>
      </c>
      <c r="AJ132" s="1321">
        <v>0</v>
      </c>
      <c r="AK132" s="1321">
        <v>0</v>
      </c>
      <c r="AL132" s="1321">
        <v>0</v>
      </c>
      <c r="AM132" s="1321">
        <v>0</v>
      </c>
      <c r="AN132" s="1321">
        <v>0</v>
      </c>
      <c r="AO132" s="1321">
        <v>0</v>
      </c>
      <c r="AP132" s="1321">
        <v>0</v>
      </c>
      <c r="AQ132" s="1321">
        <v>0</v>
      </c>
      <c r="AR132" s="1321">
        <v>0</v>
      </c>
      <c r="AS132" s="1321">
        <v>0</v>
      </c>
      <c r="AT132" s="1321">
        <v>0</v>
      </c>
      <c r="AU132" s="1321">
        <v>0</v>
      </c>
      <c r="AV132" s="1321">
        <v>0</v>
      </c>
      <c r="AW132" s="1321">
        <v>0</v>
      </c>
      <c r="AX132" s="1321">
        <v>0</v>
      </c>
      <c r="AY132" s="1321">
        <v>0</v>
      </c>
      <c r="AZ132" s="1321">
        <v>0</v>
      </c>
      <c r="BA132" s="1321">
        <v>0</v>
      </c>
      <c r="BB132" s="1321">
        <v>0</v>
      </c>
      <c r="BC132" s="1321">
        <v>0</v>
      </c>
      <c r="BD132" s="1321">
        <v>0</v>
      </c>
      <c r="BE132" s="1321">
        <v>0</v>
      </c>
      <c r="BF132" s="1321">
        <v>0</v>
      </c>
      <c r="BG132" s="1321">
        <v>0</v>
      </c>
      <c r="BH132" s="1321">
        <v>0</v>
      </c>
      <c r="BI132" s="1321">
        <v>0</v>
      </c>
      <c r="BJ132" s="1321">
        <v>0</v>
      </c>
      <c r="BK132" s="1321">
        <f t="shared" si="38"/>
        <v>0</v>
      </c>
      <c r="BL132" s="1321">
        <v>0</v>
      </c>
      <c r="BM132" s="1321">
        <v>0</v>
      </c>
      <c r="BN132" s="1321">
        <v>0</v>
      </c>
      <c r="BO132" s="1321">
        <v>0</v>
      </c>
      <c r="BP132" s="1321">
        <v>0</v>
      </c>
      <c r="BQ132" s="1321">
        <v>0</v>
      </c>
      <c r="BR132" s="1321">
        <v>0</v>
      </c>
      <c r="BS132" s="1321">
        <v>0</v>
      </c>
      <c r="BT132" s="1321">
        <v>0</v>
      </c>
      <c r="BU132" s="1321">
        <v>0</v>
      </c>
      <c r="BV132" s="1321">
        <v>0</v>
      </c>
      <c r="BW132" s="1321">
        <v>0</v>
      </c>
      <c r="BX132" s="1321">
        <v>0</v>
      </c>
      <c r="BY132" s="1321">
        <v>0</v>
      </c>
      <c r="BZ132" s="1321">
        <v>0</v>
      </c>
      <c r="CA132" s="1321">
        <v>0</v>
      </c>
      <c r="CB132" s="1321">
        <v>0</v>
      </c>
      <c r="CC132" s="1321">
        <v>0</v>
      </c>
      <c r="CD132" s="1321">
        <v>0</v>
      </c>
      <c r="CE132" s="1321">
        <v>0</v>
      </c>
      <c r="CF132" s="1321">
        <v>0</v>
      </c>
      <c r="CG132" s="1321">
        <v>0</v>
      </c>
      <c r="CH132" s="1321">
        <v>0</v>
      </c>
      <c r="CI132" s="1321">
        <v>0</v>
      </c>
      <c r="CJ132" s="1321">
        <v>0</v>
      </c>
      <c r="CK132" s="1321">
        <v>0</v>
      </c>
      <c r="CL132" s="1321">
        <v>0</v>
      </c>
      <c r="CM132" s="1321">
        <v>0</v>
      </c>
      <c r="CN132" s="1321">
        <v>0</v>
      </c>
      <c r="CO132" s="1321">
        <v>0</v>
      </c>
      <c r="CP132" s="1321">
        <v>0</v>
      </c>
      <c r="CQ132" s="1321">
        <v>0</v>
      </c>
      <c r="CR132" s="1321">
        <v>0</v>
      </c>
      <c r="CS132" s="1321">
        <v>0</v>
      </c>
      <c r="CT132" s="1321">
        <v>0</v>
      </c>
      <c r="CU132" s="1321">
        <v>0</v>
      </c>
      <c r="CV132" s="1321">
        <v>0</v>
      </c>
      <c r="CW132" s="1321">
        <v>0</v>
      </c>
      <c r="CX132" s="1321">
        <v>0</v>
      </c>
      <c r="CY132" s="1321">
        <v>0</v>
      </c>
      <c r="CZ132" s="1321">
        <v>0</v>
      </c>
      <c r="DA132" s="1321">
        <v>0</v>
      </c>
      <c r="DB132" s="1321">
        <v>0</v>
      </c>
      <c r="DC132" s="1321">
        <v>0</v>
      </c>
      <c r="DD132" s="1321">
        <v>0</v>
      </c>
      <c r="DE132" s="1321">
        <v>0</v>
      </c>
      <c r="DF132" s="1321">
        <v>0</v>
      </c>
      <c r="DG132" s="1321">
        <v>0</v>
      </c>
      <c r="DH132" s="1321">
        <v>0</v>
      </c>
      <c r="DI132" s="1321">
        <v>0</v>
      </c>
      <c r="DJ132" s="1321">
        <v>0</v>
      </c>
      <c r="DK132" s="1321">
        <v>0</v>
      </c>
      <c r="DL132" s="1321">
        <v>0</v>
      </c>
      <c r="DM132" s="1321">
        <v>0</v>
      </c>
      <c r="DN132" s="1321">
        <v>0</v>
      </c>
      <c r="DO132" s="1321">
        <v>0</v>
      </c>
      <c r="DP132" s="1321">
        <f t="shared" si="39"/>
        <v>0</v>
      </c>
      <c r="DQ132" s="1321">
        <f t="shared" si="40"/>
        <v>0</v>
      </c>
      <c r="DR132" s="1321">
        <f t="shared" si="68"/>
        <v>685683.31734108459</v>
      </c>
      <c r="DS132" s="1321"/>
      <c r="DT132" s="1321">
        <f t="shared" si="41"/>
        <v>685683.31734108459</v>
      </c>
    </row>
    <row r="133" spans="1:124">
      <c r="A133" s="1310">
        <f t="shared" ref="A133:A196" si="69">A132+1</f>
        <v>131</v>
      </c>
      <c r="B133" s="1663"/>
      <c r="C133" s="1322"/>
      <c r="D133" s="1323" t="s">
        <v>2363</v>
      </c>
      <c r="E133" s="1324">
        <f>SUM(E124:E132)</f>
        <v>179311905.68000001</v>
      </c>
      <c r="F133" s="1324">
        <f>SUM(F124:F132)</f>
        <v>9617138.6707019024</v>
      </c>
      <c r="G133" s="1324">
        <f t="shared" ref="G133:BR133" si="70">SUM(G124:G132)</f>
        <v>0</v>
      </c>
      <c r="H133" s="1324">
        <f t="shared" si="70"/>
        <v>0</v>
      </c>
      <c r="I133" s="1324">
        <f t="shared" si="70"/>
        <v>0</v>
      </c>
      <c r="J133" s="1324">
        <f t="shared" si="70"/>
        <v>0</v>
      </c>
      <c r="K133" s="1324">
        <f t="shared" si="70"/>
        <v>97035.571645303702</v>
      </c>
      <c r="L133" s="1324">
        <f t="shared" si="70"/>
        <v>0</v>
      </c>
      <c r="M133" s="1324">
        <f t="shared" si="70"/>
        <v>0</v>
      </c>
      <c r="N133" s="1324">
        <f t="shared" si="70"/>
        <v>0</v>
      </c>
      <c r="O133" s="1324">
        <f t="shared" si="70"/>
        <v>0</v>
      </c>
      <c r="P133" s="1324">
        <f t="shared" si="70"/>
        <v>0</v>
      </c>
      <c r="Q133" s="1324">
        <f t="shared" si="70"/>
        <v>0</v>
      </c>
      <c r="R133" s="1324">
        <f t="shared" si="70"/>
        <v>0</v>
      </c>
      <c r="S133" s="1324">
        <f t="shared" si="70"/>
        <v>0</v>
      </c>
      <c r="T133" s="1324">
        <f t="shared" si="70"/>
        <v>0</v>
      </c>
      <c r="U133" s="1324">
        <f t="shared" si="70"/>
        <v>0</v>
      </c>
      <c r="V133" s="1324">
        <f t="shared" si="70"/>
        <v>0</v>
      </c>
      <c r="W133" s="1324">
        <f t="shared" si="70"/>
        <v>0</v>
      </c>
      <c r="X133" s="1324">
        <f t="shared" si="70"/>
        <v>0</v>
      </c>
      <c r="Y133" s="1324">
        <f t="shared" si="70"/>
        <v>0</v>
      </c>
      <c r="Z133" s="1324">
        <f t="shared" si="70"/>
        <v>0</v>
      </c>
      <c r="AA133" s="1324">
        <f t="shared" si="70"/>
        <v>0</v>
      </c>
      <c r="AB133" s="1324">
        <f t="shared" si="70"/>
        <v>0</v>
      </c>
      <c r="AC133" s="1324">
        <f t="shared" si="70"/>
        <v>0</v>
      </c>
      <c r="AD133" s="1324">
        <f t="shared" si="70"/>
        <v>0</v>
      </c>
      <c r="AE133" s="1324">
        <f t="shared" si="70"/>
        <v>0</v>
      </c>
      <c r="AF133" s="1324">
        <f t="shared" si="70"/>
        <v>0</v>
      </c>
      <c r="AG133" s="1324">
        <f t="shared" si="70"/>
        <v>0</v>
      </c>
      <c r="AH133" s="1324">
        <f t="shared" si="70"/>
        <v>0</v>
      </c>
      <c r="AI133" s="1324">
        <f t="shared" si="70"/>
        <v>0</v>
      </c>
      <c r="AJ133" s="1324">
        <f t="shared" si="70"/>
        <v>0</v>
      </c>
      <c r="AK133" s="1324">
        <f t="shared" si="70"/>
        <v>0</v>
      </c>
      <c r="AL133" s="1324">
        <f t="shared" si="70"/>
        <v>0</v>
      </c>
      <c r="AM133" s="1324">
        <f t="shared" si="70"/>
        <v>0</v>
      </c>
      <c r="AN133" s="1324">
        <f t="shared" si="70"/>
        <v>0</v>
      </c>
      <c r="AO133" s="1324">
        <f t="shared" si="70"/>
        <v>0</v>
      </c>
      <c r="AP133" s="1324">
        <f t="shared" si="70"/>
        <v>0</v>
      </c>
      <c r="AQ133" s="1324">
        <f t="shared" si="70"/>
        <v>0</v>
      </c>
      <c r="AR133" s="1324">
        <f t="shared" si="70"/>
        <v>0</v>
      </c>
      <c r="AS133" s="1324">
        <f t="shared" si="70"/>
        <v>0</v>
      </c>
      <c r="AT133" s="1324">
        <f t="shared" si="70"/>
        <v>0</v>
      </c>
      <c r="AU133" s="1324">
        <f t="shared" si="70"/>
        <v>0</v>
      </c>
      <c r="AV133" s="1324">
        <f t="shared" si="70"/>
        <v>0</v>
      </c>
      <c r="AW133" s="1324">
        <f t="shared" si="70"/>
        <v>0</v>
      </c>
      <c r="AX133" s="1324">
        <f t="shared" si="70"/>
        <v>0</v>
      </c>
      <c r="AY133" s="1324">
        <f t="shared" si="70"/>
        <v>0</v>
      </c>
      <c r="AZ133" s="1324">
        <f t="shared" si="70"/>
        <v>0</v>
      </c>
      <c r="BA133" s="1324">
        <f t="shared" si="70"/>
        <v>0</v>
      </c>
      <c r="BB133" s="1324">
        <f t="shared" si="70"/>
        <v>0</v>
      </c>
      <c r="BC133" s="1324">
        <f t="shared" si="70"/>
        <v>0</v>
      </c>
      <c r="BD133" s="1324">
        <f t="shared" si="70"/>
        <v>0</v>
      </c>
      <c r="BE133" s="1324">
        <f t="shared" si="70"/>
        <v>0</v>
      </c>
      <c r="BF133" s="1324">
        <f t="shared" si="70"/>
        <v>0</v>
      </c>
      <c r="BG133" s="1324">
        <f t="shared" si="70"/>
        <v>0</v>
      </c>
      <c r="BH133" s="1324">
        <f t="shared" si="70"/>
        <v>0</v>
      </c>
      <c r="BI133" s="1324">
        <f t="shared" si="70"/>
        <v>0</v>
      </c>
      <c r="BJ133" s="1324">
        <f t="shared" si="70"/>
        <v>0</v>
      </c>
      <c r="BK133" s="1324">
        <f t="shared" si="70"/>
        <v>97035.571645303702</v>
      </c>
      <c r="BL133" s="1324">
        <f t="shared" si="70"/>
        <v>0</v>
      </c>
      <c r="BM133" s="1324">
        <f t="shared" si="70"/>
        <v>0</v>
      </c>
      <c r="BN133" s="1324">
        <f t="shared" si="70"/>
        <v>0</v>
      </c>
      <c r="BO133" s="1324">
        <f t="shared" si="70"/>
        <v>0</v>
      </c>
      <c r="BP133" s="1324">
        <f t="shared" si="70"/>
        <v>0</v>
      </c>
      <c r="BQ133" s="1324">
        <f t="shared" si="70"/>
        <v>466271.03469769552</v>
      </c>
      <c r="BR133" s="1324">
        <f t="shared" si="70"/>
        <v>0</v>
      </c>
      <c r="BS133" s="1324">
        <f t="shared" ref="BS133:DT133" si="71">SUM(BS124:BS132)</f>
        <v>0</v>
      </c>
      <c r="BT133" s="1324">
        <f t="shared" si="71"/>
        <v>0</v>
      </c>
      <c r="BU133" s="1324">
        <f t="shared" si="71"/>
        <v>0</v>
      </c>
      <c r="BV133" s="1324">
        <f t="shared" si="71"/>
        <v>0</v>
      </c>
      <c r="BW133" s="1324">
        <f t="shared" si="71"/>
        <v>0</v>
      </c>
      <c r="BX133" s="1324">
        <f t="shared" si="71"/>
        <v>0</v>
      </c>
      <c r="BY133" s="1324">
        <f t="shared" si="71"/>
        <v>0</v>
      </c>
      <c r="BZ133" s="1324">
        <f t="shared" si="71"/>
        <v>0</v>
      </c>
      <c r="CA133" s="1324">
        <f t="shared" si="71"/>
        <v>3460821.4818724077</v>
      </c>
      <c r="CB133" s="1324">
        <f t="shared" si="71"/>
        <v>0</v>
      </c>
      <c r="CC133" s="1324">
        <f t="shared" si="71"/>
        <v>0</v>
      </c>
      <c r="CD133" s="1324">
        <f t="shared" si="71"/>
        <v>0</v>
      </c>
      <c r="CE133" s="1324">
        <f t="shared" si="71"/>
        <v>0</v>
      </c>
      <c r="CF133" s="1324">
        <f t="shared" si="71"/>
        <v>0</v>
      </c>
      <c r="CG133" s="1324">
        <f t="shared" si="71"/>
        <v>0</v>
      </c>
      <c r="CH133" s="1324">
        <f t="shared" si="71"/>
        <v>0</v>
      </c>
      <c r="CI133" s="1324">
        <f t="shared" si="71"/>
        <v>0</v>
      </c>
      <c r="CJ133" s="1324">
        <f t="shared" si="71"/>
        <v>0</v>
      </c>
      <c r="CK133" s="1324">
        <f t="shared" si="71"/>
        <v>0</v>
      </c>
      <c r="CL133" s="1324">
        <f t="shared" si="71"/>
        <v>0</v>
      </c>
      <c r="CM133" s="1324">
        <f t="shared" si="71"/>
        <v>0</v>
      </c>
      <c r="CN133" s="1324">
        <f t="shared" si="71"/>
        <v>0</v>
      </c>
      <c r="CO133" s="1324">
        <f t="shared" si="71"/>
        <v>0</v>
      </c>
      <c r="CP133" s="1324">
        <f t="shared" si="71"/>
        <v>0</v>
      </c>
      <c r="CQ133" s="1324">
        <f t="shared" si="71"/>
        <v>0</v>
      </c>
      <c r="CR133" s="1324">
        <f t="shared" si="71"/>
        <v>0</v>
      </c>
      <c r="CS133" s="1324">
        <f t="shared" si="71"/>
        <v>0</v>
      </c>
      <c r="CT133" s="1324">
        <f t="shared" si="71"/>
        <v>0</v>
      </c>
      <c r="CU133" s="1324">
        <f t="shared" si="71"/>
        <v>0</v>
      </c>
      <c r="CV133" s="1324">
        <f t="shared" si="71"/>
        <v>0</v>
      </c>
      <c r="CW133" s="1324">
        <f t="shared" si="71"/>
        <v>0</v>
      </c>
      <c r="CX133" s="1324">
        <f t="shared" si="71"/>
        <v>0</v>
      </c>
      <c r="CY133" s="1324">
        <f t="shared" si="71"/>
        <v>0</v>
      </c>
      <c r="CZ133" s="1324">
        <f t="shared" si="71"/>
        <v>0</v>
      </c>
      <c r="DA133" s="1324">
        <f t="shared" si="71"/>
        <v>0</v>
      </c>
      <c r="DB133" s="1324">
        <f t="shared" si="71"/>
        <v>0</v>
      </c>
      <c r="DC133" s="1324">
        <f t="shared" si="71"/>
        <v>0</v>
      </c>
      <c r="DD133" s="1324">
        <f t="shared" si="71"/>
        <v>0</v>
      </c>
      <c r="DE133" s="1324">
        <f t="shared" si="71"/>
        <v>0</v>
      </c>
      <c r="DF133" s="1324">
        <f t="shared" si="71"/>
        <v>0</v>
      </c>
      <c r="DG133" s="1324">
        <f t="shared" si="71"/>
        <v>0</v>
      </c>
      <c r="DH133" s="1324">
        <f t="shared" si="71"/>
        <v>0</v>
      </c>
      <c r="DI133" s="1324">
        <f t="shared" si="71"/>
        <v>0</v>
      </c>
      <c r="DJ133" s="1324">
        <f t="shared" si="71"/>
        <v>0</v>
      </c>
      <c r="DK133" s="1324">
        <f t="shared" si="71"/>
        <v>0</v>
      </c>
      <c r="DL133" s="1324">
        <f t="shared" si="71"/>
        <v>0</v>
      </c>
      <c r="DM133" s="1324">
        <f t="shared" si="71"/>
        <v>0</v>
      </c>
      <c r="DN133" s="1324">
        <f t="shared" si="71"/>
        <v>0</v>
      </c>
      <c r="DO133" s="1324">
        <f t="shared" si="71"/>
        <v>0</v>
      </c>
      <c r="DP133" s="1324">
        <f t="shared" si="71"/>
        <v>3927092.5165701034</v>
      </c>
      <c r="DQ133" s="1324">
        <f t="shared" si="71"/>
        <v>4024128.088215407</v>
      </c>
      <c r="DR133" s="1324">
        <f t="shared" si="71"/>
        <v>13641266.758917309</v>
      </c>
      <c r="DS133" s="1324">
        <f t="shared" si="71"/>
        <v>0</v>
      </c>
      <c r="DT133" s="1324">
        <f t="shared" si="71"/>
        <v>13641266.758917309</v>
      </c>
    </row>
    <row r="134" spans="1:124">
      <c r="A134" s="1310">
        <f t="shared" si="69"/>
        <v>132</v>
      </c>
      <c r="B134" s="1318"/>
      <c r="C134" s="1331"/>
      <c r="D134" s="1332" t="s">
        <v>2364</v>
      </c>
      <c r="E134" s="1333">
        <f>SUM(E123,E133)</f>
        <v>246240225.42000002</v>
      </c>
      <c r="F134" s="1333">
        <f>SUM(F123,F133)</f>
        <v>14095287.657842007</v>
      </c>
      <c r="G134" s="1333">
        <f t="shared" ref="G134:BR134" si="72">SUM(G123,G133)</f>
        <v>0</v>
      </c>
      <c r="H134" s="1333">
        <f t="shared" si="72"/>
        <v>0</v>
      </c>
      <c r="I134" s="1333">
        <f t="shared" si="72"/>
        <v>0</v>
      </c>
      <c r="J134" s="1333">
        <f t="shared" si="72"/>
        <v>0</v>
      </c>
      <c r="K134" s="1333">
        <f t="shared" si="72"/>
        <v>149316.59718380502</v>
      </c>
      <c r="L134" s="1333">
        <f t="shared" si="72"/>
        <v>0</v>
      </c>
      <c r="M134" s="1333">
        <f t="shared" si="72"/>
        <v>0</v>
      </c>
      <c r="N134" s="1333">
        <f t="shared" si="72"/>
        <v>0</v>
      </c>
      <c r="O134" s="1333">
        <f t="shared" si="72"/>
        <v>0</v>
      </c>
      <c r="P134" s="1333">
        <f t="shared" si="72"/>
        <v>0</v>
      </c>
      <c r="Q134" s="1333">
        <f t="shared" si="72"/>
        <v>0</v>
      </c>
      <c r="R134" s="1333">
        <f t="shared" si="72"/>
        <v>0</v>
      </c>
      <c r="S134" s="1333">
        <f t="shared" si="72"/>
        <v>0</v>
      </c>
      <c r="T134" s="1333">
        <f t="shared" si="72"/>
        <v>0</v>
      </c>
      <c r="U134" s="1333">
        <f t="shared" si="72"/>
        <v>0</v>
      </c>
      <c r="V134" s="1333">
        <f t="shared" si="72"/>
        <v>0</v>
      </c>
      <c r="W134" s="1333">
        <f t="shared" si="72"/>
        <v>0</v>
      </c>
      <c r="X134" s="1333">
        <f t="shared" si="72"/>
        <v>0</v>
      </c>
      <c r="Y134" s="1333">
        <f t="shared" si="72"/>
        <v>0</v>
      </c>
      <c r="Z134" s="1333">
        <f t="shared" si="72"/>
        <v>0</v>
      </c>
      <c r="AA134" s="1333">
        <f t="shared" si="72"/>
        <v>0</v>
      </c>
      <c r="AB134" s="1333">
        <f t="shared" si="72"/>
        <v>0</v>
      </c>
      <c r="AC134" s="1333">
        <f t="shared" si="72"/>
        <v>0</v>
      </c>
      <c r="AD134" s="1333">
        <f t="shared" si="72"/>
        <v>0</v>
      </c>
      <c r="AE134" s="1333">
        <f t="shared" si="72"/>
        <v>0</v>
      </c>
      <c r="AF134" s="1333">
        <f t="shared" si="72"/>
        <v>0</v>
      </c>
      <c r="AG134" s="1333">
        <f t="shared" si="72"/>
        <v>0</v>
      </c>
      <c r="AH134" s="1333">
        <f t="shared" si="72"/>
        <v>0</v>
      </c>
      <c r="AI134" s="1333">
        <f t="shared" si="72"/>
        <v>0</v>
      </c>
      <c r="AJ134" s="1333">
        <f t="shared" si="72"/>
        <v>0</v>
      </c>
      <c r="AK134" s="1333">
        <f t="shared" si="72"/>
        <v>0</v>
      </c>
      <c r="AL134" s="1333">
        <f t="shared" si="72"/>
        <v>0</v>
      </c>
      <c r="AM134" s="1333">
        <f t="shared" si="72"/>
        <v>0</v>
      </c>
      <c r="AN134" s="1333">
        <f t="shared" si="72"/>
        <v>0</v>
      </c>
      <c r="AO134" s="1333">
        <f t="shared" si="72"/>
        <v>0</v>
      </c>
      <c r="AP134" s="1333">
        <f t="shared" si="72"/>
        <v>0</v>
      </c>
      <c r="AQ134" s="1333">
        <f t="shared" si="72"/>
        <v>0</v>
      </c>
      <c r="AR134" s="1333">
        <f t="shared" si="72"/>
        <v>0</v>
      </c>
      <c r="AS134" s="1333">
        <f t="shared" si="72"/>
        <v>0</v>
      </c>
      <c r="AT134" s="1333">
        <f t="shared" si="72"/>
        <v>0</v>
      </c>
      <c r="AU134" s="1333">
        <f t="shared" si="72"/>
        <v>0</v>
      </c>
      <c r="AV134" s="1333">
        <f t="shared" si="72"/>
        <v>0</v>
      </c>
      <c r="AW134" s="1333">
        <f t="shared" si="72"/>
        <v>0</v>
      </c>
      <c r="AX134" s="1333">
        <f t="shared" si="72"/>
        <v>0</v>
      </c>
      <c r="AY134" s="1333">
        <f t="shared" si="72"/>
        <v>0</v>
      </c>
      <c r="AZ134" s="1333">
        <f t="shared" si="72"/>
        <v>0</v>
      </c>
      <c r="BA134" s="1333">
        <f t="shared" si="72"/>
        <v>0</v>
      </c>
      <c r="BB134" s="1333">
        <f t="shared" si="72"/>
        <v>0</v>
      </c>
      <c r="BC134" s="1333">
        <f t="shared" si="72"/>
        <v>0</v>
      </c>
      <c r="BD134" s="1333">
        <f t="shared" si="72"/>
        <v>0</v>
      </c>
      <c r="BE134" s="1333">
        <f t="shared" si="72"/>
        <v>0</v>
      </c>
      <c r="BF134" s="1333">
        <f t="shared" si="72"/>
        <v>0</v>
      </c>
      <c r="BG134" s="1333">
        <f t="shared" si="72"/>
        <v>0</v>
      </c>
      <c r="BH134" s="1333">
        <f t="shared" si="72"/>
        <v>0</v>
      </c>
      <c r="BI134" s="1333">
        <f t="shared" si="72"/>
        <v>0</v>
      </c>
      <c r="BJ134" s="1333">
        <f t="shared" si="72"/>
        <v>0</v>
      </c>
      <c r="BK134" s="1333">
        <f t="shared" si="72"/>
        <v>149316.59718380502</v>
      </c>
      <c r="BL134" s="1333">
        <f t="shared" si="72"/>
        <v>0</v>
      </c>
      <c r="BM134" s="1333">
        <f t="shared" si="72"/>
        <v>0</v>
      </c>
      <c r="BN134" s="1333">
        <f t="shared" si="72"/>
        <v>0</v>
      </c>
      <c r="BO134" s="1333">
        <f t="shared" si="72"/>
        <v>0</v>
      </c>
      <c r="BP134" s="1333">
        <f t="shared" si="72"/>
        <v>0</v>
      </c>
      <c r="BQ134" s="1333">
        <f t="shared" si="72"/>
        <v>717489.50499227887</v>
      </c>
      <c r="BR134" s="1333">
        <f t="shared" si="72"/>
        <v>0</v>
      </c>
      <c r="BS134" s="1333">
        <f t="shared" ref="BS134:DT134" si="73">SUM(BS123,BS133)</f>
        <v>0</v>
      </c>
      <c r="BT134" s="1333">
        <f t="shared" si="73"/>
        <v>0</v>
      </c>
      <c r="BU134" s="1333">
        <f t="shared" si="73"/>
        <v>0</v>
      </c>
      <c r="BV134" s="1333">
        <f t="shared" si="73"/>
        <v>0</v>
      </c>
      <c r="BW134" s="1333">
        <f t="shared" si="73"/>
        <v>0</v>
      </c>
      <c r="BX134" s="1333">
        <f t="shared" si="73"/>
        <v>0</v>
      </c>
      <c r="BY134" s="1333">
        <f t="shared" si="73"/>
        <v>0</v>
      </c>
      <c r="BZ134" s="1333">
        <f t="shared" si="73"/>
        <v>0</v>
      </c>
      <c r="CA134" s="1333">
        <f t="shared" si="73"/>
        <v>3628796.3079594113</v>
      </c>
      <c r="CB134" s="1333">
        <f t="shared" si="73"/>
        <v>0</v>
      </c>
      <c r="CC134" s="1333">
        <f t="shared" si="73"/>
        <v>0</v>
      </c>
      <c r="CD134" s="1333">
        <f t="shared" si="73"/>
        <v>0</v>
      </c>
      <c r="CE134" s="1333">
        <f t="shared" si="73"/>
        <v>0</v>
      </c>
      <c r="CF134" s="1333">
        <f t="shared" si="73"/>
        <v>0</v>
      </c>
      <c r="CG134" s="1333">
        <f t="shared" si="73"/>
        <v>0</v>
      </c>
      <c r="CH134" s="1333">
        <f t="shared" si="73"/>
        <v>0</v>
      </c>
      <c r="CI134" s="1333">
        <f t="shared" si="73"/>
        <v>0</v>
      </c>
      <c r="CJ134" s="1333">
        <f t="shared" si="73"/>
        <v>0</v>
      </c>
      <c r="CK134" s="1333">
        <f t="shared" si="73"/>
        <v>0</v>
      </c>
      <c r="CL134" s="1333">
        <f t="shared" si="73"/>
        <v>0</v>
      </c>
      <c r="CM134" s="1333">
        <f t="shared" si="73"/>
        <v>0</v>
      </c>
      <c r="CN134" s="1333">
        <f t="shared" si="73"/>
        <v>0</v>
      </c>
      <c r="CO134" s="1333">
        <f t="shared" si="73"/>
        <v>0</v>
      </c>
      <c r="CP134" s="1333">
        <f t="shared" si="73"/>
        <v>0</v>
      </c>
      <c r="CQ134" s="1333">
        <f t="shared" si="73"/>
        <v>0</v>
      </c>
      <c r="CR134" s="1333">
        <f t="shared" si="73"/>
        <v>0</v>
      </c>
      <c r="CS134" s="1333">
        <f t="shared" si="73"/>
        <v>0</v>
      </c>
      <c r="CT134" s="1333">
        <f t="shared" si="73"/>
        <v>0</v>
      </c>
      <c r="CU134" s="1333">
        <f t="shared" si="73"/>
        <v>0</v>
      </c>
      <c r="CV134" s="1333">
        <f t="shared" si="73"/>
        <v>0</v>
      </c>
      <c r="CW134" s="1333">
        <f t="shared" si="73"/>
        <v>0</v>
      </c>
      <c r="CX134" s="1333">
        <f t="shared" si="73"/>
        <v>0</v>
      </c>
      <c r="CY134" s="1333">
        <f t="shared" si="73"/>
        <v>0</v>
      </c>
      <c r="CZ134" s="1333">
        <f t="shared" si="73"/>
        <v>0</v>
      </c>
      <c r="DA134" s="1333">
        <f t="shared" si="73"/>
        <v>0</v>
      </c>
      <c r="DB134" s="1333">
        <f t="shared" si="73"/>
        <v>0</v>
      </c>
      <c r="DC134" s="1333">
        <f t="shared" si="73"/>
        <v>0</v>
      </c>
      <c r="DD134" s="1333">
        <f t="shared" si="73"/>
        <v>0</v>
      </c>
      <c r="DE134" s="1333">
        <f t="shared" si="73"/>
        <v>0</v>
      </c>
      <c r="DF134" s="1333">
        <f t="shared" si="73"/>
        <v>0</v>
      </c>
      <c r="DG134" s="1333">
        <f t="shared" si="73"/>
        <v>0</v>
      </c>
      <c r="DH134" s="1333">
        <f t="shared" si="73"/>
        <v>0</v>
      </c>
      <c r="DI134" s="1333">
        <f t="shared" si="73"/>
        <v>0</v>
      </c>
      <c r="DJ134" s="1333">
        <f t="shared" si="73"/>
        <v>0</v>
      </c>
      <c r="DK134" s="1333">
        <f t="shared" si="73"/>
        <v>0</v>
      </c>
      <c r="DL134" s="1333">
        <f t="shared" si="73"/>
        <v>0</v>
      </c>
      <c r="DM134" s="1333">
        <f t="shared" si="73"/>
        <v>0</v>
      </c>
      <c r="DN134" s="1333">
        <f t="shared" si="73"/>
        <v>0</v>
      </c>
      <c r="DO134" s="1333">
        <f t="shared" si="73"/>
        <v>0</v>
      </c>
      <c r="DP134" s="1333">
        <f t="shared" si="73"/>
        <v>4346285.8129516905</v>
      </c>
      <c r="DQ134" s="1333">
        <f t="shared" si="73"/>
        <v>4495602.4101354955</v>
      </c>
      <c r="DR134" s="1333">
        <f t="shared" si="73"/>
        <v>18590890.067977503</v>
      </c>
      <c r="DS134" s="1333">
        <f t="shared" si="73"/>
        <v>0</v>
      </c>
      <c r="DT134" s="1333">
        <f t="shared" si="73"/>
        <v>18590890.067977503</v>
      </c>
    </row>
    <row r="135" spans="1:124">
      <c r="A135" s="1310">
        <f t="shared" si="69"/>
        <v>133</v>
      </c>
      <c r="B135" s="1661" t="s">
        <v>2365</v>
      </c>
      <c r="C135" s="1" t="s">
        <v>187</v>
      </c>
      <c r="D135" s="40">
        <v>901</v>
      </c>
      <c r="E135" s="1321">
        <v>2326493.94</v>
      </c>
      <c r="F135" s="1321">
        <v>156804.510770811</v>
      </c>
      <c r="G135" s="1321">
        <v>0</v>
      </c>
      <c r="H135" s="1321">
        <v>0</v>
      </c>
      <c r="I135" s="1321">
        <v>0</v>
      </c>
      <c r="J135" s="1321">
        <v>0</v>
      </c>
      <c r="K135" s="1321">
        <v>0</v>
      </c>
      <c r="L135" s="1321">
        <v>0</v>
      </c>
      <c r="M135" s="1321">
        <v>0</v>
      </c>
      <c r="N135" s="1321">
        <v>0</v>
      </c>
      <c r="O135" s="1321">
        <v>0</v>
      </c>
      <c r="P135" s="1321">
        <v>0</v>
      </c>
      <c r="Q135" s="1321">
        <v>0</v>
      </c>
      <c r="R135" s="1321">
        <v>0</v>
      </c>
      <c r="S135" s="1321">
        <v>0</v>
      </c>
      <c r="T135" s="1321">
        <v>0</v>
      </c>
      <c r="U135" s="1321">
        <v>0</v>
      </c>
      <c r="V135" s="1321">
        <v>0</v>
      </c>
      <c r="W135" s="1321">
        <v>0</v>
      </c>
      <c r="X135" s="1321">
        <v>0</v>
      </c>
      <c r="Y135" s="1321">
        <v>0</v>
      </c>
      <c r="Z135" s="1321">
        <v>0</v>
      </c>
      <c r="AA135" s="1321">
        <v>0</v>
      </c>
      <c r="AB135" s="1321">
        <v>0</v>
      </c>
      <c r="AC135" s="1321">
        <v>0</v>
      </c>
      <c r="AD135" s="1321">
        <v>0</v>
      </c>
      <c r="AE135" s="1321">
        <v>0</v>
      </c>
      <c r="AF135" s="1321">
        <v>0</v>
      </c>
      <c r="AG135" s="1321">
        <v>0</v>
      </c>
      <c r="AH135" s="1321">
        <v>0</v>
      </c>
      <c r="AI135" s="1321">
        <v>0</v>
      </c>
      <c r="AJ135" s="1321">
        <v>0</v>
      </c>
      <c r="AK135" s="1321">
        <v>0</v>
      </c>
      <c r="AL135" s="1321">
        <v>0</v>
      </c>
      <c r="AM135" s="1321">
        <v>0</v>
      </c>
      <c r="AN135" s="1321">
        <v>0</v>
      </c>
      <c r="AO135" s="1321">
        <v>0</v>
      </c>
      <c r="AP135" s="1321">
        <v>0</v>
      </c>
      <c r="AQ135" s="1321">
        <v>0</v>
      </c>
      <c r="AR135" s="1321">
        <v>0</v>
      </c>
      <c r="AS135" s="1321">
        <v>0</v>
      </c>
      <c r="AT135" s="1321">
        <v>0</v>
      </c>
      <c r="AU135" s="1321">
        <v>0</v>
      </c>
      <c r="AV135" s="1321">
        <v>0</v>
      </c>
      <c r="AW135" s="1321">
        <v>0</v>
      </c>
      <c r="AX135" s="1321">
        <v>0</v>
      </c>
      <c r="AY135" s="1321">
        <v>0</v>
      </c>
      <c r="AZ135" s="1321">
        <v>0</v>
      </c>
      <c r="BA135" s="1321">
        <v>0</v>
      </c>
      <c r="BB135" s="1321">
        <v>0</v>
      </c>
      <c r="BC135" s="1321">
        <v>0</v>
      </c>
      <c r="BD135" s="1321">
        <v>0</v>
      </c>
      <c r="BE135" s="1321">
        <v>0</v>
      </c>
      <c r="BF135" s="1321">
        <v>0</v>
      </c>
      <c r="BG135" s="1321">
        <v>0</v>
      </c>
      <c r="BH135" s="1321">
        <v>0</v>
      </c>
      <c r="BI135" s="1321">
        <v>0</v>
      </c>
      <c r="BJ135" s="1321">
        <v>0</v>
      </c>
      <c r="BK135" s="1321">
        <f t="shared" ref="BK135:BK209" si="74">SUM(G135:BJ135)</f>
        <v>0</v>
      </c>
      <c r="BL135" s="1321">
        <v>0</v>
      </c>
      <c r="BM135" s="1321">
        <v>0</v>
      </c>
      <c r="BN135" s="1321">
        <v>0</v>
      </c>
      <c r="BO135" s="1321">
        <v>0</v>
      </c>
      <c r="BP135" s="1321">
        <v>0</v>
      </c>
      <c r="BQ135" s="1321">
        <v>0</v>
      </c>
      <c r="BR135" s="1321">
        <v>0</v>
      </c>
      <c r="BS135" s="1321">
        <v>0</v>
      </c>
      <c r="BT135" s="1321">
        <v>0</v>
      </c>
      <c r="BU135" s="1321">
        <v>0</v>
      </c>
      <c r="BV135" s="1321">
        <v>0</v>
      </c>
      <c r="BW135" s="1321">
        <v>0</v>
      </c>
      <c r="BX135" s="1321">
        <v>0</v>
      </c>
      <c r="BY135" s="1321">
        <v>0</v>
      </c>
      <c r="BZ135" s="1321">
        <v>0</v>
      </c>
      <c r="CA135" s="1321">
        <v>0</v>
      </c>
      <c r="CB135" s="1321">
        <v>0</v>
      </c>
      <c r="CC135" s="1321">
        <v>0</v>
      </c>
      <c r="CD135" s="1321">
        <v>0</v>
      </c>
      <c r="CE135" s="1321">
        <v>0</v>
      </c>
      <c r="CF135" s="1321">
        <v>0</v>
      </c>
      <c r="CG135" s="1321">
        <v>0</v>
      </c>
      <c r="CH135" s="1321">
        <v>0</v>
      </c>
      <c r="CI135" s="1321">
        <v>0</v>
      </c>
      <c r="CJ135" s="1321">
        <v>0</v>
      </c>
      <c r="CK135" s="1321">
        <v>0</v>
      </c>
      <c r="CL135" s="1321">
        <v>0</v>
      </c>
      <c r="CM135" s="1321">
        <v>0</v>
      </c>
      <c r="CN135" s="1321">
        <v>0</v>
      </c>
      <c r="CO135" s="1321">
        <v>0</v>
      </c>
      <c r="CP135" s="1321">
        <v>0</v>
      </c>
      <c r="CQ135" s="1321">
        <v>0</v>
      </c>
      <c r="CR135" s="1321">
        <v>0</v>
      </c>
      <c r="CS135" s="1321">
        <v>0</v>
      </c>
      <c r="CT135" s="1321">
        <v>0</v>
      </c>
      <c r="CU135" s="1321">
        <v>0</v>
      </c>
      <c r="CV135" s="1321">
        <v>0</v>
      </c>
      <c r="CW135" s="1321">
        <v>0</v>
      </c>
      <c r="CX135" s="1321">
        <v>0</v>
      </c>
      <c r="CY135" s="1321">
        <v>0</v>
      </c>
      <c r="CZ135" s="1321">
        <v>0</v>
      </c>
      <c r="DA135" s="1321">
        <v>0</v>
      </c>
      <c r="DB135" s="1321">
        <v>0</v>
      </c>
      <c r="DC135" s="1321">
        <v>0</v>
      </c>
      <c r="DD135" s="1321">
        <v>0</v>
      </c>
      <c r="DE135" s="1321">
        <v>0</v>
      </c>
      <c r="DF135" s="1321">
        <v>0</v>
      </c>
      <c r="DG135" s="1321">
        <v>0</v>
      </c>
      <c r="DH135" s="1321">
        <v>0</v>
      </c>
      <c r="DI135" s="1321">
        <v>0</v>
      </c>
      <c r="DJ135" s="1321">
        <v>0</v>
      </c>
      <c r="DK135" s="1321">
        <v>0</v>
      </c>
      <c r="DL135" s="1321">
        <v>0</v>
      </c>
      <c r="DM135" s="1321">
        <v>0</v>
      </c>
      <c r="DN135" s="1321">
        <v>0</v>
      </c>
      <c r="DO135" s="1321">
        <v>0</v>
      </c>
      <c r="DP135" s="1321">
        <f t="shared" ref="DP135:DP209" si="75">SUM(BL135:DO135)</f>
        <v>0</v>
      </c>
      <c r="DQ135" s="1321">
        <f t="shared" ref="DQ135:DQ209" si="76">BK135+DP135</f>
        <v>0</v>
      </c>
      <c r="DR135" s="1321">
        <f>F135+DQ135</f>
        <v>156804.510770811</v>
      </c>
      <c r="DS135" s="1321"/>
      <c r="DT135" s="1321">
        <f t="shared" ref="DT135:DT209" si="77">DR135+DS135</f>
        <v>156804.510770811</v>
      </c>
    </row>
    <row r="136" spans="1:124">
      <c r="A136" s="1310">
        <f t="shared" si="69"/>
        <v>134</v>
      </c>
      <c r="B136" s="1662"/>
      <c r="C136" s="1" t="s">
        <v>188</v>
      </c>
      <c r="D136" s="40">
        <v>902</v>
      </c>
      <c r="E136" s="1321">
        <v>14457041.119999999</v>
      </c>
      <c r="F136" s="1321">
        <v>1189896.161482319</v>
      </c>
      <c r="G136" s="1321">
        <v>0</v>
      </c>
      <c r="H136" s="1321">
        <v>0</v>
      </c>
      <c r="I136" s="1321">
        <v>0</v>
      </c>
      <c r="J136" s="1321">
        <v>0</v>
      </c>
      <c r="K136" s="1321">
        <v>0</v>
      </c>
      <c r="L136" s="1321">
        <v>0</v>
      </c>
      <c r="M136" s="1321">
        <v>0</v>
      </c>
      <c r="N136" s="1321">
        <v>0</v>
      </c>
      <c r="O136" s="1321">
        <v>0</v>
      </c>
      <c r="P136" s="1321">
        <v>0</v>
      </c>
      <c r="Q136" s="1321">
        <v>0</v>
      </c>
      <c r="R136" s="1321">
        <v>0</v>
      </c>
      <c r="S136" s="1321">
        <v>0</v>
      </c>
      <c r="T136" s="1321">
        <v>0</v>
      </c>
      <c r="U136" s="1321">
        <v>0</v>
      </c>
      <c r="V136" s="1321">
        <v>0</v>
      </c>
      <c r="W136" s="1321">
        <v>0</v>
      </c>
      <c r="X136" s="1321">
        <v>0</v>
      </c>
      <c r="Y136" s="1321">
        <v>0</v>
      </c>
      <c r="Z136" s="1321">
        <v>0</v>
      </c>
      <c r="AA136" s="1321">
        <v>0</v>
      </c>
      <c r="AB136" s="1321">
        <v>0</v>
      </c>
      <c r="AC136" s="1321">
        <v>0</v>
      </c>
      <c r="AD136" s="1321">
        <v>0</v>
      </c>
      <c r="AE136" s="1321">
        <v>0</v>
      </c>
      <c r="AF136" s="1321">
        <v>0</v>
      </c>
      <c r="AG136" s="1321">
        <v>0</v>
      </c>
      <c r="AH136" s="1321">
        <v>0</v>
      </c>
      <c r="AI136" s="1321">
        <v>0</v>
      </c>
      <c r="AJ136" s="1321">
        <v>0</v>
      </c>
      <c r="AK136" s="1321">
        <v>0</v>
      </c>
      <c r="AL136" s="1321">
        <v>0</v>
      </c>
      <c r="AM136" s="1321">
        <v>0</v>
      </c>
      <c r="AN136" s="1321">
        <v>0</v>
      </c>
      <c r="AO136" s="1321">
        <v>0</v>
      </c>
      <c r="AP136" s="1321">
        <v>0</v>
      </c>
      <c r="AQ136" s="1321">
        <v>0</v>
      </c>
      <c r="AR136" s="1321">
        <v>0</v>
      </c>
      <c r="AS136" s="1321">
        <v>0</v>
      </c>
      <c r="AT136" s="1321">
        <v>0</v>
      </c>
      <c r="AU136" s="1321">
        <v>0</v>
      </c>
      <c r="AV136" s="1321">
        <v>0</v>
      </c>
      <c r="AW136" s="1321">
        <v>0</v>
      </c>
      <c r="AX136" s="1321">
        <v>0</v>
      </c>
      <c r="AY136" s="1321">
        <v>0</v>
      </c>
      <c r="AZ136" s="1321">
        <v>0</v>
      </c>
      <c r="BA136" s="1321">
        <v>0</v>
      </c>
      <c r="BB136" s="1321">
        <v>0</v>
      </c>
      <c r="BC136" s="1321">
        <v>0</v>
      </c>
      <c r="BD136" s="1321">
        <v>0</v>
      </c>
      <c r="BE136" s="1321">
        <v>0</v>
      </c>
      <c r="BF136" s="1321">
        <v>0</v>
      </c>
      <c r="BG136" s="1321">
        <v>0</v>
      </c>
      <c r="BH136" s="1321">
        <v>0</v>
      </c>
      <c r="BI136" s="1321">
        <v>0</v>
      </c>
      <c r="BJ136" s="1321">
        <v>0</v>
      </c>
      <c r="BK136" s="1321">
        <f t="shared" si="74"/>
        <v>0</v>
      </c>
      <c r="BL136" s="1321">
        <v>0</v>
      </c>
      <c r="BM136" s="1321">
        <v>0</v>
      </c>
      <c r="BN136" s="1321">
        <v>0</v>
      </c>
      <c r="BO136" s="1321">
        <v>0</v>
      </c>
      <c r="BP136" s="1321">
        <v>0</v>
      </c>
      <c r="BQ136" s="1321">
        <v>0</v>
      </c>
      <c r="BR136" s="1321">
        <v>0</v>
      </c>
      <c r="BS136" s="1321">
        <v>0</v>
      </c>
      <c r="BT136" s="1321">
        <v>0</v>
      </c>
      <c r="BU136" s="1321">
        <v>0</v>
      </c>
      <c r="BV136" s="1321">
        <v>0</v>
      </c>
      <c r="BW136" s="1321">
        <v>0</v>
      </c>
      <c r="BX136" s="1321">
        <v>0</v>
      </c>
      <c r="BY136" s="1321">
        <v>0</v>
      </c>
      <c r="BZ136" s="1321">
        <v>0</v>
      </c>
      <c r="CA136" s="1321">
        <v>0</v>
      </c>
      <c r="CB136" s="1321">
        <v>0</v>
      </c>
      <c r="CC136" s="1321">
        <v>0</v>
      </c>
      <c r="CD136" s="1321">
        <v>0</v>
      </c>
      <c r="CE136" s="1321">
        <v>0</v>
      </c>
      <c r="CF136" s="1321">
        <v>0</v>
      </c>
      <c r="CG136" s="1321">
        <v>0</v>
      </c>
      <c r="CH136" s="1321">
        <v>0</v>
      </c>
      <c r="CI136" s="1321">
        <v>0</v>
      </c>
      <c r="CJ136" s="1321">
        <v>0</v>
      </c>
      <c r="CK136" s="1321">
        <v>0</v>
      </c>
      <c r="CL136" s="1321">
        <v>0</v>
      </c>
      <c r="CM136" s="1321">
        <v>0</v>
      </c>
      <c r="CN136" s="1321">
        <v>0</v>
      </c>
      <c r="CO136" s="1321">
        <v>0</v>
      </c>
      <c r="CP136" s="1321">
        <v>0</v>
      </c>
      <c r="CQ136" s="1321">
        <v>0</v>
      </c>
      <c r="CR136" s="1321">
        <v>0</v>
      </c>
      <c r="CS136" s="1321">
        <v>0</v>
      </c>
      <c r="CT136" s="1321">
        <v>0</v>
      </c>
      <c r="CU136" s="1321">
        <v>0</v>
      </c>
      <c r="CV136" s="1321">
        <v>0</v>
      </c>
      <c r="CW136" s="1321">
        <v>0</v>
      </c>
      <c r="CX136" s="1321">
        <v>0</v>
      </c>
      <c r="CY136" s="1321">
        <v>0</v>
      </c>
      <c r="CZ136" s="1321">
        <v>0</v>
      </c>
      <c r="DA136" s="1321">
        <v>0</v>
      </c>
      <c r="DB136" s="1321">
        <v>0</v>
      </c>
      <c r="DC136" s="1321">
        <v>0</v>
      </c>
      <c r="DD136" s="1321">
        <v>0</v>
      </c>
      <c r="DE136" s="1321">
        <v>0</v>
      </c>
      <c r="DF136" s="1321">
        <v>0</v>
      </c>
      <c r="DG136" s="1321">
        <v>0</v>
      </c>
      <c r="DH136" s="1321">
        <v>0</v>
      </c>
      <c r="DI136" s="1321">
        <v>0</v>
      </c>
      <c r="DJ136" s="1321">
        <v>0</v>
      </c>
      <c r="DK136" s="1321">
        <v>0</v>
      </c>
      <c r="DL136" s="1321">
        <v>0</v>
      </c>
      <c r="DM136" s="1321">
        <v>0</v>
      </c>
      <c r="DN136" s="1321">
        <v>0</v>
      </c>
      <c r="DO136" s="1321">
        <v>0</v>
      </c>
      <c r="DP136" s="1321">
        <f t="shared" si="75"/>
        <v>0</v>
      </c>
      <c r="DQ136" s="1321">
        <f t="shared" si="76"/>
        <v>0</v>
      </c>
      <c r="DR136" s="1321">
        <f>F136+DQ136</f>
        <v>1189896.161482319</v>
      </c>
      <c r="DS136" s="1321"/>
      <c r="DT136" s="1321">
        <f t="shared" si="77"/>
        <v>1189896.161482319</v>
      </c>
    </row>
    <row r="137" spans="1:124">
      <c r="A137" s="1310">
        <f t="shared" si="69"/>
        <v>135</v>
      </c>
      <c r="B137" s="1662"/>
      <c r="C137" s="1" t="s">
        <v>189</v>
      </c>
      <c r="D137" s="40">
        <v>903</v>
      </c>
      <c r="E137" s="1321">
        <v>40223862.259999998</v>
      </c>
      <c r="F137" s="1321">
        <v>3069871.5912855463</v>
      </c>
      <c r="G137" s="1321">
        <v>0</v>
      </c>
      <c r="H137" s="1321">
        <v>0</v>
      </c>
      <c r="I137" s="1321">
        <v>0</v>
      </c>
      <c r="J137" s="1321">
        <v>0</v>
      </c>
      <c r="K137" s="1321">
        <v>31668.420919798504</v>
      </c>
      <c r="L137" s="1321">
        <v>0</v>
      </c>
      <c r="M137" s="1321">
        <v>0</v>
      </c>
      <c r="N137" s="1321">
        <v>0</v>
      </c>
      <c r="O137" s="1321">
        <v>0</v>
      </c>
      <c r="P137" s="1321">
        <v>0</v>
      </c>
      <c r="Q137" s="1321">
        <v>0</v>
      </c>
      <c r="R137" s="1321">
        <v>0</v>
      </c>
      <c r="S137" s="1321">
        <v>0</v>
      </c>
      <c r="T137" s="1321">
        <v>0</v>
      </c>
      <c r="U137" s="1321">
        <v>0</v>
      </c>
      <c r="V137" s="1321">
        <v>0</v>
      </c>
      <c r="W137" s="1321">
        <v>0</v>
      </c>
      <c r="X137" s="1321">
        <v>0</v>
      </c>
      <c r="Y137" s="1321">
        <v>0</v>
      </c>
      <c r="Z137" s="1321">
        <v>0</v>
      </c>
      <c r="AA137" s="1321">
        <v>0</v>
      </c>
      <c r="AB137" s="1321">
        <v>0</v>
      </c>
      <c r="AC137" s="1321">
        <v>0</v>
      </c>
      <c r="AD137" s="1321">
        <v>0</v>
      </c>
      <c r="AE137" s="1321">
        <v>0</v>
      </c>
      <c r="AF137" s="1321">
        <v>0</v>
      </c>
      <c r="AG137" s="1321">
        <v>0</v>
      </c>
      <c r="AH137" s="1321">
        <v>0</v>
      </c>
      <c r="AI137" s="1321">
        <v>0</v>
      </c>
      <c r="AJ137" s="1321">
        <v>0</v>
      </c>
      <c r="AK137" s="1321">
        <v>0</v>
      </c>
      <c r="AL137" s="1321">
        <v>0</v>
      </c>
      <c r="AM137" s="1321">
        <v>0</v>
      </c>
      <c r="AN137" s="1321">
        <v>0</v>
      </c>
      <c r="AO137" s="1321">
        <v>0</v>
      </c>
      <c r="AP137" s="1321">
        <v>0</v>
      </c>
      <c r="AQ137" s="1321">
        <v>0</v>
      </c>
      <c r="AR137" s="1321">
        <v>0</v>
      </c>
      <c r="AS137" s="1321">
        <v>0</v>
      </c>
      <c r="AT137" s="1321">
        <v>0</v>
      </c>
      <c r="AU137" s="1321">
        <v>0</v>
      </c>
      <c r="AV137" s="1321">
        <v>0</v>
      </c>
      <c r="AW137" s="1321">
        <v>0</v>
      </c>
      <c r="AX137" s="1321">
        <v>0</v>
      </c>
      <c r="AY137" s="1321">
        <v>0</v>
      </c>
      <c r="AZ137" s="1321">
        <v>0</v>
      </c>
      <c r="BA137" s="1321">
        <v>0</v>
      </c>
      <c r="BB137" s="1321">
        <v>0</v>
      </c>
      <c r="BC137" s="1321">
        <v>0</v>
      </c>
      <c r="BD137" s="1321">
        <v>0</v>
      </c>
      <c r="BE137" s="1321">
        <v>0</v>
      </c>
      <c r="BF137" s="1321">
        <v>0</v>
      </c>
      <c r="BG137" s="1321">
        <v>0</v>
      </c>
      <c r="BH137" s="1321">
        <v>0</v>
      </c>
      <c r="BI137" s="1321">
        <v>0</v>
      </c>
      <c r="BJ137" s="1321">
        <v>0</v>
      </c>
      <c r="BK137" s="1321">
        <f t="shared" si="74"/>
        <v>31668.420919798504</v>
      </c>
      <c r="BL137" s="1321">
        <v>0</v>
      </c>
      <c r="BM137" s="1321">
        <v>0</v>
      </c>
      <c r="BN137" s="1321">
        <v>0</v>
      </c>
      <c r="BO137" s="1321">
        <v>0</v>
      </c>
      <c r="BP137" s="1321">
        <v>0</v>
      </c>
      <c r="BQ137" s="1321">
        <v>152171.69476252826</v>
      </c>
      <c r="BR137" s="1321">
        <v>0</v>
      </c>
      <c r="BS137" s="1321">
        <v>0</v>
      </c>
      <c r="BT137" s="1321">
        <v>0</v>
      </c>
      <c r="BU137" s="1321">
        <v>0</v>
      </c>
      <c r="BV137" s="1321">
        <v>0</v>
      </c>
      <c r="BW137" s="1321">
        <v>0</v>
      </c>
      <c r="BX137" s="1321">
        <v>0</v>
      </c>
      <c r="BY137" s="1321">
        <v>0</v>
      </c>
      <c r="BZ137" s="1321">
        <v>73178.965199999977</v>
      </c>
      <c r="CA137" s="1321">
        <v>0</v>
      </c>
      <c r="CB137" s="1321">
        <v>0</v>
      </c>
      <c r="CC137" s="1321">
        <v>0</v>
      </c>
      <c r="CD137" s="1321">
        <v>0</v>
      </c>
      <c r="CE137" s="1321">
        <v>0</v>
      </c>
      <c r="CF137" s="1321">
        <v>0</v>
      </c>
      <c r="CG137" s="1321">
        <v>0</v>
      </c>
      <c r="CH137" s="1321">
        <v>0</v>
      </c>
      <c r="CI137" s="1321">
        <v>0</v>
      </c>
      <c r="CJ137" s="1321">
        <v>0</v>
      </c>
      <c r="CK137" s="1321">
        <v>0</v>
      </c>
      <c r="CL137" s="1321">
        <v>0</v>
      </c>
      <c r="CM137" s="1321">
        <v>0</v>
      </c>
      <c r="CN137" s="1321">
        <v>0</v>
      </c>
      <c r="CO137" s="1321">
        <v>0</v>
      </c>
      <c r="CP137" s="1321">
        <v>0</v>
      </c>
      <c r="CQ137" s="1321">
        <v>0</v>
      </c>
      <c r="CR137" s="1321">
        <v>0</v>
      </c>
      <c r="CS137" s="1321">
        <v>0</v>
      </c>
      <c r="CT137" s="1321">
        <v>0</v>
      </c>
      <c r="CU137" s="1321">
        <v>0</v>
      </c>
      <c r="CV137" s="1321">
        <v>0</v>
      </c>
      <c r="CW137" s="1321">
        <v>0</v>
      </c>
      <c r="CX137" s="1321">
        <v>0</v>
      </c>
      <c r="CY137" s="1321">
        <v>0</v>
      </c>
      <c r="CZ137" s="1321">
        <v>0</v>
      </c>
      <c r="DA137" s="1321">
        <v>0</v>
      </c>
      <c r="DB137" s="1321">
        <v>0</v>
      </c>
      <c r="DC137" s="1321">
        <v>0</v>
      </c>
      <c r="DD137" s="1321">
        <v>0</v>
      </c>
      <c r="DE137" s="1321">
        <v>0</v>
      </c>
      <c r="DF137" s="1321">
        <v>0</v>
      </c>
      <c r="DG137" s="1321">
        <v>0</v>
      </c>
      <c r="DH137" s="1321">
        <v>0</v>
      </c>
      <c r="DI137" s="1321">
        <v>0</v>
      </c>
      <c r="DJ137" s="1321">
        <v>0</v>
      </c>
      <c r="DK137" s="1321">
        <v>0</v>
      </c>
      <c r="DL137" s="1321">
        <v>0</v>
      </c>
      <c r="DM137" s="1321">
        <v>0</v>
      </c>
      <c r="DN137" s="1321">
        <v>0</v>
      </c>
      <c r="DO137" s="1321">
        <v>0</v>
      </c>
      <c r="DP137" s="1321">
        <f t="shared" si="75"/>
        <v>225350.65996252824</v>
      </c>
      <c r="DQ137" s="1321">
        <f t="shared" si="76"/>
        <v>257019.08088232676</v>
      </c>
      <c r="DR137" s="1321">
        <f>F137+DQ137</f>
        <v>3326890.672167873</v>
      </c>
      <c r="DS137" s="1321"/>
      <c r="DT137" s="1321">
        <f t="shared" si="77"/>
        <v>3326890.672167873</v>
      </c>
    </row>
    <row r="138" spans="1:124">
      <c r="A138" s="1310">
        <f t="shared" si="69"/>
        <v>136</v>
      </c>
      <c r="B138" s="1662"/>
      <c r="C138" s="1" t="s">
        <v>190</v>
      </c>
      <c r="D138" s="40">
        <v>904</v>
      </c>
      <c r="E138" s="1321">
        <v>16946031.579999998</v>
      </c>
      <c r="F138" s="1321">
        <v>2309275.9037500485</v>
      </c>
      <c r="G138" s="1321">
        <v>0</v>
      </c>
      <c r="H138" s="1321">
        <v>0</v>
      </c>
      <c r="I138" s="1321">
        <v>0</v>
      </c>
      <c r="J138" s="1321">
        <v>0</v>
      </c>
      <c r="K138" s="1321">
        <v>0</v>
      </c>
      <c r="L138" s="1321">
        <v>0</v>
      </c>
      <c r="M138" s="1321">
        <v>0</v>
      </c>
      <c r="N138" s="1321">
        <v>0</v>
      </c>
      <c r="O138" s="1321">
        <v>0</v>
      </c>
      <c r="P138" s="1321">
        <v>0</v>
      </c>
      <c r="Q138" s="1321">
        <v>-229407.07424827572</v>
      </c>
      <c r="R138" s="1321">
        <v>0</v>
      </c>
      <c r="S138" s="1321">
        <v>0</v>
      </c>
      <c r="T138" s="1321">
        <v>0</v>
      </c>
      <c r="U138" s="1321">
        <v>0</v>
      </c>
      <c r="V138" s="1321">
        <v>0</v>
      </c>
      <c r="W138" s="1321">
        <v>0</v>
      </c>
      <c r="X138" s="1321">
        <v>0</v>
      </c>
      <c r="Y138" s="1321">
        <v>0</v>
      </c>
      <c r="Z138" s="1321">
        <v>0</v>
      </c>
      <c r="AA138" s="1321">
        <v>0</v>
      </c>
      <c r="AB138" s="1321">
        <v>0</v>
      </c>
      <c r="AC138" s="1321">
        <v>0</v>
      </c>
      <c r="AD138" s="1321">
        <v>0</v>
      </c>
      <c r="AE138" s="1321">
        <v>0</v>
      </c>
      <c r="AF138" s="1321">
        <v>0</v>
      </c>
      <c r="AG138" s="1321">
        <v>0</v>
      </c>
      <c r="AH138" s="1321">
        <v>0</v>
      </c>
      <c r="AI138" s="1321">
        <v>0</v>
      </c>
      <c r="AJ138" s="1321">
        <v>0</v>
      </c>
      <c r="AK138" s="1321">
        <v>0</v>
      </c>
      <c r="AL138" s="1321">
        <v>0</v>
      </c>
      <c r="AM138" s="1321">
        <v>0</v>
      </c>
      <c r="AN138" s="1321">
        <v>0</v>
      </c>
      <c r="AO138" s="1321">
        <v>0</v>
      </c>
      <c r="AP138" s="1321">
        <v>0</v>
      </c>
      <c r="AQ138" s="1321">
        <v>0</v>
      </c>
      <c r="AR138" s="1321">
        <v>0</v>
      </c>
      <c r="AS138" s="1321">
        <v>0</v>
      </c>
      <c r="AT138" s="1321">
        <v>0</v>
      </c>
      <c r="AU138" s="1321">
        <v>0</v>
      </c>
      <c r="AV138" s="1321">
        <v>0</v>
      </c>
      <c r="AW138" s="1321">
        <v>0</v>
      </c>
      <c r="AX138" s="1321">
        <v>0</v>
      </c>
      <c r="AY138" s="1321">
        <v>0</v>
      </c>
      <c r="AZ138" s="1321">
        <v>0</v>
      </c>
      <c r="BA138" s="1321">
        <v>0</v>
      </c>
      <c r="BB138" s="1321">
        <v>0</v>
      </c>
      <c r="BC138" s="1321">
        <v>0</v>
      </c>
      <c r="BD138" s="1321">
        <v>0</v>
      </c>
      <c r="BE138" s="1321">
        <v>0</v>
      </c>
      <c r="BF138" s="1321">
        <v>0</v>
      </c>
      <c r="BG138" s="1321">
        <v>0</v>
      </c>
      <c r="BH138" s="1321">
        <v>0</v>
      </c>
      <c r="BI138" s="1321">
        <v>0</v>
      </c>
      <c r="BJ138" s="1321">
        <v>0</v>
      </c>
      <c r="BK138" s="1321">
        <f t="shared" si="74"/>
        <v>-229407.07424827572</v>
      </c>
      <c r="BL138" s="1321">
        <v>0</v>
      </c>
      <c r="BM138" s="1321">
        <v>0</v>
      </c>
      <c r="BN138" s="1321">
        <v>0</v>
      </c>
      <c r="BO138" s="1321">
        <v>0</v>
      </c>
      <c r="BP138" s="1321">
        <v>0</v>
      </c>
      <c r="BQ138" s="1321">
        <v>0</v>
      </c>
      <c r="BR138" s="1321">
        <v>0</v>
      </c>
      <c r="BS138" s="1321">
        <v>0</v>
      </c>
      <c r="BT138" s="1321">
        <v>0</v>
      </c>
      <c r="BU138" s="1321">
        <v>0</v>
      </c>
      <c r="BV138" s="1321">
        <v>0</v>
      </c>
      <c r="BW138" s="1321">
        <v>0</v>
      </c>
      <c r="BX138" s="1321">
        <v>0</v>
      </c>
      <c r="BY138" s="1321">
        <v>0</v>
      </c>
      <c r="BZ138" s="1321">
        <v>0</v>
      </c>
      <c r="CA138" s="1321">
        <v>0</v>
      </c>
      <c r="CB138" s="1321">
        <v>0</v>
      </c>
      <c r="CC138" s="1321">
        <v>0</v>
      </c>
      <c r="CD138" s="1321">
        <v>0</v>
      </c>
      <c r="CE138" s="1321">
        <v>0</v>
      </c>
      <c r="CF138" s="1321">
        <v>0</v>
      </c>
      <c r="CG138" s="1321">
        <v>0</v>
      </c>
      <c r="CH138" s="1321">
        <v>0</v>
      </c>
      <c r="CI138" s="1321">
        <v>0</v>
      </c>
      <c r="CJ138" s="1321">
        <v>0</v>
      </c>
      <c r="CK138" s="1321">
        <v>0</v>
      </c>
      <c r="CL138" s="1321">
        <v>0</v>
      </c>
      <c r="CM138" s="1321">
        <v>0</v>
      </c>
      <c r="CN138" s="1321">
        <v>0</v>
      </c>
      <c r="CO138" s="1321">
        <v>0</v>
      </c>
      <c r="CP138" s="1321">
        <v>0</v>
      </c>
      <c r="CQ138" s="1321">
        <v>0</v>
      </c>
      <c r="CR138" s="1321">
        <v>0</v>
      </c>
      <c r="CS138" s="1321">
        <v>0</v>
      </c>
      <c r="CT138" s="1321">
        <v>0</v>
      </c>
      <c r="CU138" s="1321">
        <v>0</v>
      </c>
      <c r="CV138" s="1321">
        <v>0</v>
      </c>
      <c r="CW138" s="1321">
        <v>0</v>
      </c>
      <c r="CX138" s="1321">
        <v>0</v>
      </c>
      <c r="CY138" s="1321">
        <v>0</v>
      </c>
      <c r="CZ138" s="1321">
        <v>0</v>
      </c>
      <c r="DA138" s="1321">
        <v>0</v>
      </c>
      <c r="DB138" s="1321">
        <v>0</v>
      </c>
      <c r="DC138" s="1321">
        <v>0</v>
      </c>
      <c r="DD138" s="1321">
        <v>0</v>
      </c>
      <c r="DE138" s="1321">
        <v>0</v>
      </c>
      <c r="DF138" s="1321">
        <v>0</v>
      </c>
      <c r="DG138" s="1321">
        <v>0</v>
      </c>
      <c r="DH138" s="1321">
        <v>0</v>
      </c>
      <c r="DI138" s="1321">
        <v>0</v>
      </c>
      <c r="DJ138" s="1321">
        <v>0</v>
      </c>
      <c r="DK138" s="1321">
        <v>0</v>
      </c>
      <c r="DL138" s="1321">
        <v>0</v>
      </c>
      <c r="DM138" s="1321">
        <v>0</v>
      </c>
      <c r="DN138" s="1321">
        <v>0</v>
      </c>
      <c r="DO138" s="1321">
        <v>0</v>
      </c>
      <c r="DP138" s="1321">
        <f>SUM(BL138:DO138)</f>
        <v>0</v>
      </c>
      <c r="DQ138" s="1321">
        <f t="shared" si="76"/>
        <v>-229407.07424827572</v>
      </c>
      <c r="DR138" s="1321">
        <f>F138+DQ138</f>
        <v>2079868.8295017728</v>
      </c>
      <c r="DS138" s="1321">
        <v>149761.74503758841</v>
      </c>
      <c r="DT138" s="1321">
        <f t="shared" si="77"/>
        <v>2229630.5745393611</v>
      </c>
    </row>
    <row r="139" spans="1:124">
      <c r="A139" s="1310">
        <f t="shared" si="69"/>
        <v>137</v>
      </c>
      <c r="B139" s="1663"/>
      <c r="C139" s="1" t="s">
        <v>191</v>
      </c>
      <c r="D139" s="40">
        <v>905</v>
      </c>
      <c r="E139" s="1321">
        <v>2303.9699999999998</v>
      </c>
      <c r="F139" s="1321">
        <v>156.77228943526401</v>
      </c>
      <c r="G139" s="1321">
        <v>0</v>
      </c>
      <c r="H139" s="1321">
        <v>0</v>
      </c>
      <c r="I139" s="1321">
        <v>0</v>
      </c>
      <c r="J139" s="1321">
        <v>0</v>
      </c>
      <c r="K139" s="1321">
        <v>0</v>
      </c>
      <c r="L139" s="1321">
        <v>0</v>
      </c>
      <c r="M139" s="1321">
        <v>0</v>
      </c>
      <c r="N139" s="1321">
        <v>0</v>
      </c>
      <c r="O139" s="1321">
        <v>0</v>
      </c>
      <c r="P139" s="1321">
        <v>0</v>
      </c>
      <c r="Q139" s="1321">
        <v>0</v>
      </c>
      <c r="R139" s="1321">
        <v>0</v>
      </c>
      <c r="S139" s="1321">
        <v>0</v>
      </c>
      <c r="T139" s="1321">
        <v>0</v>
      </c>
      <c r="U139" s="1321">
        <v>0</v>
      </c>
      <c r="V139" s="1321">
        <v>0</v>
      </c>
      <c r="W139" s="1321">
        <v>0</v>
      </c>
      <c r="X139" s="1321">
        <v>0</v>
      </c>
      <c r="Y139" s="1321">
        <v>0</v>
      </c>
      <c r="Z139" s="1321">
        <v>0</v>
      </c>
      <c r="AA139" s="1321">
        <v>0</v>
      </c>
      <c r="AB139" s="1321">
        <v>0</v>
      </c>
      <c r="AC139" s="1321">
        <v>0</v>
      </c>
      <c r="AD139" s="1321">
        <v>0</v>
      </c>
      <c r="AE139" s="1321">
        <v>0</v>
      </c>
      <c r="AF139" s="1321">
        <v>0</v>
      </c>
      <c r="AG139" s="1321">
        <v>0</v>
      </c>
      <c r="AH139" s="1321">
        <v>0</v>
      </c>
      <c r="AI139" s="1321">
        <v>0</v>
      </c>
      <c r="AJ139" s="1321">
        <v>0</v>
      </c>
      <c r="AK139" s="1321">
        <v>0</v>
      </c>
      <c r="AL139" s="1321">
        <v>0</v>
      </c>
      <c r="AM139" s="1321">
        <v>0</v>
      </c>
      <c r="AN139" s="1321">
        <v>0</v>
      </c>
      <c r="AO139" s="1321">
        <v>0</v>
      </c>
      <c r="AP139" s="1321">
        <v>0</v>
      </c>
      <c r="AQ139" s="1321">
        <v>0</v>
      </c>
      <c r="AR139" s="1321">
        <v>0</v>
      </c>
      <c r="AS139" s="1321">
        <v>0</v>
      </c>
      <c r="AT139" s="1321">
        <v>0</v>
      </c>
      <c r="AU139" s="1321">
        <v>0</v>
      </c>
      <c r="AV139" s="1321">
        <v>0</v>
      </c>
      <c r="AW139" s="1321">
        <v>0</v>
      </c>
      <c r="AX139" s="1321">
        <v>0</v>
      </c>
      <c r="AY139" s="1321">
        <v>0</v>
      </c>
      <c r="AZ139" s="1321">
        <v>0</v>
      </c>
      <c r="BA139" s="1321">
        <v>0</v>
      </c>
      <c r="BB139" s="1321">
        <v>0</v>
      </c>
      <c r="BC139" s="1321">
        <v>0</v>
      </c>
      <c r="BD139" s="1321">
        <v>0</v>
      </c>
      <c r="BE139" s="1321">
        <v>0</v>
      </c>
      <c r="BF139" s="1321">
        <v>0</v>
      </c>
      <c r="BG139" s="1321">
        <v>0</v>
      </c>
      <c r="BH139" s="1321">
        <v>0</v>
      </c>
      <c r="BI139" s="1321">
        <v>0</v>
      </c>
      <c r="BJ139" s="1321">
        <v>0</v>
      </c>
      <c r="BK139" s="1321"/>
      <c r="BL139" s="1321">
        <v>0</v>
      </c>
      <c r="BM139" s="1321">
        <v>0</v>
      </c>
      <c r="BN139" s="1321">
        <v>0</v>
      </c>
      <c r="BO139" s="1321">
        <v>0</v>
      </c>
      <c r="BP139" s="1321">
        <v>0</v>
      </c>
      <c r="BQ139" s="1321">
        <v>0</v>
      </c>
      <c r="BR139" s="1321">
        <v>0</v>
      </c>
      <c r="BS139" s="1321">
        <v>0</v>
      </c>
      <c r="BT139" s="1321">
        <v>0</v>
      </c>
      <c r="BU139" s="1321">
        <v>0</v>
      </c>
      <c r="BV139" s="1321">
        <v>0</v>
      </c>
      <c r="BW139" s="1321">
        <v>0</v>
      </c>
      <c r="BX139" s="1321">
        <v>0</v>
      </c>
      <c r="BY139" s="1321">
        <v>0</v>
      </c>
      <c r="BZ139" s="1321">
        <v>0</v>
      </c>
      <c r="CA139" s="1321">
        <v>0</v>
      </c>
      <c r="CB139" s="1321">
        <v>0</v>
      </c>
      <c r="CC139" s="1321">
        <v>0</v>
      </c>
      <c r="CD139" s="1321">
        <v>0</v>
      </c>
      <c r="CE139" s="1321">
        <v>0</v>
      </c>
      <c r="CF139" s="1321">
        <v>0</v>
      </c>
      <c r="CG139" s="1321">
        <v>0</v>
      </c>
      <c r="CH139" s="1321">
        <v>0</v>
      </c>
      <c r="CI139" s="1321">
        <v>0</v>
      </c>
      <c r="CJ139" s="1321">
        <v>0</v>
      </c>
      <c r="CK139" s="1321">
        <v>0</v>
      </c>
      <c r="CL139" s="1321">
        <v>0</v>
      </c>
      <c r="CM139" s="1321">
        <v>0</v>
      </c>
      <c r="CN139" s="1321">
        <v>0</v>
      </c>
      <c r="CO139" s="1321">
        <v>0</v>
      </c>
      <c r="CP139" s="1321">
        <v>0</v>
      </c>
      <c r="CQ139" s="1321">
        <v>0</v>
      </c>
      <c r="CR139" s="1321">
        <v>0</v>
      </c>
      <c r="CS139" s="1321">
        <v>0</v>
      </c>
      <c r="CT139" s="1321">
        <v>0</v>
      </c>
      <c r="CU139" s="1321">
        <v>0</v>
      </c>
      <c r="CV139" s="1321">
        <v>0</v>
      </c>
      <c r="CW139" s="1321">
        <v>0</v>
      </c>
      <c r="CX139" s="1321">
        <v>0</v>
      </c>
      <c r="CY139" s="1321">
        <v>0</v>
      </c>
      <c r="CZ139" s="1321">
        <v>0</v>
      </c>
      <c r="DA139" s="1321">
        <v>0</v>
      </c>
      <c r="DB139" s="1321">
        <v>0</v>
      </c>
      <c r="DC139" s="1321">
        <v>0</v>
      </c>
      <c r="DD139" s="1321">
        <v>0</v>
      </c>
      <c r="DE139" s="1321">
        <v>0</v>
      </c>
      <c r="DF139" s="1321">
        <v>0</v>
      </c>
      <c r="DG139" s="1321">
        <v>0</v>
      </c>
      <c r="DH139" s="1321">
        <v>0</v>
      </c>
      <c r="DI139" s="1321">
        <v>0</v>
      </c>
      <c r="DJ139" s="1321">
        <v>0</v>
      </c>
      <c r="DK139" s="1321">
        <v>0</v>
      </c>
      <c r="DL139" s="1321">
        <v>0</v>
      </c>
      <c r="DM139" s="1321">
        <v>0</v>
      </c>
      <c r="DN139" s="1321">
        <v>0</v>
      </c>
      <c r="DO139" s="1321">
        <v>0</v>
      </c>
      <c r="DP139" s="1321">
        <f>SUM(BL139:DO139)</f>
        <v>0</v>
      </c>
      <c r="DQ139" s="1321">
        <f t="shared" si="76"/>
        <v>0</v>
      </c>
      <c r="DR139" s="1321">
        <f>F139+DQ139</f>
        <v>156.77228943526401</v>
      </c>
      <c r="DS139" s="1321"/>
      <c r="DT139" s="1321">
        <f t="shared" si="77"/>
        <v>156.77228943526401</v>
      </c>
    </row>
    <row r="140" spans="1:124">
      <c r="A140" s="1310">
        <f t="shared" si="69"/>
        <v>138</v>
      </c>
      <c r="B140" s="1318"/>
      <c r="C140" s="1331"/>
      <c r="D140" s="1332" t="s">
        <v>2370</v>
      </c>
      <c r="E140" s="1333">
        <f>SUM(E135:E139)</f>
        <v>73955732.86999999</v>
      </c>
      <c r="F140" s="1333">
        <f>SUM(F135:F139)</f>
        <v>6726004.9395781597</v>
      </c>
      <c r="G140" s="1333">
        <f t="shared" ref="G140:BR140" si="78">SUM(G135:G139)</f>
        <v>0</v>
      </c>
      <c r="H140" s="1333">
        <f t="shared" si="78"/>
        <v>0</v>
      </c>
      <c r="I140" s="1333">
        <f t="shared" si="78"/>
        <v>0</v>
      </c>
      <c r="J140" s="1333">
        <f t="shared" si="78"/>
        <v>0</v>
      </c>
      <c r="K140" s="1333">
        <f t="shared" si="78"/>
        <v>31668.420919798504</v>
      </c>
      <c r="L140" s="1333">
        <f t="shared" si="78"/>
        <v>0</v>
      </c>
      <c r="M140" s="1333">
        <f t="shared" si="78"/>
        <v>0</v>
      </c>
      <c r="N140" s="1333">
        <f t="shared" si="78"/>
        <v>0</v>
      </c>
      <c r="O140" s="1333">
        <f t="shared" si="78"/>
        <v>0</v>
      </c>
      <c r="P140" s="1333">
        <f t="shared" si="78"/>
        <v>0</v>
      </c>
      <c r="Q140" s="1333">
        <f t="shared" si="78"/>
        <v>-229407.07424827572</v>
      </c>
      <c r="R140" s="1333">
        <f t="shared" si="78"/>
        <v>0</v>
      </c>
      <c r="S140" s="1333">
        <f t="shared" si="78"/>
        <v>0</v>
      </c>
      <c r="T140" s="1333">
        <f t="shared" si="78"/>
        <v>0</v>
      </c>
      <c r="U140" s="1333">
        <f t="shared" si="78"/>
        <v>0</v>
      </c>
      <c r="V140" s="1333">
        <f t="shared" si="78"/>
        <v>0</v>
      </c>
      <c r="W140" s="1333">
        <f t="shared" si="78"/>
        <v>0</v>
      </c>
      <c r="X140" s="1333">
        <f t="shared" si="78"/>
        <v>0</v>
      </c>
      <c r="Y140" s="1333">
        <f t="shared" si="78"/>
        <v>0</v>
      </c>
      <c r="Z140" s="1333">
        <f t="shared" si="78"/>
        <v>0</v>
      </c>
      <c r="AA140" s="1333">
        <f t="shared" si="78"/>
        <v>0</v>
      </c>
      <c r="AB140" s="1333">
        <f t="shared" si="78"/>
        <v>0</v>
      </c>
      <c r="AC140" s="1333">
        <f t="shared" si="78"/>
        <v>0</v>
      </c>
      <c r="AD140" s="1333">
        <f t="shared" si="78"/>
        <v>0</v>
      </c>
      <c r="AE140" s="1333">
        <f t="shared" si="78"/>
        <v>0</v>
      </c>
      <c r="AF140" s="1333">
        <f t="shared" si="78"/>
        <v>0</v>
      </c>
      <c r="AG140" s="1333">
        <f t="shared" si="78"/>
        <v>0</v>
      </c>
      <c r="AH140" s="1333">
        <f t="shared" si="78"/>
        <v>0</v>
      </c>
      <c r="AI140" s="1333">
        <f t="shared" si="78"/>
        <v>0</v>
      </c>
      <c r="AJ140" s="1333">
        <f t="shared" si="78"/>
        <v>0</v>
      </c>
      <c r="AK140" s="1333">
        <f t="shared" si="78"/>
        <v>0</v>
      </c>
      <c r="AL140" s="1333">
        <f t="shared" si="78"/>
        <v>0</v>
      </c>
      <c r="AM140" s="1333">
        <f t="shared" si="78"/>
        <v>0</v>
      </c>
      <c r="AN140" s="1333">
        <f t="shared" si="78"/>
        <v>0</v>
      </c>
      <c r="AO140" s="1333">
        <f t="shared" si="78"/>
        <v>0</v>
      </c>
      <c r="AP140" s="1333">
        <f t="shared" si="78"/>
        <v>0</v>
      </c>
      <c r="AQ140" s="1333">
        <f t="shared" si="78"/>
        <v>0</v>
      </c>
      <c r="AR140" s="1333">
        <f t="shared" si="78"/>
        <v>0</v>
      </c>
      <c r="AS140" s="1333">
        <f t="shared" si="78"/>
        <v>0</v>
      </c>
      <c r="AT140" s="1333">
        <f t="shared" si="78"/>
        <v>0</v>
      </c>
      <c r="AU140" s="1333">
        <f t="shared" si="78"/>
        <v>0</v>
      </c>
      <c r="AV140" s="1333">
        <f t="shared" si="78"/>
        <v>0</v>
      </c>
      <c r="AW140" s="1333">
        <f t="shared" si="78"/>
        <v>0</v>
      </c>
      <c r="AX140" s="1333">
        <f t="shared" si="78"/>
        <v>0</v>
      </c>
      <c r="AY140" s="1333">
        <f t="shared" si="78"/>
        <v>0</v>
      </c>
      <c r="AZ140" s="1333">
        <f t="shared" si="78"/>
        <v>0</v>
      </c>
      <c r="BA140" s="1333">
        <f t="shared" si="78"/>
        <v>0</v>
      </c>
      <c r="BB140" s="1333">
        <f t="shared" si="78"/>
        <v>0</v>
      </c>
      <c r="BC140" s="1333">
        <f t="shared" si="78"/>
        <v>0</v>
      </c>
      <c r="BD140" s="1333">
        <f t="shared" si="78"/>
        <v>0</v>
      </c>
      <c r="BE140" s="1333">
        <f t="shared" si="78"/>
        <v>0</v>
      </c>
      <c r="BF140" s="1333">
        <f t="shared" si="78"/>
        <v>0</v>
      </c>
      <c r="BG140" s="1333">
        <f t="shared" si="78"/>
        <v>0</v>
      </c>
      <c r="BH140" s="1333">
        <f t="shared" si="78"/>
        <v>0</v>
      </c>
      <c r="BI140" s="1333">
        <f t="shared" si="78"/>
        <v>0</v>
      </c>
      <c r="BJ140" s="1333">
        <f t="shared" si="78"/>
        <v>0</v>
      </c>
      <c r="BK140" s="1333">
        <f t="shared" si="78"/>
        <v>-197738.65332847723</v>
      </c>
      <c r="BL140" s="1333">
        <f t="shared" si="78"/>
        <v>0</v>
      </c>
      <c r="BM140" s="1333">
        <f t="shared" si="78"/>
        <v>0</v>
      </c>
      <c r="BN140" s="1333">
        <f t="shared" si="78"/>
        <v>0</v>
      </c>
      <c r="BO140" s="1333">
        <f t="shared" si="78"/>
        <v>0</v>
      </c>
      <c r="BP140" s="1333">
        <f t="shared" si="78"/>
        <v>0</v>
      </c>
      <c r="BQ140" s="1333">
        <f t="shared" si="78"/>
        <v>152171.69476252826</v>
      </c>
      <c r="BR140" s="1333">
        <f t="shared" si="78"/>
        <v>0</v>
      </c>
      <c r="BS140" s="1333">
        <f t="shared" ref="BS140:DT140" si="79">SUM(BS135:BS139)</f>
        <v>0</v>
      </c>
      <c r="BT140" s="1333">
        <f t="shared" si="79"/>
        <v>0</v>
      </c>
      <c r="BU140" s="1333">
        <f t="shared" si="79"/>
        <v>0</v>
      </c>
      <c r="BV140" s="1333">
        <f t="shared" si="79"/>
        <v>0</v>
      </c>
      <c r="BW140" s="1333">
        <f t="shared" si="79"/>
        <v>0</v>
      </c>
      <c r="BX140" s="1333">
        <f t="shared" si="79"/>
        <v>0</v>
      </c>
      <c r="BY140" s="1333">
        <f t="shared" si="79"/>
        <v>0</v>
      </c>
      <c r="BZ140" s="1333">
        <f t="shared" si="79"/>
        <v>73178.965199999977</v>
      </c>
      <c r="CA140" s="1333">
        <f t="shared" si="79"/>
        <v>0</v>
      </c>
      <c r="CB140" s="1333">
        <f t="shared" si="79"/>
        <v>0</v>
      </c>
      <c r="CC140" s="1333">
        <f t="shared" si="79"/>
        <v>0</v>
      </c>
      <c r="CD140" s="1333">
        <f t="shared" si="79"/>
        <v>0</v>
      </c>
      <c r="CE140" s="1333">
        <f t="shared" si="79"/>
        <v>0</v>
      </c>
      <c r="CF140" s="1333">
        <f t="shared" si="79"/>
        <v>0</v>
      </c>
      <c r="CG140" s="1333">
        <f t="shared" si="79"/>
        <v>0</v>
      </c>
      <c r="CH140" s="1333">
        <f t="shared" si="79"/>
        <v>0</v>
      </c>
      <c r="CI140" s="1333">
        <f t="shared" si="79"/>
        <v>0</v>
      </c>
      <c r="CJ140" s="1333">
        <f t="shared" si="79"/>
        <v>0</v>
      </c>
      <c r="CK140" s="1333">
        <f t="shared" si="79"/>
        <v>0</v>
      </c>
      <c r="CL140" s="1333">
        <f t="shared" si="79"/>
        <v>0</v>
      </c>
      <c r="CM140" s="1333">
        <f t="shared" si="79"/>
        <v>0</v>
      </c>
      <c r="CN140" s="1333">
        <f t="shared" si="79"/>
        <v>0</v>
      </c>
      <c r="CO140" s="1333">
        <f t="shared" si="79"/>
        <v>0</v>
      </c>
      <c r="CP140" s="1333">
        <f t="shared" si="79"/>
        <v>0</v>
      </c>
      <c r="CQ140" s="1333">
        <f t="shared" si="79"/>
        <v>0</v>
      </c>
      <c r="CR140" s="1333">
        <f t="shared" si="79"/>
        <v>0</v>
      </c>
      <c r="CS140" s="1333">
        <f t="shared" si="79"/>
        <v>0</v>
      </c>
      <c r="CT140" s="1333">
        <f t="shared" si="79"/>
        <v>0</v>
      </c>
      <c r="CU140" s="1333">
        <f t="shared" si="79"/>
        <v>0</v>
      </c>
      <c r="CV140" s="1333">
        <f t="shared" si="79"/>
        <v>0</v>
      </c>
      <c r="CW140" s="1333">
        <f t="shared" si="79"/>
        <v>0</v>
      </c>
      <c r="CX140" s="1333">
        <f t="shared" si="79"/>
        <v>0</v>
      </c>
      <c r="CY140" s="1333">
        <f t="shared" si="79"/>
        <v>0</v>
      </c>
      <c r="CZ140" s="1333">
        <f t="shared" si="79"/>
        <v>0</v>
      </c>
      <c r="DA140" s="1333">
        <f t="shared" si="79"/>
        <v>0</v>
      </c>
      <c r="DB140" s="1333">
        <f t="shared" si="79"/>
        <v>0</v>
      </c>
      <c r="DC140" s="1333">
        <f t="shared" si="79"/>
        <v>0</v>
      </c>
      <c r="DD140" s="1333">
        <f t="shared" si="79"/>
        <v>0</v>
      </c>
      <c r="DE140" s="1333">
        <f t="shared" si="79"/>
        <v>0</v>
      </c>
      <c r="DF140" s="1333">
        <f t="shared" si="79"/>
        <v>0</v>
      </c>
      <c r="DG140" s="1333">
        <f t="shared" si="79"/>
        <v>0</v>
      </c>
      <c r="DH140" s="1333">
        <f t="shared" si="79"/>
        <v>0</v>
      </c>
      <c r="DI140" s="1333">
        <f t="shared" si="79"/>
        <v>0</v>
      </c>
      <c r="DJ140" s="1333">
        <f t="shared" si="79"/>
        <v>0</v>
      </c>
      <c r="DK140" s="1333">
        <f t="shared" si="79"/>
        <v>0</v>
      </c>
      <c r="DL140" s="1333">
        <f t="shared" si="79"/>
        <v>0</v>
      </c>
      <c r="DM140" s="1333">
        <f t="shared" si="79"/>
        <v>0</v>
      </c>
      <c r="DN140" s="1333">
        <f t="shared" si="79"/>
        <v>0</v>
      </c>
      <c r="DO140" s="1333">
        <f t="shared" si="79"/>
        <v>0</v>
      </c>
      <c r="DP140" s="1333">
        <f t="shared" si="79"/>
        <v>225350.65996252824</v>
      </c>
      <c r="DQ140" s="1333">
        <f t="shared" si="79"/>
        <v>27612.006634051038</v>
      </c>
      <c r="DR140" s="1333">
        <f t="shared" si="79"/>
        <v>6753616.9462122107</v>
      </c>
      <c r="DS140" s="1333">
        <f t="shared" si="79"/>
        <v>149761.74503758841</v>
      </c>
      <c r="DT140" s="1333">
        <f t="shared" si="79"/>
        <v>6903378.6912497999</v>
      </c>
    </row>
    <row r="141" spans="1:124">
      <c r="A141" s="1310">
        <f t="shared" si="69"/>
        <v>139</v>
      </c>
      <c r="B141" s="1666" t="s">
        <v>2371</v>
      </c>
      <c r="C141" s="1" t="s">
        <v>187</v>
      </c>
      <c r="D141" s="40">
        <v>907</v>
      </c>
      <c r="E141" s="1321">
        <v>570.33000000000004</v>
      </c>
      <c r="F141" s="1321">
        <v>38.457244538043128</v>
      </c>
      <c r="G141" s="1321">
        <v>0</v>
      </c>
      <c r="H141" s="1321">
        <v>0</v>
      </c>
      <c r="I141" s="1321">
        <v>0</v>
      </c>
      <c r="J141" s="1321">
        <v>0</v>
      </c>
      <c r="K141" s="1321">
        <v>0</v>
      </c>
      <c r="L141" s="1321">
        <v>0</v>
      </c>
      <c r="M141" s="1321">
        <v>0</v>
      </c>
      <c r="N141" s="1321">
        <v>0</v>
      </c>
      <c r="O141" s="1321">
        <v>0</v>
      </c>
      <c r="P141" s="1321">
        <v>0</v>
      </c>
      <c r="Q141" s="1321">
        <v>0</v>
      </c>
      <c r="R141" s="1321">
        <v>0</v>
      </c>
      <c r="S141" s="1321">
        <v>0</v>
      </c>
      <c r="T141" s="1321">
        <v>0</v>
      </c>
      <c r="U141" s="1321">
        <v>0</v>
      </c>
      <c r="V141" s="1321">
        <v>0</v>
      </c>
      <c r="W141" s="1321">
        <v>0</v>
      </c>
      <c r="X141" s="1321">
        <v>0</v>
      </c>
      <c r="Y141" s="1321">
        <v>0</v>
      </c>
      <c r="Z141" s="1321">
        <v>0</v>
      </c>
      <c r="AA141" s="1321">
        <v>0</v>
      </c>
      <c r="AB141" s="1321">
        <v>0</v>
      </c>
      <c r="AC141" s="1321">
        <v>0</v>
      </c>
      <c r="AD141" s="1321">
        <v>0</v>
      </c>
      <c r="AE141" s="1321">
        <v>0</v>
      </c>
      <c r="AF141" s="1321">
        <v>0</v>
      </c>
      <c r="AG141" s="1321">
        <v>0</v>
      </c>
      <c r="AH141" s="1321">
        <v>0</v>
      </c>
      <c r="AI141" s="1321">
        <v>0</v>
      </c>
      <c r="AJ141" s="1321">
        <v>0</v>
      </c>
      <c r="AK141" s="1321">
        <v>0</v>
      </c>
      <c r="AL141" s="1321">
        <v>0</v>
      </c>
      <c r="AM141" s="1321">
        <v>0</v>
      </c>
      <c r="AN141" s="1321">
        <v>0</v>
      </c>
      <c r="AO141" s="1321">
        <v>0</v>
      </c>
      <c r="AP141" s="1321">
        <v>0</v>
      </c>
      <c r="AQ141" s="1321">
        <v>0</v>
      </c>
      <c r="AR141" s="1321">
        <v>0</v>
      </c>
      <c r="AS141" s="1321">
        <v>0</v>
      </c>
      <c r="AT141" s="1321">
        <v>0</v>
      </c>
      <c r="AU141" s="1321">
        <v>0</v>
      </c>
      <c r="AV141" s="1321">
        <v>0</v>
      </c>
      <c r="AW141" s="1321">
        <v>0</v>
      </c>
      <c r="AX141" s="1321">
        <v>0</v>
      </c>
      <c r="AY141" s="1321">
        <v>0</v>
      </c>
      <c r="AZ141" s="1321">
        <v>0</v>
      </c>
      <c r="BA141" s="1321">
        <v>0</v>
      </c>
      <c r="BB141" s="1321">
        <v>0</v>
      </c>
      <c r="BC141" s="1321">
        <v>0</v>
      </c>
      <c r="BD141" s="1321">
        <v>0</v>
      </c>
      <c r="BE141" s="1321">
        <v>0</v>
      </c>
      <c r="BF141" s="1321">
        <v>0</v>
      </c>
      <c r="BG141" s="1321">
        <v>0</v>
      </c>
      <c r="BH141" s="1321">
        <v>0</v>
      </c>
      <c r="BI141" s="1321">
        <v>0</v>
      </c>
      <c r="BJ141" s="1321">
        <v>0</v>
      </c>
      <c r="BK141" s="1321">
        <f t="shared" si="74"/>
        <v>0</v>
      </c>
      <c r="BL141" s="1321">
        <v>0</v>
      </c>
      <c r="BM141" s="1321">
        <v>0</v>
      </c>
      <c r="BN141" s="1321">
        <v>0</v>
      </c>
      <c r="BO141" s="1321">
        <v>0</v>
      </c>
      <c r="BP141" s="1321">
        <v>0</v>
      </c>
      <c r="BQ141" s="1321">
        <v>0</v>
      </c>
      <c r="BR141" s="1321">
        <v>0</v>
      </c>
      <c r="BS141" s="1321">
        <v>0</v>
      </c>
      <c r="BT141" s="1321">
        <v>0</v>
      </c>
      <c r="BU141" s="1321">
        <v>0</v>
      </c>
      <c r="BV141" s="1321">
        <v>0</v>
      </c>
      <c r="BW141" s="1321">
        <v>0</v>
      </c>
      <c r="BX141" s="1321">
        <v>0</v>
      </c>
      <c r="BY141" s="1321">
        <v>0</v>
      </c>
      <c r="BZ141" s="1321">
        <v>0</v>
      </c>
      <c r="CA141" s="1321">
        <v>0</v>
      </c>
      <c r="CB141" s="1321">
        <v>0</v>
      </c>
      <c r="CC141" s="1321">
        <v>0</v>
      </c>
      <c r="CD141" s="1321">
        <v>0</v>
      </c>
      <c r="CE141" s="1321">
        <v>0</v>
      </c>
      <c r="CF141" s="1321">
        <v>0</v>
      </c>
      <c r="CG141" s="1321">
        <v>0</v>
      </c>
      <c r="CH141" s="1321">
        <v>0</v>
      </c>
      <c r="CI141" s="1321">
        <v>0</v>
      </c>
      <c r="CJ141" s="1321">
        <v>0</v>
      </c>
      <c r="CK141" s="1321">
        <v>0</v>
      </c>
      <c r="CL141" s="1321">
        <v>0</v>
      </c>
      <c r="CM141" s="1321">
        <v>0</v>
      </c>
      <c r="CN141" s="1321">
        <v>0</v>
      </c>
      <c r="CO141" s="1321">
        <v>0</v>
      </c>
      <c r="CP141" s="1321">
        <v>0</v>
      </c>
      <c r="CQ141" s="1321">
        <v>0</v>
      </c>
      <c r="CR141" s="1321">
        <v>0</v>
      </c>
      <c r="CS141" s="1321">
        <v>0</v>
      </c>
      <c r="CT141" s="1321">
        <v>0</v>
      </c>
      <c r="CU141" s="1321">
        <v>0</v>
      </c>
      <c r="CV141" s="1321">
        <v>0</v>
      </c>
      <c r="CW141" s="1321">
        <v>0</v>
      </c>
      <c r="CX141" s="1321">
        <v>0</v>
      </c>
      <c r="CY141" s="1321">
        <v>0</v>
      </c>
      <c r="CZ141" s="1321">
        <v>0</v>
      </c>
      <c r="DA141" s="1321">
        <v>0</v>
      </c>
      <c r="DB141" s="1321">
        <v>0</v>
      </c>
      <c r="DC141" s="1321">
        <v>0</v>
      </c>
      <c r="DD141" s="1321">
        <v>0</v>
      </c>
      <c r="DE141" s="1321">
        <v>0</v>
      </c>
      <c r="DF141" s="1321">
        <v>0</v>
      </c>
      <c r="DG141" s="1321">
        <v>0</v>
      </c>
      <c r="DH141" s="1321">
        <v>0</v>
      </c>
      <c r="DI141" s="1321">
        <v>0</v>
      </c>
      <c r="DJ141" s="1321">
        <v>0</v>
      </c>
      <c r="DK141" s="1321">
        <v>0</v>
      </c>
      <c r="DL141" s="1321">
        <v>0</v>
      </c>
      <c r="DM141" s="1321">
        <v>0</v>
      </c>
      <c r="DN141" s="1321">
        <v>0</v>
      </c>
      <c r="DO141" s="1321">
        <v>0</v>
      </c>
      <c r="DP141" s="1321">
        <f t="shared" si="75"/>
        <v>0</v>
      </c>
      <c r="DQ141" s="1321">
        <f t="shared" si="76"/>
        <v>0</v>
      </c>
      <c r="DR141" s="1321">
        <f>F141+DQ141</f>
        <v>38.457244538043128</v>
      </c>
      <c r="DS141" s="1321"/>
      <c r="DT141" s="1321">
        <f t="shared" si="77"/>
        <v>38.457244538043128</v>
      </c>
    </row>
    <row r="142" spans="1:124">
      <c r="A142" s="1310">
        <f t="shared" si="69"/>
        <v>140</v>
      </c>
      <c r="B142" s="1667"/>
      <c r="C142" s="1" t="s">
        <v>195</v>
      </c>
      <c r="D142" s="40">
        <v>908</v>
      </c>
      <c r="E142" s="1321">
        <v>124975120.58</v>
      </c>
      <c r="F142" s="1321">
        <v>352424.7118019613</v>
      </c>
      <c r="G142" s="1321">
        <v>0</v>
      </c>
      <c r="H142" s="1321">
        <v>0</v>
      </c>
      <c r="I142" s="1321">
        <v>0</v>
      </c>
      <c r="J142" s="1321">
        <v>0</v>
      </c>
      <c r="K142" s="1321">
        <v>4768.4332511350876</v>
      </c>
      <c r="L142" s="1321">
        <v>0</v>
      </c>
      <c r="M142" s="1321">
        <v>0</v>
      </c>
      <c r="N142" s="1321">
        <v>0</v>
      </c>
      <c r="O142" s="1321">
        <v>0</v>
      </c>
      <c r="P142" s="1321">
        <v>0</v>
      </c>
      <c r="Q142" s="1321">
        <v>0</v>
      </c>
      <c r="R142" s="1321">
        <v>0</v>
      </c>
      <c r="S142" s="1321">
        <v>0</v>
      </c>
      <c r="T142" s="1321">
        <v>0</v>
      </c>
      <c r="U142" s="1321">
        <v>0</v>
      </c>
      <c r="V142" s="1321">
        <v>0</v>
      </c>
      <c r="W142" s="1321">
        <v>0</v>
      </c>
      <c r="X142" s="1321">
        <v>0</v>
      </c>
      <c r="Y142" s="1321">
        <v>0</v>
      </c>
      <c r="Z142" s="1321">
        <v>0</v>
      </c>
      <c r="AA142" s="1321">
        <v>0</v>
      </c>
      <c r="AB142" s="1321">
        <v>0</v>
      </c>
      <c r="AC142" s="1321">
        <v>0</v>
      </c>
      <c r="AD142" s="1321">
        <v>0</v>
      </c>
      <c r="AE142" s="1321">
        <v>0</v>
      </c>
      <c r="AF142" s="1321">
        <v>0</v>
      </c>
      <c r="AG142" s="1321">
        <v>0</v>
      </c>
      <c r="AH142" s="1321">
        <v>0</v>
      </c>
      <c r="AI142" s="1321">
        <v>0</v>
      </c>
      <c r="AJ142" s="1321">
        <v>0</v>
      </c>
      <c r="AK142" s="1321">
        <v>0</v>
      </c>
      <c r="AL142" s="1321">
        <v>0</v>
      </c>
      <c r="AM142" s="1321">
        <v>0</v>
      </c>
      <c r="AN142" s="1321">
        <v>0</v>
      </c>
      <c r="AO142" s="1321">
        <v>0</v>
      </c>
      <c r="AP142" s="1321">
        <v>0</v>
      </c>
      <c r="AQ142" s="1321">
        <v>0</v>
      </c>
      <c r="AR142" s="1321">
        <v>0</v>
      </c>
      <c r="AS142" s="1321">
        <v>0</v>
      </c>
      <c r="AT142" s="1321">
        <v>0</v>
      </c>
      <c r="AU142" s="1321">
        <v>0</v>
      </c>
      <c r="AV142" s="1321">
        <v>0</v>
      </c>
      <c r="AW142" s="1321">
        <v>0</v>
      </c>
      <c r="AX142" s="1321">
        <v>0</v>
      </c>
      <c r="AY142" s="1321">
        <v>0</v>
      </c>
      <c r="AZ142" s="1321">
        <v>0</v>
      </c>
      <c r="BA142" s="1321">
        <v>0</v>
      </c>
      <c r="BB142" s="1321">
        <v>0</v>
      </c>
      <c r="BC142" s="1321">
        <v>0</v>
      </c>
      <c r="BD142" s="1321">
        <v>0</v>
      </c>
      <c r="BE142" s="1321">
        <v>0</v>
      </c>
      <c r="BF142" s="1321">
        <v>0</v>
      </c>
      <c r="BG142" s="1321">
        <v>0</v>
      </c>
      <c r="BH142" s="1321">
        <v>0</v>
      </c>
      <c r="BI142" s="1321">
        <v>0</v>
      </c>
      <c r="BJ142" s="1321">
        <v>0</v>
      </c>
      <c r="BK142" s="1321">
        <f t="shared" si="74"/>
        <v>4768.4332511350876</v>
      </c>
      <c r="BL142" s="1321">
        <v>0</v>
      </c>
      <c r="BM142" s="1321">
        <v>0</v>
      </c>
      <c r="BN142" s="1321">
        <v>0</v>
      </c>
      <c r="BO142" s="1321">
        <v>0</v>
      </c>
      <c r="BP142" s="1321">
        <v>0</v>
      </c>
      <c r="BQ142" s="1321">
        <v>22913.064438068475</v>
      </c>
      <c r="BR142" s="1321">
        <v>0</v>
      </c>
      <c r="BS142" s="1321">
        <v>0</v>
      </c>
      <c r="BT142" s="1321">
        <v>0</v>
      </c>
      <c r="BU142" s="1321">
        <v>0</v>
      </c>
      <c r="BV142" s="1321">
        <v>0</v>
      </c>
      <c r="BW142" s="1321">
        <v>0</v>
      </c>
      <c r="BX142" s="1321">
        <v>0</v>
      </c>
      <c r="BY142" s="1321">
        <v>0</v>
      </c>
      <c r="BZ142" s="1321">
        <v>0</v>
      </c>
      <c r="CA142" s="1321">
        <v>0</v>
      </c>
      <c r="CB142" s="1321">
        <v>0</v>
      </c>
      <c r="CC142" s="1321">
        <v>0</v>
      </c>
      <c r="CD142" s="1321">
        <v>0</v>
      </c>
      <c r="CE142" s="1321">
        <v>0</v>
      </c>
      <c r="CF142" s="1321">
        <v>0</v>
      </c>
      <c r="CG142" s="1321">
        <v>0</v>
      </c>
      <c r="CH142" s="1321">
        <v>0</v>
      </c>
      <c r="CI142" s="1321">
        <v>0</v>
      </c>
      <c r="CJ142" s="1321">
        <v>0</v>
      </c>
      <c r="CK142" s="1321">
        <v>0</v>
      </c>
      <c r="CL142" s="1321">
        <v>0</v>
      </c>
      <c r="CM142" s="1321">
        <v>0</v>
      </c>
      <c r="CN142" s="1321">
        <v>0</v>
      </c>
      <c r="CO142" s="1321">
        <v>0</v>
      </c>
      <c r="CP142" s="1321">
        <v>0</v>
      </c>
      <c r="CQ142" s="1321">
        <v>0</v>
      </c>
      <c r="CR142" s="1321">
        <v>0</v>
      </c>
      <c r="CS142" s="1321">
        <v>0</v>
      </c>
      <c r="CT142" s="1321">
        <v>0</v>
      </c>
      <c r="CU142" s="1321">
        <v>0</v>
      </c>
      <c r="CV142" s="1321">
        <v>0</v>
      </c>
      <c r="CW142" s="1321">
        <v>0</v>
      </c>
      <c r="CX142" s="1321">
        <v>0</v>
      </c>
      <c r="CY142" s="1321">
        <v>0</v>
      </c>
      <c r="CZ142" s="1321">
        <v>0</v>
      </c>
      <c r="DA142" s="1321">
        <v>0</v>
      </c>
      <c r="DB142" s="1321">
        <v>0</v>
      </c>
      <c r="DC142" s="1321">
        <v>0</v>
      </c>
      <c r="DD142" s="1321">
        <v>0</v>
      </c>
      <c r="DE142" s="1321">
        <v>0</v>
      </c>
      <c r="DF142" s="1321">
        <v>0</v>
      </c>
      <c r="DG142" s="1321">
        <v>0</v>
      </c>
      <c r="DH142" s="1321">
        <v>0</v>
      </c>
      <c r="DI142" s="1321">
        <v>0</v>
      </c>
      <c r="DJ142" s="1321">
        <v>0</v>
      </c>
      <c r="DK142" s="1321">
        <v>0</v>
      </c>
      <c r="DL142" s="1321">
        <v>0</v>
      </c>
      <c r="DM142" s="1321">
        <v>0</v>
      </c>
      <c r="DN142" s="1321">
        <v>0</v>
      </c>
      <c r="DO142" s="1321">
        <v>0</v>
      </c>
      <c r="DP142" s="1321">
        <f t="shared" si="75"/>
        <v>22913.064438068475</v>
      </c>
      <c r="DQ142" s="1321">
        <f t="shared" si="76"/>
        <v>27681.497689203563</v>
      </c>
      <c r="DR142" s="1321">
        <f>F142+DQ142</f>
        <v>380106.20949116489</v>
      </c>
      <c r="DS142" s="1321"/>
      <c r="DT142" s="1321">
        <f t="shared" si="77"/>
        <v>380106.20949116489</v>
      </c>
    </row>
    <row r="143" spans="1:124">
      <c r="A143" s="1310">
        <f t="shared" si="69"/>
        <v>141</v>
      </c>
      <c r="B143" s="1667"/>
      <c r="C143" s="1" t="s">
        <v>196</v>
      </c>
      <c r="D143" s="40">
        <v>909</v>
      </c>
      <c r="E143" s="1321">
        <v>3726451.9599999995</v>
      </c>
      <c r="F143" s="1321">
        <v>312415.79367498285</v>
      </c>
      <c r="G143" s="1321">
        <v>0</v>
      </c>
      <c r="H143" s="1321">
        <v>0</v>
      </c>
      <c r="I143" s="1321">
        <v>0</v>
      </c>
      <c r="J143" s="1321">
        <v>-508.5731942273153</v>
      </c>
      <c r="K143" s="1321">
        <v>0</v>
      </c>
      <c r="L143" s="1321">
        <v>0</v>
      </c>
      <c r="M143" s="1321">
        <v>0</v>
      </c>
      <c r="N143" s="1321">
        <v>0</v>
      </c>
      <c r="O143" s="1321">
        <v>17543.446933907569</v>
      </c>
      <c r="P143" s="1321">
        <v>0</v>
      </c>
      <c r="Q143" s="1321">
        <v>0</v>
      </c>
      <c r="R143" s="1321">
        <v>0</v>
      </c>
      <c r="S143" s="1321">
        <v>0</v>
      </c>
      <c r="T143" s="1321">
        <v>0</v>
      </c>
      <c r="U143" s="1321">
        <v>0</v>
      </c>
      <c r="V143" s="1321">
        <v>0</v>
      </c>
      <c r="W143" s="1321">
        <v>0</v>
      </c>
      <c r="X143" s="1321">
        <v>0</v>
      </c>
      <c r="Y143" s="1321">
        <v>0</v>
      </c>
      <c r="Z143" s="1321">
        <v>0</v>
      </c>
      <c r="AA143" s="1321">
        <v>0</v>
      </c>
      <c r="AB143" s="1321">
        <v>0</v>
      </c>
      <c r="AC143" s="1321">
        <v>0</v>
      </c>
      <c r="AD143" s="1321">
        <v>0</v>
      </c>
      <c r="AE143" s="1321">
        <v>0</v>
      </c>
      <c r="AF143" s="1321">
        <v>0</v>
      </c>
      <c r="AG143" s="1321">
        <v>0</v>
      </c>
      <c r="AH143" s="1321">
        <v>0</v>
      </c>
      <c r="AI143" s="1321">
        <v>0</v>
      </c>
      <c r="AJ143" s="1321">
        <v>0</v>
      </c>
      <c r="AK143" s="1321">
        <v>0</v>
      </c>
      <c r="AL143" s="1321">
        <v>0</v>
      </c>
      <c r="AM143" s="1321">
        <v>0</v>
      </c>
      <c r="AN143" s="1321">
        <v>0</v>
      </c>
      <c r="AO143" s="1321">
        <v>0</v>
      </c>
      <c r="AP143" s="1321">
        <v>0</v>
      </c>
      <c r="AQ143" s="1321">
        <v>0</v>
      </c>
      <c r="AR143" s="1321">
        <v>0</v>
      </c>
      <c r="AS143" s="1321">
        <v>0</v>
      </c>
      <c r="AT143" s="1321">
        <v>0</v>
      </c>
      <c r="AU143" s="1321">
        <v>0</v>
      </c>
      <c r="AV143" s="1321">
        <v>0</v>
      </c>
      <c r="AW143" s="1321">
        <v>0</v>
      </c>
      <c r="AX143" s="1321">
        <v>0</v>
      </c>
      <c r="AY143" s="1321">
        <v>0</v>
      </c>
      <c r="AZ143" s="1321">
        <v>0</v>
      </c>
      <c r="BA143" s="1321">
        <v>0</v>
      </c>
      <c r="BB143" s="1321">
        <v>0</v>
      </c>
      <c r="BC143" s="1321">
        <v>0</v>
      </c>
      <c r="BD143" s="1321">
        <v>0</v>
      </c>
      <c r="BE143" s="1321">
        <v>0</v>
      </c>
      <c r="BF143" s="1321">
        <v>0</v>
      </c>
      <c r="BG143" s="1321">
        <v>0</v>
      </c>
      <c r="BH143" s="1321">
        <v>0</v>
      </c>
      <c r="BI143" s="1321">
        <v>0</v>
      </c>
      <c r="BJ143" s="1321">
        <v>0</v>
      </c>
      <c r="BK143" s="1321">
        <f t="shared" si="74"/>
        <v>17034.873739680253</v>
      </c>
      <c r="BL143" s="1321">
        <v>0</v>
      </c>
      <c r="BM143" s="1321">
        <v>0</v>
      </c>
      <c r="BN143" s="1321">
        <v>0</v>
      </c>
      <c r="BO143" s="1321">
        <v>0</v>
      </c>
      <c r="BP143" s="1321">
        <v>0</v>
      </c>
      <c r="BQ143" s="1321">
        <v>0</v>
      </c>
      <c r="BR143" s="1321">
        <v>0</v>
      </c>
      <c r="BS143" s="1321">
        <v>0</v>
      </c>
      <c r="BT143" s="1321">
        <v>0</v>
      </c>
      <c r="BU143" s="1321">
        <v>0</v>
      </c>
      <c r="BV143" s="1321">
        <v>0</v>
      </c>
      <c r="BW143" s="1321">
        <v>0</v>
      </c>
      <c r="BX143" s="1321">
        <v>0</v>
      </c>
      <c r="BY143" s="1321">
        <v>0</v>
      </c>
      <c r="BZ143" s="1321">
        <v>0</v>
      </c>
      <c r="CA143" s="1321">
        <v>0</v>
      </c>
      <c r="CB143" s="1321">
        <v>0</v>
      </c>
      <c r="CC143" s="1321">
        <v>0</v>
      </c>
      <c r="CD143" s="1321">
        <v>0</v>
      </c>
      <c r="CE143" s="1321">
        <v>0</v>
      </c>
      <c r="CF143" s="1321">
        <v>0</v>
      </c>
      <c r="CG143" s="1321">
        <v>0</v>
      </c>
      <c r="CH143" s="1321">
        <v>0</v>
      </c>
      <c r="CI143" s="1321">
        <v>0</v>
      </c>
      <c r="CJ143" s="1321">
        <v>0</v>
      </c>
      <c r="CK143" s="1321">
        <v>0</v>
      </c>
      <c r="CL143" s="1321">
        <v>0</v>
      </c>
      <c r="CM143" s="1321">
        <v>0</v>
      </c>
      <c r="CN143" s="1321">
        <v>0</v>
      </c>
      <c r="CO143" s="1321">
        <v>0</v>
      </c>
      <c r="CP143" s="1321">
        <v>0</v>
      </c>
      <c r="CQ143" s="1321">
        <v>0</v>
      </c>
      <c r="CR143" s="1321">
        <v>0</v>
      </c>
      <c r="CS143" s="1321">
        <v>0</v>
      </c>
      <c r="CT143" s="1321">
        <v>0</v>
      </c>
      <c r="CU143" s="1321">
        <v>0</v>
      </c>
      <c r="CV143" s="1321">
        <v>0</v>
      </c>
      <c r="CW143" s="1321">
        <v>0</v>
      </c>
      <c r="CX143" s="1321">
        <v>0</v>
      </c>
      <c r="CY143" s="1321">
        <v>0</v>
      </c>
      <c r="CZ143" s="1321">
        <v>0</v>
      </c>
      <c r="DA143" s="1321">
        <v>0</v>
      </c>
      <c r="DB143" s="1321">
        <v>0</v>
      </c>
      <c r="DC143" s="1321">
        <v>0</v>
      </c>
      <c r="DD143" s="1321">
        <v>0</v>
      </c>
      <c r="DE143" s="1321">
        <v>0</v>
      </c>
      <c r="DF143" s="1321">
        <v>0</v>
      </c>
      <c r="DG143" s="1321">
        <v>0</v>
      </c>
      <c r="DH143" s="1321">
        <v>0</v>
      </c>
      <c r="DI143" s="1321">
        <v>0</v>
      </c>
      <c r="DJ143" s="1321">
        <v>0</v>
      </c>
      <c r="DK143" s="1321">
        <v>0</v>
      </c>
      <c r="DL143" s="1321">
        <v>0</v>
      </c>
      <c r="DM143" s="1321">
        <v>0</v>
      </c>
      <c r="DN143" s="1321">
        <v>0</v>
      </c>
      <c r="DO143" s="1321">
        <v>0</v>
      </c>
      <c r="DP143" s="1321">
        <f t="shared" si="75"/>
        <v>0</v>
      </c>
      <c r="DQ143" s="1321">
        <f t="shared" si="76"/>
        <v>17034.873739680253</v>
      </c>
      <c r="DR143" s="1321">
        <f>F143+DQ143</f>
        <v>329450.66741466313</v>
      </c>
      <c r="DS143" s="1321"/>
      <c r="DT143" s="1321">
        <f t="shared" si="77"/>
        <v>329450.66741466313</v>
      </c>
    </row>
    <row r="144" spans="1:124">
      <c r="A144" s="1310">
        <f t="shared" si="69"/>
        <v>142</v>
      </c>
      <c r="B144" s="1668"/>
      <c r="C144" s="1" t="s">
        <v>197</v>
      </c>
      <c r="D144" s="40">
        <v>910</v>
      </c>
      <c r="E144" s="1321">
        <v>1453.38</v>
      </c>
      <c r="F144" s="1321">
        <v>98.001139808007864</v>
      </c>
      <c r="G144" s="1321">
        <v>0</v>
      </c>
      <c r="H144" s="1321">
        <v>0</v>
      </c>
      <c r="I144" s="1321">
        <v>0</v>
      </c>
      <c r="J144" s="1321">
        <v>0</v>
      </c>
      <c r="K144" s="1321">
        <v>0</v>
      </c>
      <c r="L144" s="1321">
        <v>0</v>
      </c>
      <c r="M144" s="1321">
        <v>0</v>
      </c>
      <c r="N144" s="1321">
        <v>0</v>
      </c>
      <c r="O144" s="1321">
        <v>0</v>
      </c>
      <c r="P144" s="1321">
        <v>0</v>
      </c>
      <c r="Q144" s="1321">
        <v>0</v>
      </c>
      <c r="R144" s="1321">
        <v>0</v>
      </c>
      <c r="S144" s="1321">
        <v>0</v>
      </c>
      <c r="T144" s="1321">
        <v>0</v>
      </c>
      <c r="U144" s="1321">
        <v>0</v>
      </c>
      <c r="V144" s="1321">
        <v>0</v>
      </c>
      <c r="W144" s="1321">
        <v>0</v>
      </c>
      <c r="X144" s="1321">
        <v>0</v>
      </c>
      <c r="Y144" s="1321">
        <v>0</v>
      </c>
      <c r="Z144" s="1321">
        <v>0</v>
      </c>
      <c r="AA144" s="1321">
        <v>0</v>
      </c>
      <c r="AB144" s="1321">
        <v>0</v>
      </c>
      <c r="AC144" s="1321">
        <v>0</v>
      </c>
      <c r="AD144" s="1321">
        <v>0</v>
      </c>
      <c r="AE144" s="1321">
        <v>0</v>
      </c>
      <c r="AF144" s="1321">
        <v>0</v>
      </c>
      <c r="AG144" s="1321">
        <v>0</v>
      </c>
      <c r="AH144" s="1321">
        <v>0</v>
      </c>
      <c r="AI144" s="1321">
        <v>0</v>
      </c>
      <c r="AJ144" s="1321">
        <v>0</v>
      </c>
      <c r="AK144" s="1321">
        <v>0</v>
      </c>
      <c r="AL144" s="1321">
        <v>0</v>
      </c>
      <c r="AM144" s="1321">
        <v>0</v>
      </c>
      <c r="AN144" s="1321">
        <v>0</v>
      </c>
      <c r="AO144" s="1321">
        <v>0</v>
      </c>
      <c r="AP144" s="1321">
        <v>0</v>
      </c>
      <c r="AQ144" s="1321">
        <v>0</v>
      </c>
      <c r="AR144" s="1321">
        <v>0</v>
      </c>
      <c r="AS144" s="1321">
        <v>0</v>
      </c>
      <c r="AT144" s="1321">
        <v>0</v>
      </c>
      <c r="AU144" s="1321">
        <v>0</v>
      </c>
      <c r="AV144" s="1321">
        <v>0</v>
      </c>
      <c r="AW144" s="1321">
        <v>0</v>
      </c>
      <c r="AX144" s="1321">
        <v>0</v>
      </c>
      <c r="AY144" s="1321">
        <v>0</v>
      </c>
      <c r="AZ144" s="1321">
        <v>0</v>
      </c>
      <c r="BA144" s="1321">
        <v>0</v>
      </c>
      <c r="BB144" s="1321">
        <v>0</v>
      </c>
      <c r="BC144" s="1321">
        <v>0</v>
      </c>
      <c r="BD144" s="1321">
        <v>0</v>
      </c>
      <c r="BE144" s="1321">
        <v>0</v>
      </c>
      <c r="BF144" s="1321">
        <v>0</v>
      </c>
      <c r="BG144" s="1321">
        <v>0</v>
      </c>
      <c r="BH144" s="1321">
        <v>0</v>
      </c>
      <c r="BI144" s="1321">
        <v>0</v>
      </c>
      <c r="BJ144" s="1321">
        <v>0</v>
      </c>
      <c r="BK144" s="1321">
        <f t="shared" si="74"/>
        <v>0</v>
      </c>
      <c r="BL144" s="1321">
        <v>0</v>
      </c>
      <c r="BM144" s="1321">
        <v>0</v>
      </c>
      <c r="BN144" s="1321">
        <v>0</v>
      </c>
      <c r="BO144" s="1321">
        <v>0</v>
      </c>
      <c r="BP144" s="1321">
        <v>0</v>
      </c>
      <c r="BQ144" s="1321">
        <v>0</v>
      </c>
      <c r="BR144" s="1321">
        <v>0</v>
      </c>
      <c r="BS144" s="1321">
        <v>0</v>
      </c>
      <c r="BT144" s="1321">
        <v>0</v>
      </c>
      <c r="BU144" s="1321">
        <v>0</v>
      </c>
      <c r="BV144" s="1321">
        <v>0</v>
      </c>
      <c r="BW144" s="1321">
        <v>0</v>
      </c>
      <c r="BX144" s="1321">
        <v>0</v>
      </c>
      <c r="BY144" s="1321">
        <v>0</v>
      </c>
      <c r="BZ144" s="1321">
        <v>0</v>
      </c>
      <c r="CA144" s="1321">
        <v>0</v>
      </c>
      <c r="CB144" s="1321">
        <v>0</v>
      </c>
      <c r="CC144" s="1321">
        <v>0</v>
      </c>
      <c r="CD144" s="1321">
        <v>0</v>
      </c>
      <c r="CE144" s="1321">
        <v>0</v>
      </c>
      <c r="CF144" s="1321">
        <v>0</v>
      </c>
      <c r="CG144" s="1321">
        <v>0</v>
      </c>
      <c r="CH144" s="1321">
        <v>0</v>
      </c>
      <c r="CI144" s="1321">
        <v>0</v>
      </c>
      <c r="CJ144" s="1321">
        <v>0</v>
      </c>
      <c r="CK144" s="1321">
        <v>0</v>
      </c>
      <c r="CL144" s="1321">
        <v>0</v>
      </c>
      <c r="CM144" s="1321">
        <v>0</v>
      </c>
      <c r="CN144" s="1321">
        <v>0</v>
      </c>
      <c r="CO144" s="1321">
        <v>0</v>
      </c>
      <c r="CP144" s="1321">
        <v>0</v>
      </c>
      <c r="CQ144" s="1321">
        <v>0</v>
      </c>
      <c r="CR144" s="1321">
        <v>0</v>
      </c>
      <c r="CS144" s="1321">
        <v>0</v>
      </c>
      <c r="CT144" s="1321">
        <v>0</v>
      </c>
      <c r="CU144" s="1321">
        <v>0</v>
      </c>
      <c r="CV144" s="1321">
        <v>0</v>
      </c>
      <c r="CW144" s="1321">
        <v>0</v>
      </c>
      <c r="CX144" s="1321">
        <v>0</v>
      </c>
      <c r="CY144" s="1321">
        <v>0</v>
      </c>
      <c r="CZ144" s="1321">
        <v>0</v>
      </c>
      <c r="DA144" s="1321">
        <v>0</v>
      </c>
      <c r="DB144" s="1321">
        <v>0</v>
      </c>
      <c r="DC144" s="1321">
        <v>0</v>
      </c>
      <c r="DD144" s="1321">
        <v>0</v>
      </c>
      <c r="DE144" s="1321">
        <v>0</v>
      </c>
      <c r="DF144" s="1321">
        <v>0</v>
      </c>
      <c r="DG144" s="1321">
        <v>0</v>
      </c>
      <c r="DH144" s="1321">
        <v>0</v>
      </c>
      <c r="DI144" s="1321">
        <v>0</v>
      </c>
      <c r="DJ144" s="1321">
        <v>0</v>
      </c>
      <c r="DK144" s="1321">
        <v>0</v>
      </c>
      <c r="DL144" s="1321">
        <v>0</v>
      </c>
      <c r="DM144" s="1321">
        <v>0</v>
      </c>
      <c r="DN144" s="1321">
        <v>0</v>
      </c>
      <c r="DO144" s="1321">
        <v>0</v>
      </c>
      <c r="DP144" s="1321">
        <f t="shared" si="75"/>
        <v>0</v>
      </c>
      <c r="DQ144" s="1321">
        <f t="shared" si="76"/>
        <v>0</v>
      </c>
      <c r="DR144" s="1321">
        <f>F144+DQ144</f>
        <v>98.001139808007864</v>
      </c>
      <c r="DS144" s="1321"/>
      <c r="DT144" s="1321">
        <f t="shared" si="77"/>
        <v>98.001139808007864</v>
      </c>
    </row>
    <row r="145" spans="1:124">
      <c r="A145" s="1310">
        <f t="shared" si="69"/>
        <v>143</v>
      </c>
      <c r="B145" s="1318"/>
      <c r="C145" s="1331"/>
      <c r="D145" s="1332" t="s">
        <v>2375</v>
      </c>
      <c r="E145" s="1333">
        <f>SUM(E141:E144)</f>
        <v>128703596.24999999</v>
      </c>
      <c r="F145" s="1333">
        <f>SUM(F141:F144)</f>
        <v>664976.96386129013</v>
      </c>
      <c r="G145" s="1333">
        <f t="shared" ref="G145:BR145" si="80">SUM(G141:G144)</f>
        <v>0</v>
      </c>
      <c r="H145" s="1333">
        <f t="shared" si="80"/>
        <v>0</v>
      </c>
      <c r="I145" s="1333">
        <f t="shared" si="80"/>
        <v>0</v>
      </c>
      <c r="J145" s="1333">
        <f t="shared" si="80"/>
        <v>-508.5731942273153</v>
      </c>
      <c r="K145" s="1333">
        <f t="shared" si="80"/>
        <v>4768.4332511350876</v>
      </c>
      <c r="L145" s="1333">
        <f t="shared" si="80"/>
        <v>0</v>
      </c>
      <c r="M145" s="1333">
        <f t="shared" si="80"/>
        <v>0</v>
      </c>
      <c r="N145" s="1333">
        <f t="shared" si="80"/>
        <v>0</v>
      </c>
      <c r="O145" s="1333">
        <f t="shared" si="80"/>
        <v>17543.446933907569</v>
      </c>
      <c r="P145" s="1333">
        <f t="shared" si="80"/>
        <v>0</v>
      </c>
      <c r="Q145" s="1333">
        <f t="shared" si="80"/>
        <v>0</v>
      </c>
      <c r="R145" s="1333">
        <f t="shared" si="80"/>
        <v>0</v>
      </c>
      <c r="S145" s="1333">
        <f t="shared" si="80"/>
        <v>0</v>
      </c>
      <c r="T145" s="1333">
        <f t="shared" si="80"/>
        <v>0</v>
      </c>
      <c r="U145" s="1333">
        <f t="shared" si="80"/>
        <v>0</v>
      </c>
      <c r="V145" s="1333">
        <f t="shared" si="80"/>
        <v>0</v>
      </c>
      <c r="W145" s="1333">
        <f t="shared" si="80"/>
        <v>0</v>
      </c>
      <c r="X145" s="1333">
        <f t="shared" si="80"/>
        <v>0</v>
      </c>
      <c r="Y145" s="1333">
        <f t="shared" si="80"/>
        <v>0</v>
      </c>
      <c r="Z145" s="1333">
        <f t="shared" si="80"/>
        <v>0</v>
      </c>
      <c r="AA145" s="1333">
        <f t="shared" si="80"/>
        <v>0</v>
      </c>
      <c r="AB145" s="1333">
        <f t="shared" si="80"/>
        <v>0</v>
      </c>
      <c r="AC145" s="1333">
        <f t="shared" si="80"/>
        <v>0</v>
      </c>
      <c r="AD145" s="1333">
        <f t="shared" si="80"/>
        <v>0</v>
      </c>
      <c r="AE145" s="1333">
        <f t="shared" si="80"/>
        <v>0</v>
      </c>
      <c r="AF145" s="1333">
        <f t="shared" si="80"/>
        <v>0</v>
      </c>
      <c r="AG145" s="1333">
        <f t="shared" si="80"/>
        <v>0</v>
      </c>
      <c r="AH145" s="1333">
        <f t="shared" si="80"/>
        <v>0</v>
      </c>
      <c r="AI145" s="1333">
        <f t="shared" si="80"/>
        <v>0</v>
      </c>
      <c r="AJ145" s="1333">
        <f t="shared" si="80"/>
        <v>0</v>
      </c>
      <c r="AK145" s="1333">
        <f t="shared" si="80"/>
        <v>0</v>
      </c>
      <c r="AL145" s="1333">
        <f t="shared" si="80"/>
        <v>0</v>
      </c>
      <c r="AM145" s="1333">
        <f t="shared" si="80"/>
        <v>0</v>
      </c>
      <c r="AN145" s="1333">
        <f t="shared" si="80"/>
        <v>0</v>
      </c>
      <c r="AO145" s="1333">
        <f t="shared" si="80"/>
        <v>0</v>
      </c>
      <c r="AP145" s="1333">
        <f t="shared" si="80"/>
        <v>0</v>
      </c>
      <c r="AQ145" s="1333">
        <f t="shared" si="80"/>
        <v>0</v>
      </c>
      <c r="AR145" s="1333">
        <f t="shared" si="80"/>
        <v>0</v>
      </c>
      <c r="AS145" s="1333">
        <f t="shared" si="80"/>
        <v>0</v>
      </c>
      <c r="AT145" s="1333">
        <f t="shared" si="80"/>
        <v>0</v>
      </c>
      <c r="AU145" s="1333">
        <f t="shared" si="80"/>
        <v>0</v>
      </c>
      <c r="AV145" s="1333">
        <f t="shared" si="80"/>
        <v>0</v>
      </c>
      <c r="AW145" s="1333">
        <f t="shared" si="80"/>
        <v>0</v>
      </c>
      <c r="AX145" s="1333">
        <f t="shared" si="80"/>
        <v>0</v>
      </c>
      <c r="AY145" s="1333">
        <f t="shared" si="80"/>
        <v>0</v>
      </c>
      <c r="AZ145" s="1333">
        <f t="shared" si="80"/>
        <v>0</v>
      </c>
      <c r="BA145" s="1333">
        <f t="shared" si="80"/>
        <v>0</v>
      </c>
      <c r="BB145" s="1333">
        <f t="shared" si="80"/>
        <v>0</v>
      </c>
      <c r="BC145" s="1333">
        <f t="shared" si="80"/>
        <v>0</v>
      </c>
      <c r="BD145" s="1333">
        <f t="shared" si="80"/>
        <v>0</v>
      </c>
      <c r="BE145" s="1333">
        <f t="shared" si="80"/>
        <v>0</v>
      </c>
      <c r="BF145" s="1333">
        <f t="shared" si="80"/>
        <v>0</v>
      </c>
      <c r="BG145" s="1333">
        <f t="shared" si="80"/>
        <v>0</v>
      </c>
      <c r="BH145" s="1333">
        <f t="shared" si="80"/>
        <v>0</v>
      </c>
      <c r="BI145" s="1333">
        <f t="shared" si="80"/>
        <v>0</v>
      </c>
      <c r="BJ145" s="1333">
        <f t="shared" si="80"/>
        <v>0</v>
      </c>
      <c r="BK145" s="1333">
        <f t="shared" si="80"/>
        <v>21803.306990815341</v>
      </c>
      <c r="BL145" s="1333">
        <f t="shared" si="80"/>
        <v>0</v>
      </c>
      <c r="BM145" s="1333">
        <f t="shared" si="80"/>
        <v>0</v>
      </c>
      <c r="BN145" s="1333">
        <f t="shared" si="80"/>
        <v>0</v>
      </c>
      <c r="BO145" s="1333">
        <f t="shared" si="80"/>
        <v>0</v>
      </c>
      <c r="BP145" s="1333">
        <f t="shared" si="80"/>
        <v>0</v>
      </c>
      <c r="BQ145" s="1333">
        <f t="shared" si="80"/>
        <v>22913.064438068475</v>
      </c>
      <c r="BR145" s="1333">
        <f t="shared" si="80"/>
        <v>0</v>
      </c>
      <c r="BS145" s="1333">
        <f t="shared" ref="BS145:DT145" si="81">SUM(BS141:BS144)</f>
        <v>0</v>
      </c>
      <c r="BT145" s="1333">
        <f t="shared" si="81"/>
        <v>0</v>
      </c>
      <c r="BU145" s="1333">
        <f t="shared" si="81"/>
        <v>0</v>
      </c>
      <c r="BV145" s="1333">
        <f t="shared" si="81"/>
        <v>0</v>
      </c>
      <c r="BW145" s="1333">
        <f t="shared" si="81"/>
        <v>0</v>
      </c>
      <c r="BX145" s="1333">
        <f t="shared" si="81"/>
        <v>0</v>
      </c>
      <c r="BY145" s="1333">
        <f t="shared" si="81"/>
        <v>0</v>
      </c>
      <c r="BZ145" s="1333">
        <f t="shared" si="81"/>
        <v>0</v>
      </c>
      <c r="CA145" s="1333">
        <f t="shared" si="81"/>
        <v>0</v>
      </c>
      <c r="CB145" s="1333">
        <f t="shared" si="81"/>
        <v>0</v>
      </c>
      <c r="CC145" s="1333">
        <f t="shared" si="81"/>
        <v>0</v>
      </c>
      <c r="CD145" s="1333">
        <f t="shared" si="81"/>
        <v>0</v>
      </c>
      <c r="CE145" s="1333">
        <f t="shared" si="81"/>
        <v>0</v>
      </c>
      <c r="CF145" s="1333">
        <f t="shared" si="81"/>
        <v>0</v>
      </c>
      <c r="CG145" s="1333">
        <f t="shared" si="81"/>
        <v>0</v>
      </c>
      <c r="CH145" s="1333">
        <f t="shared" si="81"/>
        <v>0</v>
      </c>
      <c r="CI145" s="1333">
        <f t="shared" si="81"/>
        <v>0</v>
      </c>
      <c r="CJ145" s="1333">
        <f t="shared" si="81"/>
        <v>0</v>
      </c>
      <c r="CK145" s="1333">
        <f t="shared" si="81"/>
        <v>0</v>
      </c>
      <c r="CL145" s="1333">
        <f t="shared" si="81"/>
        <v>0</v>
      </c>
      <c r="CM145" s="1333">
        <f t="shared" si="81"/>
        <v>0</v>
      </c>
      <c r="CN145" s="1333">
        <f t="shared" si="81"/>
        <v>0</v>
      </c>
      <c r="CO145" s="1333">
        <f t="shared" si="81"/>
        <v>0</v>
      </c>
      <c r="CP145" s="1333">
        <f t="shared" si="81"/>
        <v>0</v>
      </c>
      <c r="CQ145" s="1333">
        <f t="shared" si="81"/>
        <v>0</v>
      </c>
      <c r="CR145" s="1333">
        <f t="shared" si="81"/>
        <v>0</v>
      </c>
      <c r="CS145" s="1333">
        <f t="shared" si="81"/>
        <v>0</v>
      </c>
      <c r="CT145" s="1333">
        <f t="shared" si="81"/>
        <v>0</v>
      </c>
      <c r="CU145" s="1333">
        <f t="shared" si="81"/>
        <v>0</v>
      </c>
      <c r="CV145" s="1333">
        <f t="shared" si="81"/>
        <v>0</v>
      </c>
      <c r="CW145" s="1333">
        <f t="shared" si="81"/>
        <v>0</v>
      </c>
      <c r="CX145" s="1333">
        <f t="shared" si="81"/>
        <v>0</v>
      </c>
      <c r="CY145" s="1333">
        <f t="shared" si="81"/>
        <v>0</v>
      </c>
      <c r="CZ145" s="1333">
        <f t="shared" si="81"/>
        <v>0</v>
      </c>
      <c r="DA145" s="1333">
        <f t="shared" si="81"/>
        <v>0</v>
      </c>
      <c r="DB145" s="1333">
        <f t="shared" si="81"/>
        <v>0</v>
      </c>
      <c r="DC145" s="1333">
        <f t="shared" si="81"/>
        <v>0</v>
      </c>
      <c r="DD145" s="1333">
        <f t="shared" si="81"/>
        <v>0</v>
      </c>
      <c r="DE145" s="1333">
        <f t="shared" si="81"/>
        <v>0</v>
      </c>
      <c r="DF145" s="1333">
        <f t="shared" si="81"/>
        <v>0</v>
      </c>
      <c r="DG145" s="1333">
        <f t="shared" si="81"/>
        <v>0</v>
      </c>
      <c r="DH145" s="1333">
        <f t="shared" si="81"/>
        <v>0</v>
      </c>
      <c r="DI145" s="1333">
        <f t="shared" si="81"/>
        <v>0</v>
      </c>
      <c r="DJ145" s="1333">
        <f t="shared" si="81"/>
        <v>0</v>
      </c>
      <c r="DK145" s="1333">
        <f t="shared" si="81"/>
        <v>0</v>
      </c>
      <c r="DL145" s="1333">
        <f t="shared" si="81"/>
        <v>0</v>
      </c>
      <c r="DM145" s="1333">
        <f t="shared" si="81"/>
        <v>0</v>
      </c>
      <c r="DN145" s="1333">
        <f t="shared" si="81"/>
        <v>0</v>
      </c>
      <c r="DO145" s="1333">
        <f t="shared" si="81"/>
        <v>0</v>
      </c>
      <c r="DP145" s="1333">
        <f t="shared" si="81"/>
        <v>22913.064438068475</v>
      </c>
      <c r="DQ145" s="1333">
        <f t="shared" si="81"/>
        <v>44716.371428883816</v>
      </c>
      <c r="DR145" s="1333">
        <f t="shared" si="81"/>
        <v>709693.335290174</v>
      </c>
      <c r="DS145" s="1333">
        <f t="shared" si="81"/>
        <v>0</v>
      </c>
      <c r="DT145" s="1333">
        <f t="shared" si="81"/>
        <v>709693.335290174</v>
      </c>
    </row>
    <row r="146" spans="1:124">
      <c r="A146" s="1310">
        <f t="shared" si="69"/>
        <v>144</v>
      </c>
      <c r="B146" s="1661" t="s">
        <v>2765</v>
      </c>
      <c r="C146" s="1" t="s">
        <v>187</v>
      </c>
      <c r="D146" s="40">
        <v>911</v>
      </c>
      <c r="E146" s="1321">
        <v>0</v>
      </c>
      <c r="F146" s="1321">
        <v>0</v>
      </c>
      <c r="G146" s="1321">
        <v>0</v>
      </c>
      <c r="H146" s="1321">
        <v>0</v>
      </c>
      <c r="I146" s="1321">
        <v>0</v>
      </c>
      <c r="J146" s="1321">
        <v>0</v>
      </c>
      <c r="K146" s="1321">
        <v>0</v>
      </c>
      <c r="L146" s="1321">
        <v>0</v>
      </c>
      <c r="M146" s="1321">
        <v>0</v>
      </c>
      <c r="N146" s="1321">
        <v>0</v>
      </c>
      <c r="O146" s="1321">
        <v>0</v>
      </c>
      <c r="P146" s="1321">
        <v>0</v>
      </c>
      <c r="Q146" s="1321">
        <v>0</v>
      </c>
      <c r="R146" s="1321">
        <v>0</v>
      </c>
      <c r="S146" s="1321">
        <v>0</v>
      </c>
      <c r="T146" s="1321">
        <v>0</v>
      </c>
      <c r="U146" s="1321">
        <v>0</v>
      </c>
      <c r="V146" s="1321">
        <v>0</v>
      </c>
      <c r="W146" s="1321">
        <v>0</v>
      </c>
      <c r="X146" s="1321">
        <v>0</v>
      </c>
      <c r="Y146" s="1321">
        <v>0</v>
      </c>
      <c r="Z146" s="1321">
        <v>0</v>
      </c>
      <c r="AA146" s="1321">
        <v>0</v>
      </c>
      <c r="AB146" s="1321">
        <v>0</v>
      </c>
      <c r="AC146" s="1321">
        <v>0</v>
      </c>
      <c r="AD146" s="1321">
        <v>0</v>
      </c>
      <c r="AE146" s="1321">
        <v>0</v>
      </c>
      <c r="AF146" s="1321">
        <v>0</v>
      </c>
      <c r="AG146" s="1321">
        <v>0</v>
      </c>
      <c r="AH146" s="1321">
        <v>0</v>
      </c>
      <c r="AI146" s="1321">
        <v>0</v>
      </c>
      <c r="AJ146" s="1321">
        <v>0</v>
      </c>
      <c r="AK146" s="1321">
        <v>0</v>
      </c>
      <c r="AL146" s="1321">
        <v>0</v>
      </c>
      <c r="AM146" s="1321">
        <v>0</v>
      </c>
      <c r="AN146" s="1321">
        <v>0</v>
      </c>
      <c r="AO146" s="1321">
        <v>0</v>
      </c>
      <c r="AP146" s="1321">
        <v>0</v>
      </c>
      <c r="AQ146" s="1321">
        <v>0</v>
      </c>
      <c r="AR146" s="1321">
        <v>0</v>
      </c>
      <c r="AS146" s="1321">
        <v>0</v>
      </c>
      <c r="AT146" s="1321">
        <v>0</v>
      </c>
      <c r="AU146" s="1321">
        <v>0</v>
      </c>
      <c r="AV146" s="1321">
        <v>0</v>
      </c>
      <c r="AW146" s="1321">
        <v>0</v>
      </c>
      <c r="AX146" s="1321">
        <v>0</v>
      </c>
      <c r="AY146" s="1321">
        <v>0</v>
      </c>
      <c r="AZ146" s="1321">
        <v>0</v>
      </c>
      <c r="BA146" s="1321">
        <v>0</v>
      </c>
      <c r="BB146" s="1321">
        <v>0</v>
      </c>
      <c r="BC146" s="1321">
        <v>0</v>
      </c>
      <c r="BD146" s="1321">
        <v>0</v>
      </c>
      <c r="BE146" s="1321">
        <v>0</v>
      </c>
      <c r="BF146" s="1321">
        <v>0</v>
      </c>
      <c r="BG146" s="1321">
        <v>0</v>
      </c>
      <c r="BH146" s="1321">
        <v>0</v>
      </c>
      <c r="BI146" s="1321">
        <v>0</v>
      </c>
      <c r="BJ146" s="1321">
        <v>0</v>
      </c>
      <c r="BK146" s="1321">
        <f t="shared" si="74"/>
        <v>0</v>
      </c>
      <c r="BL146" s="1321">
        <v>0</v>
      </c>
      <c r="BM146" s="1321">
        <v>0</v>
      </c>
      <c r="BN146" s="1321">
        <v>0</v>
      </c>
      <c r="BO146" s="1321">
        <v>0</v>
      </c>
      <c r="BP146" s="1321">
        <v>0</v>
      </c>
      <c r="BQ146" s="1321">
        <v>0</v>
      </c>
      <c r="BR146" s="1321">
        <v>0</v>
      </c>
      <c r="BS146" s="1321">
        <v>0</v>
      </c>
      <c r="BT146" s="1321">
        <v>0</v>
      </c>
      <c r="BU146" s="1321">
        <v>0</v>
      </c>
      <c r="BV146" s="1321">
        <v>0</v>
      </c>
      <c r="BW146" s="1321">
        <v>0</v>
      </c>
      <c r="BX146" s="1321">
        <v>0</v>
      </c>
      <c r="BY146" s="1321">
        <v>0</v>
      </c>
      <c r="BZ146" s="1321">
        <v>0</v>
      </c>
      <c r="CA146" s="1321">
        <v>0</v>
      </c>
      <c r="CB146" s="1321">
        <v>0</v>
      </c>
      <c r="CC146" s="1321">
        <v>0</v>
      </c>
      <c r="CD146" s="1321">
        <v>0</v>
      </c>
      <c r="CE146" s="1321">
        <v>0</v>
      </c>
      <c r="CF146" s="1321">
        <v>0</v>
      </c>
      <c r="CG146" s="1321">
        <v>0</v>
      </c>
      <c r="CH146" s="1321">
        <v>0</v>
      </c>
      <c r="CI146" s="1321">
        <v>0</v>
      </c>
      <c r="CJ146" s="1321">
        <v>0</v>
      </c>
      <c r="CK146" s="1321">
        <v>0</v>
      </c>
      <c r="CL146" s="1321">
        <v>0</v>
      </c>
      <c r="CM146" s="1321">
        <v>0</v>
      </c>
      <c r="CN146" s="1321">
        <v>0</v>
      </c>
      <c r="CO146" s="1321">
        <v>0</v>
      </c>
      <c r="CP146" s="1321">
        <v>0</v>
      </c>
      <c r="CQ146" s="1321">
        <v>0</v>
      </c>
      <c r="CR146" s="1321">
        <v>0</v>
      </c>
      <c r="CS146" s="1321">
        <v>0</v>
      </c>
      <c r="CT146" s="1321">
        <v>0</v>
      </c>
      <c r="CU146" s="1321">
        <v>0</v>
      </c>
      <c r="CV146" s="1321">
        <v>0</v>
      </c>
      <c r="CW146" s="1321">
        <v>0</v>
      </c>
      <c r="CX146" s="1321">
        <v>0</v>
      </c>
      <c r="CY146" s="1321">
        <v>0</v>
      </c>
      <c r="CZ146" s="1321">
        <v>0</v>
      </c>
      <c r="DA146" s="1321">
        <v>0</v>
      </c>
      <c r="DB146" s="1321">
        <v>0</v>
      </c>
      <c r="DC146" s="1321">
        <v>0</v>
      </c>
      <c r="DD146" s="1321">
        <v>0</v>
      </c>
      <c r="DE146" s="1321">
        <v>0</v>
      </c>
      <c r="DF146" s="1321">
        <v>0</v>
      </c>
      <c r="DG146" s="1321">
        <v>0</v>
      </c>
      <c r="DH146" s="1321">
        <v>0</v>
      </c>
      <c r="DI146" s="1321">
        <v>0</v>
      </c>
      <c r="DJ146" s="1321">
        <v>0</v>
      </c>
      <c r="DK146" s="1321">
        <v>0</v>
      </c>
      <c r="DL146" s="1321">
        <v>0</v>
      </c>
      <c r="DM146" s="1321">
        <v>0</v>
      </c>
      <c r="DN146" s="1321">
        <v>0</v>
      </c>
      <c r="DO146" s="1321">
        <v>0</v>
      </c>
      <c r="DP146" s="1321">
        <f t="shared" si="75"/>
        <v>0</v>
      </c>
      <c r="DQ146" s="1321">
        <f t="shared" si="76"/>
        <v>0</v>
      </c>
      <c r="DR146" s="1321">
        <f>F146+DQ146</f>
        <v>0</v>
      </c>
      <c r="DS146" s="1321"/>
      <c r="DT146" s="1321">
        <f t="shared" si="77"/>
        <v>0</v>
      </c>
    </row>
    <row r="147" spans="1:124">
      <c r="A147" s="1310">
        <f t="shared" si="69"/>
        <v>145</v>
      </c>
      <c r="B147" s="1662"/>
      <c r="C147" s="1" t="s">
        <v>201</v>
      </c>
      <c r="D147" s="40">
        <v>912</v>
      </c>
      <c r="E147" s="1321">
        <v>0</v>
      </c>
      <c r="F147" s="1321">
        <v>0</v>
      </c>
      <c r="G147" s="1321">
        <v>0</v>
      </c>
      <c r="H147" s="1321">
        <v>0</v>
      </c>
      <c r="I147" s="1321">
        <v>0</v>
      </c>
      <c r="J147" s="1321">
        <v>0</v>
      </c>
      <c r="K147" s="1321">
        <v>0</v>
      </c>
      <c r="L147" s="1321">
        <v>0</v>
      </c>
      <c r="M147" s="1321">
        <v>0</v>
      </c>
      <c r="N147" s="1321">
        <v>0</v>
      </c>
      <c r="O147" s="1321">
        <v>0</v>
      </c>
      <c r="P147" s="1321">
        <v>0</v>
      </c>
      <c r="Q147" s="1321">
        <v>0</v>
      </c>
      <c r="R147" s="1321">
        <v>0</v>
      </c>
      <c r="S147" s="1321">
        <v>0</v>
      </c>
      <c r="T147" s="1321">
        <v>0</v>
      </c>
      <c r="U147" s="1321">
        <v>0</v>
      </c>
      <c r="V147" s="1321">
        <v>0</v>
      </c>
      <c r="W147" s="1321">
        <v>0</v>
      </c>
      <c r="X147" s="1321">
        <v>0</v>
      </c>
      <c r="Y147" s="1321">
        <v>0</v>
      </c>
      <c r="Z147" s="1321">
        <v>0</v>
      </c>
      <c r="AA147" s="1321">
        <v>0</v>
      </c>
      <c r="AB147" s="1321">
        <v>0</v>
      </c>
      <c r="AC147" s="1321">
        <v>0</v>
      </c>
      <c r="AD147" s="1321">
        <v>0</v>
      </c>
      <c r="AE147" s="1321">
        <v>0</v>
      </c>
      <c r="AF147" s="1321">
        <v>0</v>
      </c>
      <c r="AG147" s="1321">
        <v>0</v>
      </c>
      <c r="AH147" s="1321">
        <v>0</v>
      </c>
      <c r="AI147" s="1321">
        <v>0</v>
      </c>
      <c r="AJ147" s="1321">
        <v>0</v>
      </c>
      <c r="AK147" s="1321">
        <v>0</v>
      </c>
      <c r="AL147" s="1321">
        <v>0</v>
      </c>
      <c r="AM147" s="1321">
        <v>0</v>
      </c>
      <c r="AN147" s="1321">
        <v>0</v>
      </c>
      <c r="AO147" s="1321">
        <v>0</v>
      </c>
      <c r="AP147" s="1321">
        <v>0</v>
      </c>
      <c r="AQ147" s="1321">
        <v>0</v>
      </c>
      <c r="AR147" s="1321">
        <v>0</v>
      </c>
      <c r="AS147" s="1321">
        <v>0</v>
      </c>
      <c r="AT147" s="1321">
        <v>0</v>
      </c>
      <c r="AU147" s="1321">
        <v>0</v>
      </c>
      <c r="AV147" s="1321">
        <v>0</v>
      </c>
      <c r="AW147" s="1321">
        <v>0</v>
      </c>
      <c r="AX147" s="1321">
        <v>0</v>
      </c>
      <c r="AY147" s="1321">
        <v>0</v>
      </c>
      <c r="AZ147" s="1321">
        <v>0</v>
      </c>
      <c r="BA147" s="1321">
        <v>0</v>
      </c>
      <c r="BB147" s="1321">
        <v>0</v>
      </c>
      <c r="BC147" s="1321">
        <v>0</v>
      </c>
      <c r="BD147" s="1321">
        <v>0</v>
      </c>
      <c r="BE147" s="1321">
        <v>0</v>
      </c>
      <c r="BF147" s="1321">
        <v>0</v>
      </c>
      <c r="BG147" s="1321">
        <v>0</v>
      </c>
      <c r="BH147" s="1321">
        <v>0</v>
      </c>
      <c r="BI147" s="1321">
        <v>0</v>
      </c>
      <c r="BJ147" s="1321">
        <v>0</v>
      </c>
      <c r="BK147" s="1321">
        <f t="shared" si="74"/>
        <v>0</v>
      </c>
      <c r="BL147" s="1321">
        <v>0</v>
      </c>
      <c r="BM147" s="1321">
        <v>0</v>
      </c>
      <c r="BN147" s="1321">
        <v>0</v>
      </c>
      <c r="BO147" s="1321">
        <v>0</v>
      </c>
      <c r="BP147" s="1321">
        <v>0</v>
      </c>
      <c r="BQ147" s="1321">
        <v>0</v>
      </c>
      <c r="BR147" s="1321">
        <v>0</v>
      </c>
      <c r="BS147" s="1321">
        <v>0</v>
      </c>
      <c r="BT147" s="1321">
        <v>0</v>
      </c>
      <c r="BU147" s="1321">
        <v>0</v>
      </c>
      <c r="BV147" s="1321">
        <v>0</v>
      </c>
      <c r="BW147" s="1321">
        <v>0</v>
      </c>
      <c r="BX147" s="1321">
        <v>0</v>
      </c>
      <c r="BY147" s="1321">
        <v>0</v>
      </c>
      <c r="BZ147" s="1321">
        <v>0</v>
      </c>
      <c r="CA147" s="1321">
        <v>0</v>
      </c>
      <c r="CB147" s="1321">
        <v>0</v>
      </c>
      <c r="CC147" s="1321">
        <v>0</v>
      </c>
      <c r="CD147" s="1321">
        <v>0</v>
      </c>
      <c r="CE147" s="1321">
        <v>0</v>
      </c>
      <c r="CF147" s="1321">
        <v>0</v>
      </c>
      <c r="CG147" s="1321">
        <v>0</v>
      </c>
      <c r="CH147" s="1321">
        <v>0</v>
      </c>
      <c r="CI147" s="1321">
        <v>0</v>
      </c>
      <c r="CJ147" s="1321">
        <v>0</v>
      </c>
      <c r="CK147" s="1321">
        <v>0</v>
      </c>
      <c r="CL147" s="1321">
        <v>0</v>
      </c>
      <c r="CM147" s="1321">
        <v>0</v>
      </c>
      <c r="CN147" s="1321">
        <v>0</v>
      </c>
      <c r="CO147" s="1321">
        <v>0</v>
      </c>
      <c r="CP147" s="1321">
        <v>0</v>
      </c>
      <c r="CQ147" s="1321">
        <v>0</v>
      </c>
      <c r="CR147" s="1321">
        <v>0</v>
      </c>
      <c r="CS147" s="1321">
        <v>0</v>
      </c>
      <c r="CT147" s="1321">
        <v>0</v>
      </c>
      <c r="CU147" s="1321">
        <v>0</v>
      </c>
      <c r="CV147" s="1321">
        <v>0</v>
      </c>
      <c r="CW147" s="1321">
        <v>0</v>
      </c>
      <c r="CX147" s="1321">
        <v>0</v>
      </c>
      <c r="CY147" s="1321">
        <v>0</v>
      </c>
      <c r="CZ147" s="1321">
        <v>0</v>
      </c>
      <c r="DA147" s="1321">
        <v>0</v>
      </c>
      <c r="DB147" s="1321">
        <v>0</v>
      </c>
      <c r="DC147" s="1321">
        <v>0</v>
      </c>
      <c r="DD147" s="1321">
        <v>0</v>
      </c>
      <c r="DE147" s="1321">
        <v>0</v>
      </c>
      <c r="DF147" s="1321">
        <v>0</v>
      </c>
      <c r="DG147" s="1321">
        <v>0</v>
      </c>
      <c r="DH147" s="1321">
        <v>0</v>
      </c>
      <c r="DI147" s="1321">
        <v>0</v>
      </c>
      <c r="DJ147" s="1321">
        <v>0</v>
      </c>
      <c r="DK147" s="1321">
        <v>0</v>
      </c>
      <c r="DL147" s="1321">
        <v>0</v>
      </c>
      <c r="DM147" s="1321">
        <v>0</v>
      </c>
      <c r="DN147" s="1321">
        <v>0</v>
      </c>
      <c r="DO147" s="1321">
        <v>0</v>
      </c>
      <c r="DP147" s="1321">
        <f t="shared" si="75"/>
        <v>0</v>
      </c>
      <c r="DQ147" s="1321">
        <f t="shared" si="76"/>
        <v>0</v>
      </c>
      <c r="DR147" s="1321">
        <f>F147+DQ147</f>
        <v>0</v>
      </c>
      <c r="DS147" s="1321"/>
      <c r="DT147" s="1321">
        <f t="shared" si="77"/>
        <v>0</v>
      </c>
    </row>
    <row r="148" spans="1:124">
      <c r="A148" s="1310">
        <f t="shared" si="69"/>
        <v>146</v>
      </c>
      <c r="B148" s="1662"/>
      <c r="C148" s="1" t="s">
        <v>202</v>
      </c>
      <c r="D148" s="40">
        <v>913</v>
      </c>
      <c r="E148" s="1321">
        <v>292.95</v>
      </c>
      <c r="F148" s="1321">
        <v>0</v>
      </c>
      <c r="G148" s="1321">
        <v>0</v>
      </c>
      <c r="H148" s="1321">
        <v>0</v>
      </c>
      <c r="I148" s="1321">
        <v>0</v>
      </c>
      <c r="J148" s="1321">
        <v>0</v>
      </c>
      <c r="K148" s="1321">
        <v>0</v>
      </c>
      <c r="L148" s="1321">
        <v>0</v>
      </c>
      <c r="M148" s="1321">
        <v>0</v>
      </c>
      <c r="N148" s="1321">
        <v>0</v>
      </c>
      <c r="O148" s="1321">
        <v>0</v>
      </c>
      <c r="P148" s="1321">
        <v>0</v>
      </c>
      <c r="Q148" s="1321">
        <v>0</v>
      </c>
      <c r="R148" s="1321">
        <v>0</v>
      </c>
      <c r="S148" s="1321">
        <v>0</v>
      </c>
      <c r="T148" s="1321">
        <v>0</v>
      </c>
      <c r="U148" s="1321">
        <v>0</v>
      </c>
      <c r="V148" s="1321">
        <v>0</v>
      </c>
      <c r="W148" s="1321">
        <v>0</v>
      </c>
      <c r="X148" s="1321">
        <v>0</v>
      </c>
      <c r="Y148" s="1321">
        <v>0</v>
      </c>
      <c r="Z148" s="1321">
        <v>0</v>
      </c>
      <c r="AA148" s="1321">
        <v>0</v>
      </c>
      <c r="AB148" s="1321">
        <v>0</v>
      </c>
      <c r="AC148" s="1321">
        <v>0</v>
      </c>
      <c r="AD148" s="1321">
        <v>0</v>
      </c>
      <c r="AE148" s="1321">
        <v>0</v>
      </c>
      <c r="AF148" s="1321">
        <v>0</v>
      </c>
      <c r="AG148" s="1321">
        <v>0</v>
      </c>
      <c r="AH148" s="1321">
        <v>0</v>
      </c>
      <c r="AI148" s="1321">
        <v>0</v>
      </c>
      <c r="AJ148" s="1321">
        <v>0</v>
      </c>
      <c r="AK148" s="1321">
        <v>0</v>
      </c>
      <c r="AL148" s="1321">
        <v>0</v>
      </c>
      <c r="AM148" s="1321">
        <v>0</v>
      </c>
      <c r="AN148" s="1321">
        <v>0</v>
      </c>
      <c r="AO148" s="1321">
        <v>0</v>
      </c>
      <c r="AP148" s="1321">
        <v>0</v>
      </c>
      <c r="AQ148" s="1321">
        <v>0</v>
      </c>
      <c r="AR148" s="1321">
        <v>0</v>
      </c>
      <c r="AS148" s="1321">
        <v>0</v>
      </c>
      <c r="AT148" s="1321">
        <v>0</v>
      </c>
      <c r="AU148" s="1321">
        <v>0</v>
      </c>
      <c r="AV148" s="1321">
        <v>0</v>
      </c>
      <c r="AW148" s="1321">
        <v>0</v>
      </c>
      <c r="AX148" s="1321">
        <v>0</v>
      </c>
      <c r="AY148" s="1321">
        <v>0</v>
      </c>
      <c r="AZ148" s="1321">
        <v>0</v>
      </c>
      <c r="BA148" s="1321">
        <v>0</v>
      </c>
      <c r="BB148" s="1321">
        <v>0</v>
      </c>
      <c r="BC148" s="1321">
        <v>0</v>
      </c>
      <c r="BD148" s="1321">
        <v>0</v>
      </c>
      <c r="BE148" s="1321">
        <v>0</v>
      </c>
      <c r="BF148" s="1321">
        <v>0</v>
      </c>
      <c r="BG148" s="1321">
        <v>0</v>
      </c>
      <c r="BH148" s="1321">
        <v>0</v>
      </c>
      <c r="BI148" s="1321">
        <v>0</v>
      </c>
      <c r="BJ148" s="1321">
        <v>0</v>
      </c>
      <c r="BK148" s="1321">
        <f t="shared" si="74"/>
        <v>0</v>
      </c>
      <c r="BL148" s="1321">
        <v>0</v>
      </c>
      <c r="BM148" s="1321">
        <v>0</v>
      </c>
      <c r="BN148" s="1321">
        <v>0</v>
      </c>
      <c r="BO148" s="1321">
        <v>0</v>
      </c>
      <c r="BP148" s="1321">
        <v>0</v>
      </c>
      <c r="BQ148" s="1321">
        <v>0</v>
      </c>
      <c r="BR148" s="1321">
        <v>0</v>
      </c>
      <c r="BS148" s="1321">
        <v>0</v>
      </c>
      <c r="BT148" s="1321">
        <v>0</v>
      </c>
      <c r="BU148" s="1321">
        <v>0</v>
      </c>
      <c r="BV148" s="1321">
        <v>0</v>
      </c>
      <c r="BW148" s="1321">
        <v>0</v>
      </c>
      <c r="BX148" s="1321">
        <v>0</v>
      </c>
      <c r="BY148" s="1321">
        <v>0</v>
      </c>
      <c r="BZ148" s="1321">
        <v>0</v>
      </c>
      <c r="CA148" s="1321">
        <v>0</v>
      </c>
      <c r="CB148" s="1321">
        <v>0</v>
      </c>
      <c r="CC148" s="1321">
        <v>0</v>
      </c>
      <c r="CD148" s="1321">
        <v>0</v>
      </c>
      <c r="CE148" s="1321">
        <v>0</v>
      </c>
      <c r="CF148" s="1321">
        <v>0</v>
      </c>
      <c r="CG148" s="1321">
        <v>0</v>
      </c>
      <c r="CH148" s="1321">
        <v>0</v>
      </c>
      <c r="CI148" s="1321">
        <v>0</v>
      </c>
      <c r="CJ148" s="1321">
        <v>0</v>
      </c>
      <c r="CK148" s="1321">
        <v>0</v>
      </c>
      <c r="CL148" s="1321">
        <v>0</v>
      </c>
      <c r="CM148" s="1321">
        <v>0</v>
      </c>
      <c r="CN148" s="1321">
        <v>0</v>
      </c>
      <c r="CO148" s="1321">
        <v>0</v>
      </c>
      <c r="CP148" s="1321">
        <v>0</v>
      </c>
      <c r="CQ148" s="1321">
        <v>0</v>
      </c>
      <c r="CR148" s="1321">
        <v>0</v>
      </c>
      <c r="CS148" s="1321">
        <v>0</v>
      </c>
      <c r="CT148" s="1321">
        <v>0</v>
      </c>
      <c r="CU148" s="1321">
        <v>0</v>
      </c>
      <c r="CV148" s="1321">
        <v>0</v>
      </c>
      <c r="CW148" s="1321">
        <v>0</v>
      </c>
      <c r="CX148" s="1321">
        <v>0</v>
      </c>
      <c r="CY148" s="1321">
        <v>0</v>
      </c>
      <c r="CZ148" s="1321">
        <v>0</v>
      </c>
      <c r="DA148" s="1321">
        <v>0</v>
      </c>
      <c r="DB148" s="1321">
        <v>0</v>
      </c>
      <c r="DC148" s="1321">
        <v>0</v>
      </c>
      <c r="DD148" s="1321">
        <v>0</v>
      </c>
      <c r="DE148" s="1321">
        <v>0</v>
      </c>
      <c r="DF148" s="1321">
        <v>0</v>
      </c>
      <c r="DG148" s="1321">
        <v>0</v>
      </c>
      <c r="DH148" s="1321">
        <v>0</v>
      </c>
      <c r="DI148" s="1321">
        <v>0</v>
      </c>
      <c r="DJ148" s="1321">
        <v>0</v>
      </c>
      <c r="DK148" s="1321">
        <v>0</v>
      </c>
      <c r="DL148" s="1321">
        <v>0</v>
      </c>
      <c r="DM148" s="1321">
        <v>0</v>
      </c>
      <c r="DN148" s="1321">
        <v>0</v>
      </c>
      <c r="DO148" s="1321">
        <v>0</v>
      </c>
      <c r="DP148" s="1321">
        <f t="shared" si="75"/>
        <v>0</v>
      </c>
      <c r="DQ148" s="1321">
        <f t="shared" si="76"/>
        <v>0</v>
      </c>
      <c r="DR148" s="1321">
        <f>F148+DQ148</f>
        <v>0</v>
      </c>
      <c r="DS148" s="1321"/>
      <c r="DT148" s="1321">
        <f t="shared" si="77"/>
        <v>0</v>
      </c>
    </row>
    <row r="149" spans="1:124">
      <c r="A149" s="1310">
        <f t="shared" si="69"/>
        <v>147</v>
      </c>
      <c r="B149" s="1663"/>
      <c r="C149" s="1" t="s">
        <v>203</v>
      </c>
      <c r="D149" s="40">
        <v>916</v>
      </c>
      <c r="E149" s="1321">
        <v>0</v>
      </c>
      <c r="F149" s="1321">
        <v>0</v>
      </c>
      <c r="G149" s="1321">
        <v>0</v>
      </c>
      <c r="H149" s="1321">
        <v>0</v>
      </c>
      <c r="I149" s="1321">
        <v>0</v>
      </c>
      <c r="J149" s="1321">
        <v>0</v>
      </c>
      <c r="K149" s="1321">
        <v>0</v>
      </c>
      <c r="L149" s="1321">
        <v>0</v>
      </c>
      <c r="M149" s="1321">
        <v>0</v>
      </c>
      <c r="N149" s="1321">
        <v>0</v>
      </c>
      <c r="O149" s="1321">
        <v>0</v>
      </c>
      <c r="P149" s="1321">
        <v>0</v>
      </c>
      <c r="Q149" s="1321">
        <v>0</v>
      </c>
      <c r="R149" s="1321">
        <v>0</v>
      </c>
      <c r="S149" s="1321">
        <v>0</v>
      </c>
      <c r="T149" s="1321">
        <v>0</v>
      </c>
      <c r="U149" s="1321">
        <v>0</v>
      </c>
      <c r="V149" s="1321">
        <v>0</v>
      </c>
      <c r="W149" s="1321">
        <v>0</v>
      </c>
      <c r="X149" s="1321">
        <v>0</v>
      </c>
      <c r="Y149" s="1321">
        <v>0</v>
      </c>
      <c r="Z149" s="1321">
        <v>0</v>
      </c>
      <c r="AA149" s="1321">
        <v>0</v>
      </c>
      <c r="AB149" s="1321">
        <v>0</v>
      </c>
      <c r="AC149" s="1321">
        <v>0</v>
      </c>
      <c r="AD149" s="1321">
        <v>0</v>
      </c>
      <c r="AE149" s="1321">
        <v>0</v>
      </c>
      <c r="AF149" s="1321">
        <v>0</v>
      </c>
      <c r="AG149" s="1321">
        <v>0</v>
      </c>
      <c r="AH149" s="1321">
        <v>0</v>
      </c>
      <c r="AI149" s="1321">
        <v>0</v>
      </c>
      <c r="AJ149" s="1321">
        <v>0</v>
      </c>
      <c r="AK149" s="1321">
        <v>0</v>
      </c>
      <c r="AL149" s="1321">
        <v>0</v>
      </c>
      <c r="AM149" s="1321">
        <v>0</v>
      </c>
      <c r="AN149" s="1321">
        <v>0</v>
      </c>
      <c r="AO149" s="1321">
        <v>0</v>
      </c>
      <c r="AP149" s="1321">
        <v>0</v>
      </c>
      <c r="AQ149" s="1321">
        <v>0</v>
      </c>
      <c r="AR149" s="1321">
        <v>0</v>
      </c>
      <c r="AS149" s="1321">
        <v>0</v>
      </c>
      <c r="AT149" s="1321">
        <v>0</v>
      </c>
      <c r="AU149" s="1321">
        <v>0</v>
      </c>
      <c r="AV149" s="1321">
        <v>0</v>
      </c>
      <c r="AW149" s="1321">
        <v>0</v>
      </c>
      <c r="AX149" s="1321">
        <v>0</v>
      </c>
      <c r="AY149" s="1321">
        <v>0</v>
      </c>
      <c r="AZ149" s="1321">
        <v>0</v>
      </c>
      <c r="BA149" s="1321">
        <v>0</v>
      </c>
      <c r="BB149" s="1321">
        <v>0</v>
      </c>
      <c r="BC149" s="1321">
        <v>0</v>
      </c>
      <c r="BD149" s="1321">
        <v>0</v>
      </c>
      <c r="BE149" s="1321">
        <v>0</v>
      </c>
      <c r="BF149" s="1321">
        <v>0</v>
      </c>
      <c r="BG149" s="1321">
        <v>0</v>
      </c>
      <c r="BH149" s="1321">
        <v>0</v>
      </c>
      <c r="BI149" s="1321">
        <v>0</v>
      </c>
      <c r="BJ149" s="1321">
        <v>0</v>
      </c>
      <c r="BK149" s="1321">
        <f t="shared" si="74"/>
        <v>0</v>
      </c>
      <c r="BL149" s="1321">
        <v>0</v>
      </c>
      <c r="BM149" s="1321">
        <v>0</v>
      </c>
      <c r="BN149" s="1321">
        <v>0</v>
      </c>
      <c r="BO149" s="1321">
        <v>0</v>
      </c>
      <c r="BP149" s="1321">
        <v>0</v>
      </c>
      <c r="BQ149" s="1321">
        <v>0</v>
      </c>
      <c r="BR149" s="1321">
        <v>0</v>
      </c>
      <c r="BS149" s="1321">
        <v>0</v>
      </c>
      <c r="BT149" s="1321">
        <v>0</v>
      </c>
      <c r="BU149" s="1321">
        <v>0</v>
      </c>
      <c r="BV149" s="1321">
        <v>0</v>
      </c>
      <c r="BW149" s="1321">
        <v>0</v>
      </c>
      <c r="BX149" s="1321">
        <v>0</v>
      </c>
      <c r="BY149" s="1321">
        <v>0</v>
      </c>
      <c r="BZ149" s="1321">
        <v>0</v>
      </c>
      <c r="CA149" s="1321">
        <v>0</v>
      </c>
      <c r="CB149" s="1321">
        <v>0</v>
      </c>
      <c r="CC149" s="1321">
        <v>0</v>
      </c>
      <c r="CD149" s="1321">
        <v>0</v>
      </c>
      <c r="CE149" s="1321">
        <v>0</v>
      </c>
      <c r="CF149" s="1321">
        <v>0</v>
      </c>
      <c r="CG149" s="1321">
        <v>0</v>
      </c>
      <c r="CH149" s="1321">
        <v>0</v>
      </c>
      <c r="CI149" s="1321">
        <v>0</v>
      </c>
      <c r="CJ149" s="1321">
        <v>0</v>
      </c>
      <c r="CK149" s="1321">
        <v>0</v>
      </c>
      <c r="CL149" s="1321">
        <v>0</v>
      </c>
      <c r="CM149" s="1321">
        <v>0</v>
      </c>
      <c r="CN149" s="1321">
        <v>0</v>
      </c>
      <c r="CO149" s="1321">
        <v>0</v>
      </c>
      <c r="CP149" s="1321">
        <v>0</v>
      </c>
      <c r="CQ149" s="1321">
        <v>0</v>
      </c>
      <c r="CR149" s="1321">
        <v>0</v>
      </c>
      <c r="CS149" s="1321">
        <v>0</v>
      </c>
      <c r="CT149" s="1321">
        <v>0</v>
      </c>
      <c r="CU149" s="1321">
        <v>0</v>
      </c>
      <c r="CV149" s="1321">
        <v>0</v>
      </c>
      <c r="CW149" s="1321">
        <v>0</v>
      </c>
      <c r="CX149" s="1321">
        <v>0</v>
      </c>
      <c r="CY149" s="1321">
        <v>0</v>
      </c>
      <c r="CZ149" s="1321">
        <v>0</v>
      </c>
      <c r="DA149" s="1321">
        <v>0</v>
      </c>
      <c r="DB149" s="1321">
        <v>0</v>
      </c>
      <c r="DC149" s="1321">
        <v>0</v>
      </c>
      <c r="DD149" s="1321">
        <v>0</v>
      </c>
      <c r="DE149" s="1321">
        <v>0</v>
      </c>
      <c r="DF149" s="1321">
        <v>0</v>
      </c>
      <c r="DG149" s="1321">
        <v>0</v>
      </c>
      <c r="DH149" s="1321">
        <v>0</v>
      </c>
      <c r="DI149" s="1321">
        <v>0</v>
      </c>
      <c r="DJ149" s="1321">
        <v>0</v>
      </c>
      <c r="DK149" s="1321">
        <v>0</v>
      </c>
      <c r="DL149" s="1321">
        <v>0</v>
      </c>
      <c r="DM149" s="1321">
        <v>0</v>
      </c>
      <c r="DN149" s="1321">
        <v>0</v>
      </c>
      <c r="DO149" s="1321">
        <v>0</v>
      </c>
      <c r="DP149" s="1321">
        <f t="shared" si="75"/>
        <v>0</v>
      </c>
      <c r="DQ149" s="1321">
        <f t="shared" si="76"/>
        <v>0</v>
      </c>
      <c r="DR149" s="1321">
        <f>F149+DQ149</f>
        <v>0</v>
      </c>
      <c r="DS149" s="1321"/>
      <c r="DT149" s="1321">
        <f t="shared" si="77"/>
        <v>0</v>
      </c>
    </row>
    <row r="150" spans="1:124">
      <c r="A150" s="1310">
        <f t="shared" si="69"/>
        <v>148</v>
      </c>
      <c r="B150" s="1318"/>
      <c r="C150" s="1331"/>
      <c r="D150" s="1332" t="s">
        <v>2766</v>
      </c>
      <c r="E150" s="1333">
        <f>SUM(E146:E149)</f>
        <v>292.95</v>
      </c>
      <c r="F150" s="1333">
        <f>SUM(F146:F149)</f>
        <v>0</v>
      </c>
      <c r="G150" s="1333">
        <f t="shared" ref="G150:BR150" si="82">SUM(G146:G149)</f>
        <v>0</v>
      </c>
      <c r="H150" s="1333">
        <f t="shared" si="82"/>
        <v>0</v>
      </c>
      <c r="I150" s="1333">
        <f t="shared" si="82"/>
        <v>0</v>
      </c>
      <c r="J150" s="1333">
        <f t="shared" si="82"/>
        <v>0</v>
      </c>
      <c r="K150" s="1333">
        <f t="shared" si="82"/>
        <v>0</v>
      </c>
      <c r="L150" s="1333">
        <f t="shared" si="82"/>
        <v>0</v>
      </c>
      <c r="M150" s="1333">
        <f t="shared" si="82"/>
        <v>0</v>
      </c>
      <c r="N150" s="1333">
        <f t="shared" si="82"/>
        <v>0</v>
      </c>
      <c r="O150" s="1333">
        <f t="shared" si="82"/>
        <v>0</v>
      </c>
      <c r="P150" s="1333">
        <f t="shared" si="82"/>
        <v>0</v>
      </c>
      <c r="Q150" s="1333">
        <f t="shared" si="82"/>
        <v>0</v>
      </c>
      <c r="R150" s="1333">
        <f t="shared" si="82"/>
        <v>0</v>
      </c>
      <c r="S150" s="1333">
        <f t="shared" si="82"/>
        <v>0</v>
      </c>
      <c r="T150" s="1333">
        <f t="shared" si="82"/>
        <v>0</v>
      </c>
      <c r="U150" s="1333">
        <f t="shared" si="82"/>
        <v>0</v>
      </c>
      <c r="V150" s="1333">
        <f t="shared" si="82"/>
        <v>0</v>
      </c>
      <c r="W150" s="1333">
        <f t="shared" si="82"/>
        <v>0</v>
      </c>
      <c r="X150" s="1333">
        <f t="shared" si="82"/>
        <v>0</v>
      </c>
      <c r="Y150" s="1333">
        <f t="shared" si="82"/>
        <v>0</v>
      </c>
      <c r="Z150" s="1333">
        <f t="shared" si="82"/>
        <v>0</v>
      </c>
      <c r="AA150" s="1333">
        <f t="shared" si="82"/>
        <v>0</v>
      </c>
      <c r="AB150" s="1333">
        <f t="shared" si="82"/>
        <v>0</v>
      </c>
      <c r="AC150" s="1333">
        <f t="shared" si="82"/>
        <v>0</v>
      </c>
      <c r="AD150" s="1333">
        <f t="shared" si="82"/>
        <v>0</v>
      </c>
      <c r="AE150" s="1333">
        <f t="shared" si="82"/>
        <v>0</v>
      </c>
      <c r="AF150" s="1333">
        <f t="shared" si="82"/>
        <v>0</v>
      </c>
      <c r="AG150" s="1333">
        <f t="shared" si="82"/>
        <v>0</v>
      </c>
      <c r="AH150" s="1333">
        <f t="shared" si="82"/>
        <v>0</v>
      </c>
      <c r="AI150" s="1333">
        <f t="shared" si="82"/>
        <v>0</v>
      </c>
      <c r="AJ150" s="1333">
        <f t="shared" si="82"/>
        <v>0</v>
      </c>
      <c r="AK150" s="1333">
        <f t="shared" si="82"/>
        <v>0</v>
      </c>
      <c r="AL150" s="1333">
        <f t="shared" si="82"/>
        <v>0</v>
      </c>
      <c r="AM150" s="1333">
        <f t="shared" si="82"/>
        <v>0</v>
      </c>
      <c r="AN150" s="1333">
        <f t="shared" si="82"/>
        <v>0</v>
      </c>
      <c r="AO150" s="1333">
        <f t="shared" si="82"/>
        <v>0</v>
      </c>
      <c r="AP150" s="1333">
        <f t="shared" si="82"/>
        <v>0</v>
      </c>
      <c r="AQ150" s="1333">
        <f t="shared" si="82"/>
        <v>0</v>
      </c>
      <c r="AR150" s="1333">
        <f t="shared" si="82"/>
        <v>0</v>
      </c>
      <c r="AS150" s="1333">
        <f t="shared" si="82"/>
        <v>0</v>
      </c>
      <c r="AT150" s="1333">
        <f t="shared" si="82"/>
        <v>0</v>
      </c>
      <c r="AU150" s="1333">
        <f t="shared" si="82"/>
        <v>0</v>
      </c>
      <c r="AV150" s="1333">
        <f t="shared" si="82"/>
        <v>0</v>
      </c>
      <c r="AW150" s="1333">
        <f t="shared" si="82"/>
        <v>0</v>
      </c>
      <c r="AX150" s="1333">
        <f t="shared" si="82"/>
        <v>0</v>
      </c>
      <c r="AY150" s="1333">
        <f t="shared" si="82"/>
        <v>0</v>
      </c>
      <c r="AZ150" s="1333">
        <f t="shared" si="82"/>
        <v>0</v>
      </c>
      <c r="BA150" s="1333">
        <f t="shared" si="82"/>
        <v>0</v>
      </c>
      <c r="BB150" s="1333">
        <f t="shared" si="82"/>
        <v>0</v>
      </c>
      <c r="BC150" s="1333">
        <f t="shared" si="82"/>
        <v>0</v>
      </c>
      <c r="BD150" s="1333">
        <f t="shared" si="82"/>
        <v>0</v>
      </c>
      <c r="BE150" s="1333">
        <f t="shared" si="82"/>
        <v>0</v>
      </c>
      <c r="BF150" s="1333">
        <f t="shared" si="82"/>
        <v>0</v>
      </c>
      <c r="BG150" s="1333">
        <f t="shared" si="82"/>
        <v>0</v>
      </c>
      <c r="BH150" s="1333">
        <f t="shared" si="82"/>
        <v>0</v>
      </c>
      <c r="BI150" s="1333">
        <f t="shared" si="82"/>
        <v>0</v>
      </c>
      <c r="BJ150" s="1333">
        <f t="shared" si="82"/>
        <v>0</v>
      </c>
      <c r="BK150" s="1333">
        <f t="shared" si="82"/>
        <v>0</v>
      </c>
      <c r="BL150" s="1333">
        <f t="shared" si="82"/>
        <v>0</v>
      </c>
      <c r="BM150" s="1333">
        <f t="shared" si="82"/>
        <v>0</v>
      </c>
      <c r="BN150" s="1333">
        <f t="shared" si="82"/>
        <v>0</v>
      </c>
      <c r="BO150" s="1333">
        <f t="shared" si="82"/>
        <v>0</v>
      </c>
      <c r="BP150" s="1333">
        <f t="shared" si="82"/>
        <v>0</v>
      </c>
      <c r="BQ150" s="1333">
        <f t="shared" si="82"/>
        <v>0</v>
      </c>
      <c r="BR150" s="1333">
        <f t="shared" si="82"/>
        <v>0</v>
      </c>
      <c r="BS150" s="1333">
        <f t="shared" ref="BS150:DT150" si="83">SUM(BS146:BS149)</f>
        <v>0</v>
      </c>
      <c r="BT150" s="1333">
        <f t="shared" si="83"/>
        <v>0</v>
      </c>
      <c r="BU150" s="1333">
        <f t="shared" si="83"/>
        <v>0</v>
      </c>
      <c r="BV150" s="1333">
        <f t="shared" si="83"/>
        <v>0</v>
      </c>
      <c r="BW150" s="1333">
        <f t="shared" si="83"/>
        <v>0</v>
      </c>
      <c r="BX150" s="1333">
        <f t="shared" si="83"/>
        <v>0</v>
      </c>
      <c r="BY150" s="1333">
        <f t="shared" si="83"/>
        <v>0</v>
      </c>
      <c r="BZ150" s="1333">
        <f t="shared" si="83"/>
        <v>0</v>
      </c>
      <c r="CA150" s="1333">
        <f t="shared" si="83"/>
        <v>0</v>
      </c>
      <c r="CB150" s="1333">
        <f t="shared" si="83"/>
        <v>0</v>
      </c>
      <c r="CC150" s="1333">
        <f t="shared" si="83"/>
        <v>0</v>
      </c>
      <c r="CD150" s="1333">
        <f t="shared" si="83"/>
        <v>0</v>
      </c>
      <c r="CE150" s="1333">
        <f t="shared" si="83"/>
        <v>0</v>
      </c>
      <c r="CF150" s="1333">
        <f t="shared" si="83"/>
        <v>0</v>
      </c>
      <c r="CG150" s="1333">
        <f t="shared" si="83"/>
        <v>0</v>
      </c>
      <c r="CH150" s="1333">
        <f t="shared" si="83"/>
        <v>0</v>
      </c>
      <c r="CI150" s="1333">
        <f t="shared" si="83"/>
        <v>0</v>
      </c>
      <c r="CJ150" s="1333">
        <f t="shared" si="83"/>
        <v>0</v>
      </c>
      <c r="CK150" s="1333">
        <f t="shared" si="83"/>
        <v>0</v>
      </c>
      <c r="CL150" s="1333">
        <f t="shared" si="83"/>
        <v>0</v>
      </c>
      <c r="CM150" s="1333">
        <f t="shared" si="83"/>
        <v>0</v>
      </c>
      <c r="CN150" s="1333">
        <f t="shared" si="83"/>
        <v>0</v>
      </c>
      <c r="CO150" s="1333">
        <f t="shared" si="83"/>
        <v>0</v>
      </c>
      <c r="CP150" s="1333">
        <f t="shared" si="83"/>
        <v>0</v>
      </c>
      <c r="CQ150" s="1333">
        <f t="shared" si="83"/>
        <v>0</v>
      </c>
      <c r="CR150" s="1333">
        <f t="shared" si="83"/>
        <v>0</v>
      </c>
      <c r="CS150" s="1333">
        <f t="shared" si="83"/>
        <v>0</v>
      </c>
      <c r="CT150" s="1333">
        <f t="shared" si="83"/>
        <v>0</v>
      </c>
      <c r="CU150" s="1333">
        <f t="shared" si="83"/>
        <v>0</v>
      </c>
      <c r="CV150" s="1333">
        <f t="shared" si="83"/>
        <v>0</v>
      </c>
      <c r="CW150" s="1333">
        <f t="shared" si="83"/>
        <v>0</v>
      </c>
      <c r="CX150" s="1333">
        <f t="shared" si="83"/>
        <v>0</v>
      </c>
      <c r="CY150" s="1333">
        <f t="shared" si="83"/>
        <v>0</v>
      </c>
      <c r="CZ150" s="1333">
        <f t="shared" si="83"/>
        <v>0</v>
      </c>
      <c r="DA150" s="1333">
        <f t="shared" si="83"/>
        <v>0</v>
      </c>
      <c r="DB150" s="1333">
        <f t="shared" si="83"/>
        <v>0</v>
      </c>
      <c r="DC150" s="1333">
        <f t="shared" si="83"/>
        <v>0</v>
      </c>
      <c r="DD150" s="1333">
        <f t="shared" si="83"/>
        <v>0</v>
      </c>
      <c r="DE150" s="1333">
        <f t="shared" si="83"/>
        <v>0</v>
      </c>
      <c r="DF150" s="1333">
        <f t="shared" si="83"/>
        <v>0</v>
      </c>
      <c r="DG150" s="1333">
        <f t="shared" si="83"/>
        <v>0</v>
      </c>
      <c r="DH150" s="1333">
        <f t="shared" si="83"/>
        <v>0</v>
      </c>
      <c r="DI150" s="1333">
        <f t="shared" si="83"/>
        <v>0</v>
      </c>
      <c r="DJ150" s="1333">
        <f t="shared" si="83"/>
        <v>0</v>
      </c>
      <c r="DK150" s="1333">
        <f t="shared" si="83"/>
        <v>0</v>
      </c>
      <c r="DL150" s="1333">
        <f t="shared" si="83"/>
        <v>0</v>
      </c>
      <c r="DM150" s="1333">
        <f t="shared" si="83"/>
        <v>0</v>
      </c>
      <c r="DN150" s="1333">
        <f t="shared" si="83"/>
        <v>0</v>
      </c>
      <c r="DO150" s="1333">
        <f t="shared" si="83"/>
        <v>0</v>
      </c>
      <c r="DP150" s="1333">
        <f t="shared" si="83"/>
        <v>0</v>
      </c>
      <c r="DQ150" s="1333">
        <f t="shared" si="83"/>
        <v>0</v>
      </c>
      <c r="DR150" s="1333">
        <f t="shared" si="83"/>
        <v>0</v>
      </c>
      <c r="DS150" s="1333">
        <f t="shared" si="83"/>
        <v>0</v>
      </c>
      <c r="DT150" s="1333">
        <f t="shared" si="83"/>
        <v>0</v>
      </c>
    </row>
    <row r="151" spans="1:124">
      <c r="A151" s="1310">
        <f t="shared" si="69"/>
        <v>149</v>
      </c>
      <c r="B151" s="1666" t="s">
        <v>2376</v>
      </c>
      <c r="C151" s="1" t="s">
        <v>207</v>
      </c>
      <c r="D151" s="40">
        <v>920</v>
      </c>
      <c r="E151" s="1321">
        <v>73448851.840000004</v>
      </c>
      <c r="F151" s="1321">
        <v>5190831.5380100105</v>
      </c>
      <c r="G151" s="1321">
        <v>0</v>
      </c>
      <c r="H151" s="1321">
        <v>0</v>
      </c>
      <c r="I151" s="1321">
        <v>0</v>
      </c>
      <c r="J151" s="1321">
        <v>-372.41942144014035</v>
      </c>
      <c r="K151" s="1321">
        <v>25921.129229344082</v>
      </c>
      <c r="L151" s="1321">
        <v>0</v>
      </c>
      <c r="M151" s="1321">
        <v>0</v>
      </c>
      <c r="N151" s="1321">
        <v>0</v>
      </c>
      <c r="O151" s="1321">
        <v>0</v>
      </c>
      <c r="P151" s="1321">
        <v>0</v>
      </c>
      <c r="Q151" s="1321">
        <v>0</v>
      </c>
      <c r="R151" s="1321">
        <v>0</v>
      </c>
      <c r="S151" s="1321">
        <v>0</v>
      </c>
      <c r="T151" s="1321">
        <v>0</v>
      </c>
      <c r="U151" s="1321">
        <v>0</v>
      </c>
      <c r="V151" s="1321">
        <v>0</v>
      </c>
      <c r="W151" s="1321">
        <v>0</v>
      </c>
      <c r="X151" s="1321">
        <v>0</v>
      </c>
      <c r="Y151" s="1321">
        <v>0</v>
      </c>
      <c r="Z151" s="1321">
        <v>0</v>
      </c>
      <c r="AA151" s="1321">
        <v>0</v>
      </c>
      <c r="AB151" s="1321">
        <v>0</v>
      </c>
      <c r="AC151" s="1321">
        <v>0</v>
      </c>
      <c r="AD151" s="1321">
        <v>0</v>
      </c>
      <c r="AE151" s="1321">
        <v>0</v>
      </c>
      <c r="AF151" s="1321">
        <v>0</v>
      </c>
      <c r="AG151" s="1321">
        <v>0</v>
      </c>
      <c r="AH151" s="1321">
        <v>0</v>
      </c>
      <c r="AI151" s="1321">
        <v>0</v>
      </c>
      <c r="AJ151" s="1321">
        <v>0</v>
      </c>
      <c r="AK151" s="1321">
        <v>0</v>
      </c>
      <c r="AL151" s="1321">
        <v>0</v>
      </c>
      <c r="AM151" s="1321">
        <v>0</v>
      </c>
      <c r="AN151" s="1321">
        <v>0</v>
      </c>
      <c r="AO151" s="1321">
        <v>0</v>
      </c>
      <c r="AP151" s="1321">
        <v>0</v>
      </c>
      <c r="AQ151" s="1321">
        <v>0</v>
      </c>
      <c r="AR151" s="1321">
        <v>0</v>
      </c>
      <c r="AS151" s="1321">
        <v>0</v>
      </c>
      <c r="AT151" s="1321">
        <v>0</v>
      </c>
      <c r="AU151" s="1321">
        <v>0</v>
      </c>
      <c r="AV151" s="1321">
        <v>0</v>
      </c>
      <c r="AW151" s="1321">
        <v>0</v>
      </c>
      <c r="AX151" s="1321">
        <v>0</v>
      </c>
      <c r="AY151" s="1321">
        <v>0</v>
      </c>
      <c r="AZ151" s="1321">
        <v>0</v>
      </c>
      <c r="BA151" s="1321">
        <v>0</v>
      </c>
      <c r="BB151" s="1321">
        <v>0</v>
      </c>
      <c r="BC151" s="1321">
        <v>0</v>
      </c>
      <c r="BD151" s="1321">
        <v>0</v>
      </c>
      <c r="BE151" s="1321">
        <v>0</v>
      </c>
      <c r="BF151" s="1321">
        <v>0</v>
      </c>
      <c r="BG151" s="1321">
        <v>0</v>
      </c>
      <c r="BH151" s="1321">
        <v>0</v>
      </c>
      <c r="BI151" s="1321">
        <v>0</v>
      </c>
      <c r="BJ151" s="1321">
        <v>0</v>
      </c>
      <c r="BK151" s="1321">
        <f t="shared" si="74"/>
        <v>25548.709807903942</v>
      </c>
      <c r="BL151" s="1321">
        <v>0</v>
      </c>
      <c r="BM151" s="1321">
        <v>0</v>
      </c>
      <c r="BN151" s="1321">
        <v>0</v>
      </c>
      <c r="BO151" s="1321">
        <v>0</v>
      </c>
      <c r="BP151" s="1321">
        <v>0</v>
      </c>
      <c r="BQ151" s="1321">
        <v>124555.06306984172</v>
      </c>
      <c r="BR151" s="1321">
        <v>0</v>
      </c>
      <c r="BS151" s="1321">
        <v>0</v>
      </c>
      <c r="BT151" s="1321">
        <v>0</v>
      </c>
      <c r="BU151" s="1321">
        <v>0</v>
      </c>
      <c r="BV151" s="1321">
        <v>0</v>
      </c>
      <c r="BW151" s="1321">
        <v>0</v>
      </c>
      <c r="BX151" s="1321">
        <v>0</v>
      </c>
      <c r="BY151" s="1321">
        <v>0</v>
      </c>
      <c r="BZ151" s="1321">
        <v>0</v>
      </c>
      <c r="CA151" s="1321">
        <v>0</v>
      </c>
      <c r="CB151" s="1321">
        <v>0</v>
      </c>
      <c r="CC151" s="1321">
        <v>0</v>
      </c>
      <c r="CD151" s="1321">
        <v>0</v>
      </c>
      <c r="CE151" s="1321">
        <v>0</v>
      </c>
      <c r="CF151" s="1321">
        <v>0</v>
      </c>
      <c r="CG151" s="1321">
        <v>0</v>
      </c>
      <c r="CH151" s="1321">
        <v>0</v>
      </c>
      <c r="CI151" s="1321">
        <v>0</v>
      </c>
      <c r="CJ151" s="1321">
        <v>0</v>
      </c>
      <c r="CK151" s="1321">
        <v>0</v>
      </c>
      <c r="CL151" s="1321">
        <v>0</v>
      </c>
      <c r="CM151" s="1321">
        <v>0</v>
      </c>
      <c r="CN151" s="1321">
        <v>0</v>
      </c>
      <c r="CO151" s="1321">
        <v>0</v>
      </c>
      <c r="CP151" s="1321">
        <v>0</v>
      </c>
      <c r="CQ151" s="1321">
        <v>0</v>
      </c>
      <c r="CR151" s="1321">
        <v>0</v>
      </c>
      <c r="CS151" s="1321">
        <v>0</v>
      </c>
      <c r="CT151" s="1321">
        <v>0</v>
      </c>
      <c r="CU151" s="1321">
        <v>0</v>
      </c>
      <c r="CV151" s="1321">
        <v>0</v>
      </c>
      <c r="CW151" s="1321">
        <v>0</v>
      </c>
      <c r="CX151" s="1321">
        <v>0</v>
      </c>
      <c r="CY151" s="1321">
        <v>0</v>
      </c>
      <c r="CZ151" s="1321">
        <v>0</v>
      </c>
      <c r="DA151" s="1321">
        <v>0</v>
      </c>
      <c r="DB151" s="1321">
        <v>0</v>
      </c>
      <c r="DC151" s="1321">
        <v>0</v>
      </c>
      <c r="DD151" s="1321">
        <v>0</v>
      </c>
      <c r="DE151" s="1321">
        <v>0</v>
      </c>
      <c r="DF151" s="1321">
        <v>0</v>
      </c>
      <c r="DG151" s="1321">
        <v>0</v>
      </c>
      <c r="DH151" s="1321">
        <v>0</v>
      </c>
      <c r="DI151" s="1321">
        <v>0</v>
      </c>
      <c r="DJ151" s="1321">
        <v>0</v>
      </c>
      <c r="DK151" s="1321">
        <v>0</v>
      </c>
      <c r="DL151" s="1321">
        <v>0</v>
      </c>
      <c r="DM151" s="1321">
        <v>0</v>
      </c>
      <c r="DN151" s="1321">
        <v>0</v>
      </c>
      <c r="DO151" s="1321">
        <v>0</v>
      </c>
      <c r="DP151" s="1321">
        <f t="shared" si="75"/>
        <v>124555.06306984172</v>
      </c>
      <c r="DQ151" s="1321">
        <f t="shared" si="76"/>
        <v>150103.77287774568</v>
      </c>
      <c r="DR151" s="1321">
        <f t="shared" ref="DR151:DR163" si="84">F151+DQ151</f>
        <v>5340935.3108877558</v>
      </c>
      <c r="DS151" s="1321"/>
      <c r="DT151" s="1321">
        <f t="shared" si="77"/>
        <v>5340935.3108877558</v>
      </c>
    </row>
    <row r="152" spans="1:124">
      <c r="A152" s="1310">
        <f t="shared" si="69"/>
        <v>150</v>
      </c>
      <c r="B152" s="1667"/>
      <c r="C152" s="1" t="s">
        <v>208</v>
      </c>
      <c r="D152" s="40">
        <v>921</v>
      </c>
      <c r="E152" s="1321">
        <v>12968808.660000002</v>
      </c>
      <c r="F152" s="1321">
        <v>1047433.8644128935</v>
      </c>
      <c r="G152" s="1321">
        <v>0</v>
      </c>
      <c r="H152" s="1321">
        <v>0</v>
      </c>
      <c r="I152" s="1321">
        <v>0</v>
      </c>
      <c r="J152" s="1321">
        <v>92140.509984079763</v>
      </c>
      <c r="K152" s="1321">
        <v>0</v>
      </c>
      <c r="L152" s="1321">
        <v>0</v>
      </c>
      <c r="M152" s="1321">
        <v>0</v>
      </c>
      <c r="N152" s="1321">
        <v>0</v>
      </c>
      <c r="O152" s="1321">
        <v>0</v>
      </c>
      <c r="P152" s="1321">
        <v>0</v>
      </c>
      <c r="Q152" s="1321">
        <v>0</v>
      </c>
      <c r="R152" s="1321">
        <v>0</v>
      </c>
      <c r="S152" s="1321">
        <v>0</v>
      </c>
      <c r="T152" s="1321">
        <v>0</v>
      </c>
      <c r="U152" s="1321">
        <v>0</v>
      </c>
      <c r="V152" s="1321">
        <v>0</v>
      </c>
      <c r="W152" s="1321">
        <v>0</v>
      </c>
      <c r="X152" s="1321">
        <v>0</v>
      </c>
      <c r="Y152" s="1321">
        <v>0</v>
      </c>
      <c r="Z152" s="1321">
        <v>0</v>
      </c>
      <c r="AA152" s="1321">
        <v>0</v>
      </c>
      <c r="AB152" s="1321">
        <v>0</v>
      </c>
      <c r="AC152" s="1321">
        <v>0</v>
      </c>
      <c r="AD152" s="1321">
        <v>0</v>
      </c>
      <c r="AE152" s="1321">
        <v>0</v>
      </c>
      <c r="AF152" s="1321">
        <v>0</v>
      </c>
      <c r="AG152" s="1321">
        <v>0</v>
      </c>
      <c r="AH152" s="1321">
        <v>0</v>
      </c>
      <c r="AI152" s="1321">
        <v>0</v>
      </c>
      <c r="AJ152" s="1321">
        <v>0</v>
      </c>
      <c r="AK152" s="1321">
        <v>0</v>
      </c>
      <c r="AL152" s="1321">
        <v>0</v>
      </c>
      <c r="AM152" s="1321">
        <v>0</v>
      </c>
      <c r="AN152" s="1321">
        <v>0</v>
      </c>
      <c r="AO152" s="1321">
        <v>0</v>
      </c>
      <c r="AP152" s="1321">
        <v>0</v>
      </c>
      <c r="AQ152" s="1321">
        <v>0</v>
      </c>
      <c r="AR152" s="1321">
        <v>0</v>
      </c>
      <c r="AS152" s="1321">
        <v>0</v>
      </c>
      <c r="AT152" s="1321">
        <v>0</v>
      </c>
      <c r="AU152" s="1321">
        <v>0</v>
      </c>
      <c r="AV152" s="1321">
        <v>0</v>
      </c>
      <c r="AW152" s="1321">
        <v>0</v>
      </c>
      <c r="AX152" s="1321">
        <v>0</v>
      </c>
      <c r="AY152" s="1321">
        <v>0</v>
      </c>
      <c r="AZ152" s="1321">
        <v>0</v>
      </c>
      <c r="BA152" s="1321">
        <v>0</v>
      </c>
      <c r="BB152" s="1321">
        <v>0</v>
      </c>
      <c r="BC152" s="1321">
        <v>0</v>
      </c>
      <c r="BD152" s="1321">
        <v>0</v>
      </c>
      <c r="BE152" s="1321">
        <v>0</v>
      </c>
      <c r="BF152" s="1321">
        <v>0</v>
      </c>
      <c r="BG152" s="1321">
        <v>0</v>
      </c>
      <c r="BH152" s="1321">
        <v>0</v>
      </c>
      <c r="BI152" s="1321">
        <v>0</v>
      </c>
      <c r="BJ152" s="1321">
        <v>0</v>
      </c>
      <c r="BK152" s="1321">
        <f t="shared" si="74"/>
        <v>92140.509984079763</v>
      </c>
      <c r="BL152" s="1321">
        <v>0</v>
      </c>
      <c r="BM152" s="1321">
        <v>0</v>
      </c>
      <c r="BN152" s="1321">
        <v>0</v>
      </c>
      <c r="BO152" s="1321">
        <v>0</v>
      </c>
      <c r="BP152" s="1321">
        <v>0</v>
      </c>
      <c r="BQ152" s="1321">
        <v>0</v>
      </c>
      <c r="BR152" s="1321">
        <v>0</v>
      </c>
      <c r="BS152" s="1321">
        <v>0</v>
      </c>
      <c r="BT152" s="1321">
        <v>0</v>
      </c>
      <c r="BU152" s="1321">
        <v>0</v>
      </c>
      <c r="BV152" s="1321">
        <v>0</v>
      </c>
      <c r="BW152" s="1321">
        <v>0</v>
      </c>
      <c r="BX152" s="1321">
        <v>0</v>
      </c>
      <c r="BY152" s="1321">
        <v>0</v>
      </c>
      <c r="BZ152" s="1321">
        <v>0</v>
      </c>
      <c r="CA152" s="1321">
        <v>0</v>
      </c>
      <c r="CB152" s="1321">
        <v>0</v>
      </c>
      <c r="CC152" s="1321">
        <v>0</v>
      </c>
      <c r="CD152" s="1321">
        <v>0</v>
      </c>
      <c r="CE152" s="1321">
        <v>0</v>
      </c>
      <c r="CF152" s="1321">
        <v>37776</v>
      </c>
      <c r="CG152" s="1321">
        <v>0</v>
      </c>
      <c r="CH152" s="1321">
        <v>0</v>
      </c>
      <c r="CI152" s="1321">
        <v>0</v>
      </c>
      <c r="CJ152" s="1321">
        <v>0</v>
      </c>
      <c r="CK152" s="1321">
        <v>0</v>
      </c>
      <c r="CL152" s="1321">
        <v>0</v>
      </c>
      <c r="CM152" s="1321">
        <v>0</v>
      </c>
      <c r="CN152" s="1321">
        <v>0</v>
      </c>
      <c r="CO152" s="1321">
        <v>0</v>
      </c>
      <c r="CP152" s="1321">
        <v>0</v>
      </c>
      <c r="CQ152" s="1321">
        <v>0</v>
      </c>
      <c r="CR152" s="1321">
        <v>0</v>
      </c>
      <c r="CS152" s="1321">
        <v>0</v>
      </c>
      <c r="CT152" s="1321">
        <v>0</v>
      </c>
      <c r="CU152" s="1321">
        <v>0</v>
      </c>
      <c r="CV152" s="1321">
        <v>0</v>
      </c>
      <c r="CW152" s="1321">
        <v>0</v>
      </c>
      <c r="CX152" s="1321">
        <v>0</v>
      </c>
      <c r="CY152" s="1321">
        <v>0</v>
      </c>
      <c r="CZ152" s="1321">
        <v>0</v>
      </c>
      <c r="DA152" s="1321">
        <v>0</v>
      </c>
      <c r="DB152" s="1321">
        <v>0</v>
      </c>
      <c r="DC152" s="1321">
        <v>0</v>
      </c>
      <c r="DD152" s="1321">
        <v>0</v>
      </c>
      <c r="DE152" s="1321">
        <v>0</v>
      </c>
      <c r="DF152" s="1321">
        <v>0</v>
      </c>
      <c r="DG152" s="1321">
        <v>0</v>
      </c>
      <c r="DH152" s="1321">
        <v>0</v>
      </c>
      <c r="DI152" s="1321">
        <v>0</v>
      </c>
      <c r="DJ152" s="1321">
        <v>0</v>
      </c>
      <c r="DK152" s="1321">
        <v>0</v>
      </c>
      <c r="DL152" s="1321">
        <v>0</v>
      </c>
      <c r="DM152" s="1321">
        <v>0</v>
      </c>
      <c r="DN152" s="1321">
        <v>0</v>
      </c>
      <c r="DO152" s="1321">
        <v>0</v>
      </c>
      <c r="DP152" s="1321">
        <f t="shared" si="75"/>
        <v>37776</v>
      </c>
      <c r="DQ152" s="1321">
        <f t="shared" si="76"/>
        <v>129916.50998407976</v>
      </c>
      <c r="DR152" s="1321">
        <f t="shared" si="84"/>
        <v>1177350.3743969733</v>
      </c>
      <c r="DS152" s="1321"/>
      <c r="DT152" s="1321">
        <f t="shared" si="77"/>
        <v>1177350.3743969733</v>
      </c>
    </row>
    <row r="153" spans="1:124">
      <c r="A153" s="1310">
        <f t="shared" si="69"/>
        <v>151</v>
      </c>
      <c r="B153" s="1667"/>
      <c r="C153" s="1" t="s">
        <v>2006</v>
      </c>
      <c r="D153" s="40">
        <v>922</v>
      </c>
      <c r="E153" s="1321">
        <v>-39987379.979999997</v>
      </c>
      <c r="F153" s="1321">
        <v>-2832938.3340800512</v>
      </c>
      <c r="G153" s="1321">
        <v>0</v>
      </c>
      <c r="H153" s="1321">
        <v>0</v>
      </c>
      <c r="I153" s="1321">
        <v>0</v>
      </c>
      <c r="J153" s="1321">
        <v>0</v>
      </c>
      <c r="K153" s="1321">
        <v>0</v>
      </c>
      <c r="L153" s="1321">
        <v>0</v>
      </c>
      <c r="M153" s="1321">
        <v>0</v>
      </c>
      <c r="N153" s="1321">
        <v>0</v>
      </c>
      <c r="O153" s="1321">
        <v>0</v>
      </c>
      <c r="P153" s="1321">
        <v>0</v>
      </c>
      <c r="Q153" s="1321">
        <v>0</v>
      </c>
      <c r="R153" s="1321">
        <v>0</v>
      </c>
      <c r="S153" s="1321">
        <v>0</v>
      </c>
      <c r="T153" s="1321">
        <v>0</v>
      </c>
      <c r="U153" s="1321">
        <v>0</v>
      </c>
      <c r="V153" s="1321">
        <v>0</v>
      </c>
      <c r="W153" s="1321">
        <v>0</v>
      </c>
      <c r="X153" s="1321">
        <v>0</v>
      </c>
      <c r="Y153" s="1321">
        <v>0</v>
      </c>
      <c r="Z153" s="1321">
        <v>0</v>
      </c>
      <c r="AA153" s="1321">
        <v>0</v>
      </c>
      <c r="AB153" s="1321">
        <v>0</v>
      </c>
      <c r="AC153" s="1321">
        <v>0</v>
      </c>
      <c r="AD153" s="1321">
        <v>0</v>
      </c>
      <c r="AE153" s="1321">
        <v>0</v>
      </c>
      <c r="AF153" s="1321">
        <v>0</v>
      </c>
      <c r="AG153" s="1321">
        <v>0</v>
      </c>
      <c r="AH153" s="1321">
        <v>0</v>
      </c>
      <c r="AI153" s="1321">
        <v>0</v>
      </c>
      <c r="AJ153" s="1321">
        <v>0</v>
      </c>
      <c r="AK153" s="1321">
        <v>0</v>
      </c>
      <c r="AL153" s="1321">
        <v>0</v>
      </c>
      <c r="AM153" s="1321">
        <v>0</v>
      </c>
      <c r="AN153" s="1321">
        <v>0</v>
      </c>
      <c r="AO153" s="1321">
        <v>0</v>
      </c>
      <c r="AP153" s="1321">
        <v>0</v>
      </c>
      <c r="AQ153" s="1321">
        <v>0</v>
      </c>
      <c r="AR153" s="1321">
        <v>0</v>
      </c>
      <c r="AS153" s="1321">
        <v>0</v>
      </c>
      <c r="AT153" s="1321">
        <v>0</v>
      </c>
      <c r="AU153" s="1321">
        <v>0</v>
      </c>
      <c r="AV153" s="1321">
        <v>0</v>
      </c>
      <c r="AW153" s="1321">
        <v>0</v>
      </c>
      <c r="AX153" s="1321">
        <v>0</v>
      </c>
      <c r="AY153" s="1321">
        <v>0</v>
      </c>
      <c r="AZ153" s="1321">
        <v>0</v>
      </c>
      <c r="BA153" s="1321">
        <v>0</v>
      </c>
      <c r="BB153" s="1321">
        <v>0</v>
      </c>
      <c r="BC153" s="1321">
        <v>0</v>
      </c>
      <c r="BD153" s="1321">
        <v>0</v>
      </c>
      <c r="BE153" s="1321">
        <v>0</v>
      </c>
      <c r="BF153" s="1321">
        <v>0</v>
      </c>
      <c r="BG153" s="1321">
        <v>0</v>
      </c>
      <c r="BH153" s="1321">
        <v>0</v>
      </c>
      <c r="BI153" s="1321">
        <v>0</v>
      </c>
      <c r="BJ153" s="1321">
        <v>0</v>
      </c>
      <c r="BK153" s="1321">
        <f t="shared" si="74"/>
        <v>0</v>
      </c>
      <c r="BL153" s="1321">
        <v>0</v>
      </c>
      <c r="BM153" s="1321">
        <v>0</v>
      </c>
      <c r="BN153" s="1321">
        <v>0</v>
      </c>
      <c r="BO153" s="1321">
        <v>0</v>
      </c>
      <c r="BP153" s="1321">
        <v>0</v>
      </c>
      <c r="BQ153" s="1321">
        <v>0</v>
      </c>
      <c r="BR153" s="1321">
        <v>0</v>
      </c>
      <c r="BS153" s="1321">
        <v>0</v>
      </c>
      <c r="BT153" s="1321">
        <v>0</v>
      </c>
      <c r="BU153" s="1321">
        <v>0</v>
      </c>
      <c r="BV153" s="1321">
        <v>0</v>
      </c>
      <c r="BW153" s="1321">
        <v>0</v>
      </c>
      <c r="BX153" s="1321">
        <v>0</v>
      </c>
      <c r="BY153" s="1321">
        <v>0</v>
      </c>
      <c r="BZ153" s="1321">
        <v>0</v>
      </c>
      <c r="CA153" s="1321">
        <v>0</v>
      </c>
      <c r="CB153" s="1321">
        <v>0</v>
      </c>
      <c r="CC153" s="1321">
        <v>0</v>
      </c>
      <c r="CD153" s="1321">
        <v>0</v>
      </c>
      <c r="CE153" s="1321">
        <v>0</v>
      </c>
      <c r="CF153" s="1321">
        <v>0</v>
      </c>
      <c r="CG153" s="1321">
        <v>0</v>
      </c>
      <c r="CH153" s="1321">
        <v>0</v>
      </c>
      <c r="CI153" s="1321">
        <v>0</v>
      </c>
      <c r="CJ153" s="1321">
        <v>0</v>
      </c>
      <c r="CK153" s="1321">
        <v>0</v>
      </c>
      <c r="CL153" s="1321">
        <v>0</v>
      </c>
      <c r="CM153" s="1321">
        <v>0</v>
      </c>
      <c r="CN153" s="1321">
        <v>0</v>
      </c>
      <c r="CO153" s="1321">
        <v>0</v>
      </c>
      <c r="CP153" s="1321">
        <v>0</v>
      </c>
      <c r="CQ153" s="1321">
        <v>0</v>
      </c>
      <c r="CR153" s="1321">
        <v>0</v>
      </c>
      <c r="CS153" s="1321">
        <v>0</v>
      </c>
      <c r="CT153" s="1321">
        <v>0</v>
      </c>
      <c r="CU153" s="1321">
        <v>0</v>
      </c>
      <c r="CV153" s="1321">
        <v>0</v>
      </c>
      <c r="CW153" s="1321">
        <v>0</v>
      </c>
      <c r="CX153" s="1321">
        <v>0</v>
      </c>
      <c r="CY153" s="1321">
        <v>0</v>
      </c>
      <c r="CZ153" s="1321">
        <v>0</v>
      </c>
      <c r="DA153" s="1321">
        <v>0</v>
      </c>
      <c r="DB153" s="1321">
        <v>0</v>
      </c>
      <c r="DC153" s="1321">
        <v>0</v>
      </c>
      <c r="DD153" s="1321">
        <v>0</v>
      </c>
      <c r="DE153" s="1321">
        <v>0</v>
      </c>
      <c r="DF153" s="1321">
        <v>0</v>
      </c>
      <c r="DG153" s="1321">
        <v>0</v>
      </c>
      <c r="DH153" s="1321">
        <v>0</v>
      </c>
      <c r="DI153" s="1321">
        <v>0</v>
      </c>
      <c r="DJ153" s="1321">
        <v>0</v>
      </c>
      <c r="DK153" s="1321">
        <v>0</v>
      </c>
      <c r="DL153" s="1321">
        <v>0</v>
      </c>
      <c r="DM153" s="1321">
        <v>0</v>
      </c>
      <c r="DN153" s="1321">
        <v>0</v>
      </c>
      <c r="DO153" s="1321">
        <v>0</v>
      </c>
      <c r="DP153" s="1321">
        <f t="shared" si="75"/>
        <v>0</v>
      </c>
      <c r="DQ153" s="1321">
        <f t="shared" si="76"/>
        <v>0</v>
      </c>
      <c r="DR153" s="1321">
        <f t="shared" si="84"/>
        <v>-2832938.3340800512</v>
      </c>
      <c r="DS153" s="1321"/>
      <c r="DT153" s="1321">
        <f t="shared" si="77"/>
        <v>-2832938.3340800512</v>
      </c>
    </row>
    <row r="154" spans="1:124">
      <c r="A154" s="1310">
        <f t="shared" si="69"/>
        <v>152</v>
      </c>
      <c r="B154" s="1667"/>
      <c r="C154" s="1" t="s">
        <v>209</v>
      </c>
      <c r="D154" s="40">
        <v>923</v>
      </c>
      <c r="E154" s="1321">
        <v>32429835.530000001</v>
      </c>
      <c r="F154" s="1321">
        <v>2186630.2411716604</v>
      </c>
      <c r="G154" s="1321">
        <v>0</v>
      </c>
      <c r="H154" s="1321">
        <v>0</v>
      </c>
      <c r="I154" s="1321">
        <v>0</v>
      </c>
      <c r="J154" s="1321">
        <v>0</v>
      </c>
      <c r="K154" s="1321">
        <v>0</v>
      </c>
      <c r="L154" s="1321">
        <v>0</v>
      </c>
      <c r="M154" s="1321">
        <v>0</v>
      </c>
      <c r="N154" s="1321">
        <v>0</v>
      </c>
      <c r="O154" s="1321">
        <v>0</v>
      </c>
      <c r="P154" s="1321">
        <v>0</v>
      </c>
      <c r="Q154" s="1321">
        <v>0</v>
      </c>
      <c r="R154" s="1321">
        <v>121039.02954422595</v>
      </c>
      <c r="S154" s="1321">
        <v>0</v>
      </c>
      <c r="T154" s="1321">
        <v>0</v>
      </c>
      <c r="U154" s="1321">
        <v>0</v>
      </c>
      <c r="V154" s="1321">
        <v>0</v>
      </c>
      <c r="W154" s="1321">
        <v>0</v>
      </c>
      <c r="X154" s="1321">
        <v>0</v>
      </c>
      <c r="Y154" s="1321">
        <v>0</v>
      </c>
      <c r="Z154" s="1321">
        <v>0</v>
      </c>
      <c r="AA154" s="1321">
        <v>0</v>
      </c>
      <c r="AB154" s="1321">
        <v>0</v>
      </c>
      <c r="AC154" s="1321">
        <v>0</v>
      </c>
      <c r="AD154" s="1321">
        <v>0</v>
      </c>
      <c r="AE154" s="1321">
        <v>0</v>
      </c>
      <c r="AF154" s="1321">
        <v>0</v>
      </c>
      <c r="AG154" s="1321">
        <v>0</v>
      </c>
      <c r="AH154" s="1321">
        <v>0</v>
      </c>
      <c r="AI154" s="1321">
        <v>0</v>
      </c>
      <c r="AJ154" s="1321">
        <v>0</v>
      </c>
      <c r="AK154" s="1321">
        <v>0</v>
      </c>
      <c r="AL154" s="1321">
        <v>0</v>
      </c>
      <c r="AM154" s="1321">
        <v>0</v>
      </c>
      <c r="AN154" s="1321">
        <v>0</v>
      </c>
      <c r="AO154" s="1321">
        <v>0</v>
      </c>
      <c r="AP154" s="1321">
        <v>0</v>
      </c>
      <c r="AQ154" s="1321">
        <v>0</v>
      </c>
      <c r="AR154" s="1321">
        <v>0</v>
      </c>
      <c r="AS154" s="1321">
        <v>0</v>
      </c>
      <c r="AT154" s="1321">
        <v>0</v>
      </c>
      <c r="AU154" s="1321">
        <v>0</v>
      </c>
      <c r="AV154" s="1321">
        <v>0</v>
      </c>
      <c r="AW154" s="1321">
        <v>0</v>
      </c>
      <c r="AX154" s="1321">
        <v>0</v>
      </c>
      <c r="AY154" s="1321">
        <v>0</v>
      </c>
      <c r="AZ154" s="1321">
        <v>0</v>
      </c>
      <c r="BA154" s="1321">
        <v>0</v>
      </c>
      <c r="BB154" s="1321">
        <v>0</v>
      </c>
      <c r="BC154" s="1321">
        <v>0</v>
      </c>
      <c r="BD154" s="1321">
        <v>0</v>
      </c>
      <c r="BE154" s="1321">
        <v>0</v>
      </c>
      <c r="BF154" s="1321">
        <v>0</v>
      </c>
      <c r="BG154" s="1321">
        <v>0</v>
      </c>
      <c r="BH154" s="1321">
        <v>0</v>
      </c>
      <c r="BI154" s="1321">
        <v>0</v>
      </c>
      <c r="BJ154" s="1321">
        <v>0</v>
      </c>
      <c r="BK154" s="1321">
        <f t="shared" si="74"/>
        <v>121039.02954422595</v>
      </c>
      <c r="BL154" s="1321">
        <v>0</v>
      </c>
      <c r="BM154" s="1321">
        <v>0</v>
      </c>
      <c r="BN154" s="1321">
        <v>0</v>
      </c>
      <c r="BO154" s="1321">
        <v>0</v>
      </c>
      <c r="BP154" s="1321">
        <v>0</v>
      </c>
      <c r="BQ154" s="1321">
        <v>0</v>
      </c>
      <c r="BR154" s="1321">
        <v>0</v>
      </c>
      <c r="BS154" s="1321">
        <v>0</v>
      </c>
      <c r="BT154" s="1321">
        <v>0</v>
      </c>
      <c r="BU154" s="1321">
        <v>0</v>
      </c>
      <c r="BV154" s="1321">
        <v>0</v>
      </c>
      <c r="BW154" s="1321">
        <v>0</v>
      </c>
      <c r="BX154" s="1321">
        <v>0</v>
      </c>
      <c r="BY154" s="1321">
        <v>0</v>
      </c>
      <c r="BZ154" s="1321">
        <v>0</v>
      </c>
      <c r="CA154" s="1321">
        <v>0</v>
      </c>
      <c r="CB154" s="1321">
        <v>0</v>
      </c>
      <c r="CC154" s="1321">
        <v>0</v>
      </c>
      <c r="CD154" s="1321">
        <v>0</v>
      </c>
      <c r="CE154" s="1321">
        <v>0</v>
      </c>
      <c r="CF154" s="1321">
        <v>0</v>
      </c>
      <c r="CG154" s="1321">
        <v>0</v>
      </c>
      <c r="CH154" s="1321">
        <v>0</v>
      </c>
      <c r="CI154" s="1321">
        <v>0</v>
      </c>
      <c r="CJ154" s="1321">
        <v>0</v>
      </c>
      <c r="CK154" s="1321">
        <v>0</v>
      </c>
      <c r="CL154" s="1321">
        <v>0</v>
      </c>
      <c r="CM154" s="1321">
        <v>0</v>
      </c>
      <c r="CN154" s="1321">
        <v>0</v>
      </c>
      <c r="CO154" s="1321">
        <v>0</v>
      </c>
      <c r="CP154" s="1321">
        <v>0</v>
      </c>
      <c r="CQ154" s="1321">
        <v>0</v>
      </c>
      <c r="CR154" s="1321">
        <v>0</v>
      </c>
      <c r="CS154" s="1321">
        <v>0</v>
      </c>
      <c r="CT154" s="1321">
        <v>0</v>
      </c>
      <c r="CU154" s="1321">
        <v>0</v>
      </c>
      <c r="CV154" s="1321">
        <v>0</v>
      </c>
      <c r="CW154" s="1321">
        <v>0</v>
      </c>
      <c r="CX154" s="1321">
        <v>0</v>
      </c>
      <c r="CY154" s="1321">
        <v>0</v>
      </c>
      <c r="CZ154" s="1321">
        <v>0</v>
      </c>
      <c r="DA154" s="1321">
        <v>0</v>
      </c>
      <c r="DB154" s="1321">
        <v>0</v>
      </c>
      <c r="DC154" s="1321">
        <v>0</v>
      </c>
      <c r="DD154" s="1321">
        <v>0</v>
      </c>
      <c r="DE154" s="1321">
        <v>0</v>
      </c>
      <c r="DF154" s="1321">
        <v>0</v>
      </c>
      <c r="DG154" s="1321">
        <v>0</v>
      </c>
      <c r="DH154" s="1321">
        <v>0</v>
      </c>
      <c r="DI154" s="1321">
        <v>0</v>
      </c>
      <c r="DJ154" s="1321">
        <v>0</v>
      </c>
      <c r="DK154" s="1321">
        <v>0</v>
      </c>
      <c r="DL154" s="1321">
        <v>0</v>
      </c>
      <c r="DM154" s="1321">
        <v>0</v>
      </c>
      <c r="DN154" s="1321">
        <v>0</v>
      </c>
      <c r="DO154" s="1321">
        <v>0</v>
      </c>
      <c r="DP154" s="1321">
        <f t="shared" si="75"/>
        <v>0</v>
      </c>
      <c r="DQ154" s="1321">
        <f t="shared" si="76"/>
        <v>121039.02954422595</v>
      </c>
      <c r="DR154" s="1321">
        <f t="shared" si="84"/>
        <v>2307669.2707158863</v>
      </c>
      <c r="DS154" s="1321"/>
      <c r="DT154" s="1321">
        <f t="shared" si="77"/>
        <v>2307669.2707158863</v>
      </c>
    </row>
    <row r="155" spans="1:124">
      <c r="A155" s="1310">
        <f t="shared" si="69"/>
        <v>153</v>
      </c>
      <c r="B155" s="1667"/>
      <c r="C155" s="1" t="s">
        <v>210</v>
      </c>
      <c r="D155" s="40">
        <v>924</v>
      </c>
      <c r="E155" s="1321">
        <v>16049944.220000003</v>
      </c>
      <c r="F155" s="1321">
        <v>1323215.7417365313</v>
      </c>
      <c r="G155" s="1321">
        <v>0</v>
      </c>
      <c r="H155" s="1321">
        <v>0</v>
      </c>
      <c r="I155" s="1321">
        <v>0</v>
      </c>
      <c r="J155" s="1321">
        <v>0</v>
      </c>
      <c r="K155" s="1321">
        <v>0</v>
      </c>
      <c r="L155" s="1321">
        <v>0</v>
      </c>
      <c r="M155" s="1321">
        <v>0</v>
      </c>
      <c r="N155" s="1321">
        <v>0</v>
      </c>
      <c r="O155" s="1321">
        <v>0</v>
      </c>
      <c r="P155" s="1321">
        <v>0</v>
      </c>
      <c r="Q155" s="1321">
        <v>0</v>
      </c>
      <c r="R155" s="1321">
        <v>0</v>
      </c>
      <c r="S155" s="1321">
        <v>0</v>
      </c>
      <c r="T155" s="1321">
        <v>0</v>
      </c>
      <c r="U155" s="1321">
        <v>0</v>
      </c>
      <c r="V155" s="1321">
        <v>0</v>
      </c>
      <c r="W155" s="1321">
        <v>0</v>
      </c>
      <c r="X155" s="1321">
        <v>0</v>
      </c>
      <c r="Y155" s="1321">
        <v>0</v>
      </c>
      <c r="Z155" s="1321">
        <v>0</v>
      </c>
      <c r="AA155" s="1321">
        <v>0</v>
      </c>
      <c r="AB155" s="1321">
        <v>0</v>
      </c>
      <c r="AC155" s="1321">
        <v>0</v>
      </c>
      <c r="AD155" s="1321">
        <v>0</v>
      </c>
      <c r="AE155" s="1321">
        <v>0</v>
      </c>
      <c r="AF155" s="1321">
        <v>0</v>
      </c>
      <c r="AG155" s="1321">
        <v>0</v>
      </c>
      <c r="AH155" s="1321">
        <v>0</v>
      </c>
      <c r="AI155" s="1321">
        <v>0</v>
      </c>
      <c r="AJ155" s="1321">
        <v>0</v>
      </c>
      <c r="AK155" s="1321">
        <v>0</v>
      </c>
      <c r="AL155" s="1321">
        <v>0</v>
      </c>
      <c r="AM155" s="1321">
        <v>0</v>
      </c>
      <c r="AN155" s="1321">
        <v>0</v>
      </c>
      <c r="AO155" s="1321">
        <v>0</v>
      </c>
      <c r="AP155" s="1321">
        <v>0</v>
      </c>
      <c r="AQ155" s="1321">
        <v>0</v>
      </c>
      <c r="AR155" s="1321">
        <v>0</v>
      </c>
      <c r="AS155" s="1321">
        <v>0</v>
      </c>
      <c r="AT155" s="1321">
        <v>0</v>
      </c>
      <c r="AU155" s="1321">
        <v>0</v>
      </c>
      <c r="AV155" s="1321">
        <v>0</v>
      </c>
      <c r="AW155" s="1321">
        <v>0</v>
      </c>
      <c r="AX155" s="1321">
        <v>0</v>
      </c>
      <c r="AY155" s="1321">
        <v>0</v>
      </c>
      <c r="AZ155" s="1321">
        <v>0</v>
      </c>
      <c r="BA155" s="1321">
        <v>0</v>
      </c>
      <c r="BB155" s="1321">
        <v>0</v>
      </c>
      <c r="BC155" s="1321">
        <v>0</v>
      </c>
      <c r="BD155" s="1321">
        <v>0</v>
      </c>
      <c r="BE155" s="1321">
        <v>-11517.468000903444</v>
      </c>
      <c r="BF155" s="1321">
        <v>0</v>
      </c>
      <c r="BG155" s="1321">
        <v>0</v>
      </c>
      <c r="BH155" s="1321">
        <v>0</v>
      </c>
      <c r="BI155" s="1321">
        <v>0</v>
      </c>
      <c r="BJ155" s="1321">
        <v>0</v>
      </c>
      <c r="BK155" s="1321">
        <f t="shared" si="74"/>
        <v>-11517.468000903444</v>
      </c>
      <c r="BL155" s="1321">
        <v>0</v>
      </c>
      <c r="BM155" s="1321">
        <v>0</v>
      </c>
      <c r="BN155" s="1321">
        <v>0</v>
      </c>
      <c r="BO155" s="1321">
        <v>0</v>
      </c>
      <c r="BP155" s="1321">
        <v>0</v>
      </c>
      <c r="BQ155" s="1321">
        <v>0</v>
      </c>
      <c r="BR155" s="1321">
        <v>0</v>
      </c>
      <c r="BS155" s="1321">
        <v>226193.4689559392</v>
      </c>
      <c r="BT155" s="1321">
        <v>0</v>
      </c>
      <c r="BU155" s="1321">
        <v>0</v>
      </c>
      <c r="BV155" s="1321">
        <v>0</v>
      </c>
      <c r="BW155" s="1321">
        <v>0</v>
      </c>
      <c r="BX155" s="1321">
        <v>0</v>
      </c>
      <c r="BY155" s="1321">
        <v>0</v>
      </c>
      <c r="BZ155" s="1321">
        <v>0</v>
      </c>
      <c r="CA155" s="1321">
        <v>0</v>
      </c>
      <c r="CB155" s="1321">
        <v>0</v>
      </c>
      <c r="CC155" s="1321">
        <v>0</v>
      </c>
      <c r="CD155" s="1321">
        <v>0</v>
      </c>
      <c r="CE155" s="1321">
        <v>0</v>
      </c>
      <c r="CF155" s="1321">
        <v>0</v>
      </c>
      <c r="CG155" s="1321">
        <v>0</v>
      </c>
      <c r="CH155" s="1321">
        <v>0</v>
      </c>
      <c r="CI155" s="1321">
        <v>0</v>
      </c>
      <c r="CJ155" s="1321">
        <v>0</v>
      </c>
      <c r="CK155" s="1321">
        <v>0</v>
      </c>
      <c r="CL155" s="1321">
        <v>0</v>
      </c>
      <c r="CM155" s="1321">
        <v>0</v>
      </c>
      <c r="CN155" s="1321">
        <v>0</v>
      </c>
      <c r="CO155" s="1321">
        <v>0</v>
      </c>
      <c r="CP155" s="1321">
        <v>0</v>
      </c>
      <c r="CQ155" s="1321">
        <v>0</v>
      </c>
      <c r="CR155" s="1321">
        <v>0</v>
      </c>
      <c r="CS155" s="1321">
        <v>0</v>
      </c>
      <c r="CT155" s="1321">
        <v>0</v>
      </c>
      <c r="CU155" s="1321">
        <v>0</v>
      </c>
      <c r="CV155" s="1321">
        <v>0</v>
      </c>
      <c r="CW155" s="1321">
        <v>0</v>
      </c>
      <c r="CX155" s="1321">
        <v>0</v>
      </c>
      <c r="CY155" s="1321">
        <v>0</v>
      </c>
      <c r="CZ155" s="1321">
        <v>0</v>
      </c>
      <c r="DA155" s="1321">
        <v>0</v>
      </c>
      <c r="DB155" s="1321">
        <v>0</v>
      </c>
      <c r="DC155" s="1321">
        <v>0</v>
      </c>
      <c r="DD155" s="1321">
        <v>0</v>
      </c>
      <c r="DE155" s="1321">
        <v>0</v>
      </c>
      <c r="DF155" s="1321">
        <v>0</v>
      </c>
      <c r="DG155" s="1321">
        <v>0</v>
      </c>
      <c r="DH155" s="1321">
        <v>0</v>
      </c>
      <c r="DI155" s="1321">
        <v>0</v>
      </c>
      <c r="DJ155" s="1321">
        <v>0</v>
      </c>
      <c r="DK155" s="1321">
        <v>0</v>
      </c>
      <c r="DL155" s="1321">
        <v>0</v>
      </c>
      <c r="DM155" s="1321">
        <v>0</v>
      </c>
      <c r="DN155" s="1321">
        <v>0</v>
      </c>
      <c r="DO155" s="1321">
        <v>0</v>
      </c>
      <c r="DP155" s="1321">
        <f t="shared" si="75"/>
        <v>226193.4689559392</v>
      </c>
      <c r="DQ155" s="1321">
        <f t="shared" si="76"/>
        <v>214676.00095503576</v>
      </c>
      <c r="DR155" s="1321">
        <f t="shared" si="84"/>
        <v>1537891.7426915669</v>
      </c>
      <c r="DS155" s="1321"/>
      <c r="DT155" s="1321">
        <f t="shared" si="77"/>
        <v>1537891.7426915669</v>
      </c>
    </row>
    <row r="156" spans="1:124">
      <c r="A156" s="1310">
        <f t="shared" si="69"/>
        <v>154</v>
      </c>
      <c r="B156" s="1667"/>
      <c r="C156" s="1" t="s">
        <v>211</v>
      </c>
      <c r="D156" s="40">
        <v>925</v>
      </c>
      <c r="E156" s="1321">
        <v>107012761.34999999</v>
      </c>
      <c r="F156" s="1321">
        <v>7524825.5257030437</v>
      </c>
      <c r="G156" s="1321">
        <v>0</v>
      </c>
      <c r="H156" s="1321">
        <v>0</v>
      </c>
      <c r="I156" s="1321">
        <v>0</v>
      </c>
      <c r="J156" s="1321">
        <v>0</v>
      </c>
      <c r="K156" s="1321">
        <v>0</v>
      </c>
      <c r="L156" s="1321">
        <v>0</v>
      </c>
      <c r="M156" s="1321">
        <v>0</v>
      </c>
      <c r="N156" s="1321">
        <v>0</v>
      </c>
      <c r="O156" s="1321">
        <v>0</v>
      </c>
      <c r="P156" s="1321">
        <v>0</v>
      </c>
      <c r="Q156" s="1321">
        <v>0</v>
      </c>
      <c r="R156" s="1321">
        <v>-605816.7740017164</v>
      </c>
      <c r="S156" s="1321">
        <v>0</v>
      </c>
      <c r="T156" s="1321">
        <v>1273483.376388011</v>
      </c>
      <c r="U156" s="1321">
        <v>0</v>
      </c>
      <c r="V156" s="1321">
        <v>0</v>
      </c>
      <c r="W156" s="1321">
        <v>0</v>
      </c>
      <c r="X156" s="1321">
        <v>0</v>
      </c>
      <c r="Y156" s="1321">
        <v>0</v>
      </c>
      <c r="Z156" s="1321">
        <v>0</v>
      </c>
      <c r="AA156" s="1321">
        <v>0</v>
      </c>
      <c r="AB156" s="1321">
        <v>0</v>
      </c>
      <c r="AC156" s="1321">
        <v>0</v>
      </c>
      <c r="AD156" s="1321">
        <v>0</v>
      </c>
      <c r="AE156" s="1321">
        <v>0</v>
      </c>
      <c r="AF156" s="1321">
        <v>0</v>
      </c>
      <c r="AG156" s="1321">
        <v>0</v>
      </c>
      <c r="AH156" s="1321">
        <v>0</v>
      </c>
      <c r="AI156" s="1321">
        <v>0</v>
      </c>
      <c r="AJ156" s="1321">
        <v>0</v>
      </c>
      <c r="AK156" s="1321">
        <v>0</v>
      </c>
      <c r="AL156" s="1321">
        <v>0</v>
      </c>
      <c r="AM156" s="1321">
        <v>0</v>
      </c>
      <c r="AN156" s="1321">
        <v>0</v>
      </c>
      <c r="AO156" s="1321">
        <v>0</v>
      </c>
      <c r="AP156" s="1321">
        <v>0</v>
      </c>
      <c r="AQ156" s="1321">
        <v>0</v>
      </c>
      <c r="AR156" s="1321">
        <v>0</v>
      </c>
      <c r="AS156" s="1321">
        <v>0</v>
      </c>
      <c r="AT156" s="1321">
        <v>0</v>
      </c>
      <c r="AU156" s="1321">
        <v>0</v>
      </c>
      <c r="AV156" s="1321">
        <v>0</v>
      </c>
      <c r="AW156" s="1321">
        <v>0</v>
      </c>
      <c r="AX156" s="1321">
        <v>0</v>
      </c>
      <c r="AY156" s="1321">
        <v>0</v>
      </c>
      <c r="AZ156" s="1321">
        <v>0</v>
      </c>
      <c r="BA156" s="1321">
        <v>0</v>
      </c>
      <c r="BB156" s="1321">
        <v>0</v>
      </c>
      <c r="BC156" s="1321">
        <v>0</v>
      </c>
      <c r="BD156" s="1321">
        <v>0</v>
      </c>
      <c r="BE156" s="1321">
        <v>-3678.6674916762613</v>
      </c>
      <c r="BF156" s="1321">
        <v>0</v>
      </c>
      <c r="BG156" s="1321">
        <v>0</v>
      </c>
      <c r="BH156" s="1321">
        <v>0</v>
      </c>
      <c r="BI156" s="1321">
        <v>0</v>
      </c>
      <c r="BJ156" s="1321">
        <v>0</v>
      </c>
      <c r="BK156" s="1321">
        <f t="shared" si="74"/>
        <v>663987.93489461835</v>
      </c>
      <c r="BL156" s="1321">
        <v>0</v>
      </c>
      <c r="BM156" s="1321">
        <v>0</v>
      </c>
      <c r="BN156" s="1321">
        <v>0</v>
      </c>
      <c r="BO156" s="1321">
        <v>0</v>
      </c>
      <c r="BP156" s="1321">
        <v>0</v>
      </c>
      <c r="BQ156" s="1321">
        <v>0</v>
      </c>
      <c r="BR156" s="1321">
        <v>0</v>
      </c>
      <c r="BS156" s="1321">
        <v>-3758204.9310939424</v>
      </c>
      <c r="BT156" s="1321">
        <v>0</v>
      </c>
      <c r="BU156" s="1321">
        <v>0</v>
      </c>
      <c r="BV156" s="1321">
        <v>0</v>
      </c>
      <c r="BW156" s="1321">
        <v>0</v>
      </c>
      <c r="BX156" s="1321">
        <v>0</v>
      </c>
      <c r="BY156" s="1321">
        <v>0</v>
      </c>
      <c r="BZ156" s="1321">
        <v>0</v>
      </c>
      <c r="CA156" s="1321">
        <v>0</v>
      </c>
      <c r="CB156" s="1321">
        <v>0</v>
      </c>
      <c r="CC156" s="1321">
        <v>0</v>
      </c>
      <c r="CD156" s="1321">
        <v>0</v>
      </c>
      <c r="CE156" s="1321">
        <v>0</v>
      </c>
      <c r="CF156" s="1321">
        <v>0</v>
      </c>
      <c r="CG156" s="1321">
        <v>0</v>
      </c>
      <c r="CH156" s="1321">
        <v>0</v>
      </c>
      <c r="CI156" s="1321">
        <v>0</v>
      </c>
      <c r="CJ156" s="1321">
        <v>0</v>
      </c>
      <c r="CK156" s="1321">
        <v>0</v>
      </c>
      <c r="CL156" s="1321">
        <v>0</v>
      </c>
      <c r="CM156" s="1321">
        <v>0</v>
      </c>
      <c r="CN156" s="1321">
        <v>0</v>
      </c>
      <c r="CO156" s="1321">
        <v>0</v>
      </c>
      <c r="CP156" s="1321">
        <v>0</v>
      </c>
      <c r="CQ156" s="1321">
        <v>0</v>
      </c>
      <c r="CR156" s="1321">
        <v>0</v>
      </c>
      <c r="CS156" s="1321">
        <v>0</v>
      </c>
      <c r="CT156" s="1321">
        <v>0</v>
      </c>
      <c r="CU156" s="1321">
        <v>0</v>
      </c>
      <c r="CV156" s="1321">
        <v>0</v>
      </c>
      <c r="CW156" s="1321">
        <v>0</v>
      </c>
      <c r="CX156" s="1321">
        <v>0</v>
      </c>
      <c r="CY156" s="1321">
        <v>0</v>
      </c>
      <c r="CZ156" s="1321">
        <v>0</v>
      </c>
      <c r="DA156" s="1321">
        <v>0</v>
      </c>
      <c r="DB156" s="1321">
        <v>0</v>
      </c>
      <c r="DC156" s="1321">
        <v>0</v>
      </c>
      <c r="DD156" s="1321">
        <v>0</v>
      </c>
      <c r="DE156" s="1321">
        <v>0</v>
      </c>
      <c r="DF156" s="1321">
        <v>0</v>
      </c>
      <c r="DG156" s="1321">
        <v>0</v>
      </c>
      <c r="DH156" s="1321">
        <v>0</v>
      </c>
      <c r="DI156" s="1321">
        <v>0</v>
      </c>
      <c r="DJ156" s="1321">
        <v>0</v>
      </c>
      <c r="DK156" s="1321">
        <v>0</v>
      </c>
      <c r="DL156" s="1321">
        <v>0</v>
      </c>
      <c r="DM156" s="1321">
        <v>0</v>
      </c>
      <c r="DN156" s="1321">
        <v>0</v>
      </c>
      <c r="DO156" s="1321">
        <v>0</v>
      </c>
      <c r="DP156" s="1321">
        <f t="shared" si="75"/>
        <v>-3758204.9310939424</v>
      </c>
      <c r="DQ156" s="1321">
        <f t="shared" si="76"/>
        <v>-3094216.9961993238</v>
      </c>
      <c r="DR156" s="1321">
        <f t="shared" si="84"/>
        <v>4430608.5295037199</v>
      </c>
      <c r="DS156" s="1321"/>
      <c r="DT156" s="1321">
        <f t="shared" si="77"/>
        <v>4430608.5295037199</v>
      </c>
    </row>
    <row r="157" spans="1:124">
      <c r="A157" s="1310">
        <f t="shared" si="69"/>
        <v>155</v>
      </c>
      <c r="B157" s="1667"/>
      <c r="C157" s="1" t="s">
        <v>212</v>
      </c>
      <c r="D157" s="40">
        <v>926</v>
      </c>
      <c r="E157" s="1321">
        <v>129439269.01000004</v>
      </c>
      <c r="F157" s="1321">
        <v>8645543.7151528597</v>
      </c>
      <c r="G157" s="1321">
        <v>0</v>
      </c>
      <c r="H157" s="1321">
        <v>0</v>
      </c>
      <c r="I157" s="1321">
        <v>0</v>
      </c>
      <c r="J157" s="1321">
        <v>0</v>
      </c>
      <c r="K157" s="1321">
        <v>0</v>
      </c>
      <c r="L157" s="1321">
        <v>0</v>
      </c>
      <c r="M157" s="1321">
        <v>-194940.36013907607</v>
      </c>
      <c r="N157" s="1321">
        <v>0</v>
      </c>
      <c r="O157" s="1321">
        <v>0</v>
      </c>
      <c r="P157" s="1321">
        <v>0</v>
      </c>
      <c r="Q157" s="1321">
        <v>0</v>
      </c>
      <c r="R157" s="1321">
        <v>0</v>
      </c>
      <c r="S157" s="1321">
        <v>0</v>
      </c>
      <c r="T157" s="1321">
        <v>0</v>
      </c>
      <c r="U157" s="1321">
        <v>0</v>
      </c>
      <c r="V157" s="1321">
        <v>0</v>
      </c>
      <c r="W157" s="1321">
        <v>0</v>
      </c>
      <c r="X157" s="1321">
        <v>0</v>
      </c>
      <c r="Y157" s="1321">
        <v>0</v>
      </c>
      <c r="Z157" s="1321">
        <v>0</v>
      </c>
      <c r="AA157" s="1321">
        <v>0</v>
      </c>
      <c r="AB157" s="1321">
        <v>0</v>
      </c>
      <c r="AC157" s="1321">
        <v>0</v>
      </c>
      <c r="AD157" s="1321">
        <v>0</v>
      </c>
      <c r="AE157" s="1321">
        <v>0</v>
      </c>
      <c r="AF157" s="1321">
        <v>0</v>
      </c>
      <c r="AG157" s="1321">
        <v>0</v>
      </c>
      <c r="AH157" s="1321">
        <v>0</v>
      </c>
      <c r="AI157" s="1321">
        <v>0</v>
      </c>
      <c r="AJ157" s="1321">
        <v>0</v>
      </c>
      <c r="AK157" s="1321">
        <v>0</v>
      </c>
      <c r="AL157" s="1321">
        <v>0</v>
      </c>
      <c r="AM157" s="1321">
        <v>0</v>
      </c>
      <c r="AN157" s="1321">
        <v>0</v>
      </c>
      <c r="AO157" s="1321">
        <v>0</v>
      </c>
      <c r="AP157" s="1321">
        <v>0</v>
      </c>
      <c r="AQ157" s="1321">
        <v>0</v>
      </c>
      <c r="AR157" s="1321">
        <v>0</v>
      </c>
      <c r="AS157" s="1321">
        <v>0</v>
      </c>
      <c r="AT157" s="1321">
        <v>0</v>
      </c>
      <c r="AU157" s="1321">
        <v>0</v>
      </c>
      <c r="AV157" s="1321">
        <v>0</v>
      </c>
      <c r="AW157" s="1321">
        <v>0</v>
      </c>
      <c r="AX157" s="1321">
        <v>0</v>
      </c>
      <c r="AY157" s="1321">
        <v>0</v>
      </c>
      <c r="AZ157" s="1321">
        <v>0</v>
      </c>
      <c r="BA157" s="1321">
        <v>0</v>
      </c>
      <c r="BB157" s="1321">
        <v>0</v>
      </c>
      <c r="BC157" s="1321">
        <v>0</v>
      </c>
      <c r="BD157" s="1321">
        <v>0</v>
      </c>
      <c r="BE157" s="1321">
        <v>0</v>
      </c>
      <c r="BF157" s="1321">
        <v>0</v>
      </c>
      <c r="BG157" s="1321">
        <v>0</v>
      </c>
      <c r="BH157" s="1321">
        <v>0</v>
      </c>
      <c r="BI157" s="1321">
        <v>0</v>
      </c>
      <c r="BJ157" s="1321">
        <v>0</v>
      </c>
      <c r="BK157" s="1321">
        <f t="shared" si="74"/>
        <v>-194940.36013907607</v>
      </c>
      <c r="BL157" s="1321">
        <v>0</v>
      </c>
      <c r="BM157" s="1321">
        <v>0</v>
      </c>
      <c r="BN157" s="1321">
        <v>0</v>
      </c>
      <c r="BO157" s="1321">
        <v>0</v>
      </c>
      <c r="BP157" s="1321">
        <v>0</v>
      </c>
      <c r="BQ157" s="1321">
        <v>0</v>
      </c>
      <c r="BR157" s="1321">
        <v>-414531.39038378769</v>
      </c>
      <c r="BS157" s="1321">
        <v>0</v>
      </c>
      <c r="BT157" s="1321">
        <v>0</v>
      </c>
      <c r="BU157" s="1321">
        <v>0</v>
      </c>
      <c r="BV157" s="1321">
        <v>0</v>
      </c>
      <c r="BW157" s="1321">
        <v>0</v>
      </c>
      <c r="BX157" s="1321">
        <v>0</v>
      </c>
      <c r="BY157" s="1321">
        <v>0</v>
      </c>
      <c r="BZ157" s="1321">
        <v>0</v>
      </c>
      <c r="CA157" s="1321">
        <v>0</v>
      </c>
      <c r="CB157" s="1321">
        <v>0</v>
      </c>
      <c r="CC157" s="1321">
        <v>0</v>
      </c>
      <c r="CD157" s="1321">
        <v>0</v>
      </c>
      <c r="CE157" s="1321">
        <v>0</v>
      </c>
      <c r="CF157" s="1321">
        <v>0</v>
      </c>
      <c r="CG157" s="1321">
        <v>0</v>
      </c>
      <c r="CH157" s="1321">
        <v>0</v>
      </c>
      <c r="CI157" s="1321">
        <v>0</v>
      </c>
      <c r="CJ157" s="1321">
        <v>0</v>
      </c>
      <c r="CK157" s="1321">
        <v>0</v>
      </c>
      <c r="CL157" s="1321">
        <v>0</v>
      </c>
      <c r="CM157" s="1321">
        <v>0</v>
      </c>
      <c r="CN157" s="1321">
        <v>0</v>
      </c>
      <c r="CO157" s="1321">
        <v>0</v>
      </c>
      <c r="CP157" s="1321">
        <v>0</v>
      </c>
      <c r="CQ157" s="1321">
        <v>0</v>
      </c>
      <c r="CR157" s="1321">
        <v>0</v>
      </c>
      <c r="CS157" s="1321">
        <v>0</v>
      </c>
      <c r="CT157" s="1321">
        <v>0</v>
      </c>
      <c r="CU157" s="1321">
        <v>0</v>
      </c>
      <c r="CV157" s="1321">
        <v>0</v>
      </c>
      <c r="CW157" s="1321">
        <v>0</v>
      </c>
      <c r="CX157" s="1321">
        <v>0</v>
      </c>
      <c r="CY157" s="1321">
        <v>0</v>
      </c>
      <c r="CZ157" s="1321">
        <v>0</v>
      </c>
      <c r="DA157" s="1321">
        <v>0</v>
      </c>
      <c r="DB157" s="1321">
        <v>0</v>
      </c>
      <c r="DC157" s="1321">
        <v>0</v>
      </c>
      <c r="DD157" s="1321">
        <v>0</v>
      </c>
      <c r="DE157" s="1321">
        <v>0</v>
      </c>
      <c r="DF157" s="1321">
        <v>0</v>
      </c>
      <c r="DG157" s="1321">
        <v>0</v>
      </c>
      <c r="DH157" s="1321">
        <v>0</v>
      </c>
      <c r="DI157" s="1321">
        <v>0</v>
      </c>
      <c r="DJ157" s="1321">
        <v>0</v>
      </c>
      <c r="DK157" s="1321">
        <v>0</v>
      </c>
      <c r="DL157" s="1321">
        <v>0</v>
      </c>
      <c r="DM157" s="1321">
        <v>0</v>
      </c>
      <c r="DN157" s="1321">
        <v>0</v>
      </c>
      <c r="DO157" s="1321">
        <v>0</v>
      </c>
      <c r="DP157" s="1321">
        <f t="shared" si="75"/>
        <v>-414531.39038378769</v>
      </c>
      <c r="DQ157" s="1321">
        <f t="shared" si="76"/>
        <v>-609471.75052286382</v>
      </c>
      <c r="DR157" s="1321">
        <f t="shared" si="84"/>
        <v>8036071.9646299956</v>
      </c>
      <c r="DS157" s="1321"/>
      <c r="DT157" s="1321">
        <f t="shared" si="77"/>
        <v>8036071.9646299956</v>
      </c>
    </row>
    <row r="158" spans="1:124">
      <c r="A158" s="1310">
        <f t="shared" si="69"/>
        <v>156</v>
      </c>
      <c r="B158" s="1667"/>
      <c r="C158" s="1" t="s">
        <v>213</v>
      </c>
      <c r="D158" s="40">
        <v>927</v>
      </c>
      <c r="E158" s="1321">
        <v>0</v>
      </c>
      <c r="F158" s="1321">
        <v>0</v>
      </c>
      <c r="G158" s="1321">
        <v>0</v>
      </c>
      <c r="H158" s="1321">
        <v>0</v>
      </c>
      <c r="I158" s="1321">
        <v>0</v>
      </c>
      <c r="J158" s="1321">
        <v>0</v>
      </c>
      <c r="K158" s="1321">
        <v>0</v>
      </c>
      <c r="L158" s="1321">
        <v>0</v>
      </c>
      <c r="M158" s="1321">
        <v>0</v>
      </c>
      <c r="N158" s="1321">
        <v>0</v>
      </c>
      <c r="O158" s="1321">
        <v>0</v>
      </c>
      <c r="P158" s="1321">
        <v>0</v>
      </c>
      <c r="Q158" s="1321">
        <v>0</v>
      </c>
      <c r="R158" s="1321">
        <v>0</v>
      </c>
      <c r="S158" s="1321">
        <v>0</v>
      </c>
      <c r="T158" s="1321">
        <v>0</v>
      </c>
      <c r="U158" s="1321">
        <v>0</v>
      </c>
      <c r="V158" s="1321">
        <v>0</v>
      </c>
      <c r="W158" s="1321">
        <v>0</v>
      </c>
      <c r="X158" s="1321">
        <v>0</v>
      </c>
      <c r="Y158" s="1321">
        <v>0</v>
      </c>
      <c r="Z158" s="1321">
        <v>0</v>
      </c>
      <c r="AA158" s="1321">
        <v>0</v>
      </c>
      <c r="AB158" s="1321">
        <v>0</v>
      </c>
      <c r="AC158" s="1321">
        <v>0</v>
      </c>
      <c r="AD158" s="1321">
        <v>0</v>
      </c>
      <c r="AE158" s="1321">
        <v>0</v>
      </c>
      <c r="AF158" s="1321">
        <v>0</v>
      </c>
      <c r="AG158" s="1321">
        <v>0</v>
      </c>
      <c r="AH158" s="1321">
        <v>0</v>
      </c>
      <c r="AI158" s="1321">
        <v>0</v>
      </c>
      <c r="AJ158" s="1321">
        <v>0</v>
      </c>
      <c r="AK158" s="1321">
        <v>0</v>
      </c>
      <c r="AL158" s="1321">
        <v>0</v>
      </c>
      <c r="AM158" s="1321">
        <v>0</v>
      </c>
      <c r="AN158" s="1321">
        <v>0</v>
      </c>
      <c r="AO158" s="1321">
        <v>0</v>
      </c>
      <c r="AP158" s="1321">
        <v>0</v>
      </c>
      <c r="AQ158" s="1321">
        <v>0</v>
      </c>
      <c r="AR158" s="1321">
        <v>0</v>
      </c>
      <c r="AS158" s="1321">
        <v>0</v>
      </c>
      <c r="AT158" s="1321">
        <v>0</v>
      </c>
      <c r="AU158" s="1321">
        <v>0</v>
      </c>
      <c r="AV158" s="1321">
        <v>0</v>
      </c>
      <c r="AW158" s="1321">
        <v>0</v>
      </c>
      <c r="AX158" s="1321">
        <v>0</v>
      </c>
      <c r="AY158" s="1321">
        <v>0</v>
      </c>
      <c r="AZ158" s="1321">
        <v>0</v>
      </c>
      <c r="BA158" s="1321">
        <v>0</v>
      </c>
      <c r="BB158" s="1321">
        <v>0</v>
      </c>
      <c r="BC158" s="1321">
        <v>0</v>
      </c>
      <c r="BD158" s="1321">
        <v>0</v>
      </c>
      <c r="BE158" s="1321">
        <v>0</v>
      </c>
      <c r="BF158" s="1321">
        <v>0</v>
      </c>
      <c r="BG158" s="1321">
        <v>0</v>
      </c>
      <c r="BH158" s="1321">
        <v>0</v>
      </c>
      <c r="BI158" s="1321">
        <v>0</v>
      </c>
      <c r="BJ158" s="1321">
        <v>0</v>
      </c>
      <c r="BK158" s="1321">
        <f t="shared" si="74"/>
        <v>0</v>
      </c>
      <c r="BL158" s="1321">
        <v>0</v>
      </c>
      <c r="BM158" s="1321">
        <v>0</v>
      </c>
      <c r="BN158" s="1321">
        <v>0</v>
      </c>
      <c r="BO158" s="1321">
        <v>0</v>
      </c>
      <c r="BP158" s="1321">
        <v>0</v>
      </c>
      <c r="BQ158" s="1321">
        <v>0</v>
      </c>
      <c r="BR158" s="1321">
        <v>0</v>
      </c>
      <c r="BS158" s="1321">
        <v>0</v>
      </c>
      <c r="BT158" s="1321">
        <v>0</v>
      </c>
      <c r="BU158" s="1321">
        <v>0</v>
      </c>
      <c r="BV158" s="1321">
        <v>0</v>
      </c>
      <c r="BW158" s="1321">
        <v>0</v>
      </c>
      <c r="BX158" s="1321">
        <v>0</v>
      </c>
      <c r="BY158" s="1321">
        <v>0</v>
      </c>
      <c r="BZ158" s="1321">
        <v>0</v>
      </c>
      <c r="CA158" s="1321">
        <v>0</v>
      </c>
      <c r="CB158" s="1321">
        <v>0</v>
      </c>
      <c r="CC158" s="1321">
        <v>0</v>
      </c>
      <c r="CD158" s="1321">
        <v>0</v>
      </c>
      <c r="CE158" s="1321">
        <v>0</v>
      </c>
      <c r="CF158" s="1321">
        <v>0</v>
      </c>
      <c r="CG158" s="1321">
        <v>0</v>
      </c>
      <c r="CH158" s="1321">
        <v>0</v>
      </c>
      <c r="CI158" s="1321">
        <v>0</v>
      </c>
      <c r="CJ158" s="1321">
        <v>0</v>
      </c>
      <c r="CK158" s="1321">
        <v>0</v>
      </c>
      <c r="CL158" s="1321">
        <v>0</v>
      </c>
      <c r="CM158" s="1321">
        <v>0</v>
      </c>
      <c r="CN158" s="1321">
        <v>0</v>
      </c>
      <c r="CO158" s="1321">
        <v>0</v>
      </c>
      <c r="CP158" s="1321">
        <v>0</v>
      </c>
      <c r="CQ158" s="1321">
        <v>0</v>
      </c>
      <c r="CR158" s="1321">
        <v>0</v>
      </c>
      <c r="CS158" s="1321">
        <v>0</v>
      </c>
      <c r="CT158" s="1321">
        <v>0</v>
      </c>
      <c r="CU158" s="1321">
        <v>0</v>
      </c>
      <c r="CV158" s="1321">
        <v>0</v>
      </c>
      <c r="CW158" s="1321">
        <v>0</v>
      </c>
      <c r="CX158" s="1321">
        <v>0</v>
      </c>
      <c r="CY158" s="1321">
        <v>0</v>
      </c>
      <c r="CZ158" s="1321">
        <v>0</v>
      </c>
      <c r="DA158" s="1321">
        <v>0</v>
      </c>
      <c r="DB158" s="1321">
        <v>0</v>
      </c>
      <c r="DC158" s="1321">
        <v>0</v>
      </c>
      <c r="DD158" s="1321">
        <v>0</v>
      </c>
      <c r="DE158" s="1321">
        <v>0</v>
      </c>
      <c r="DF158" s="1321">
        <v>0</v>
      </c>
      <c r="DG158" s="1321">
        <v>0</v>
      </c>
      <c r="DH158" s="1321">
        <v>0</v>
      </c>
      <c r="DI158" s="1321">
        <v>0</v>
      </c>
      <c r="DJ158" s="1321">
        <v>0</v>
      </c>
      <c r="DK158" s="1321">
        <v>0</v>
      </c>
      <c r="DL158" s="1321">
        <v>0</v>
      </c>
      <c r="DM158" s="1321">
        <v>0</v>
      </c>
      <c r="DN158" s="1321">
        <v>0</v>
      </c>
      <c r="DO158" s="1321">
        <v>0</v>
      </c>
      <c r="DP158" s="1321">
        <f t="shared" si="75"/>
        <v>0</v>
      </c>
      <c r="DQ158" s="1321">
        <f t="shared" si="76"/>
        <v>0</v>
      </c>
      <c r="DR158" s="1321">
        <f t="shared" si="84"/>
        <v>0</v>
      </c>
      <c r="DS158" s="1321"/>
      <c r="DT158" s="1321">
        <f t="shared" si="77"/>
        <v>0</v>
      </c>
    </row>
    <row r="159" spans="1:124">
      <c r="A159" s="1310">
        <f t="shared" si="69"/>
        <v>157</v>
      </c>
      <c r="B159" s="1667"/>
      <c r="C159" s="1" t="s">
        <v>214</v>
      </c>
      <c r="D159" s="40">
        <v>928</v>
      </c>
      <c r="E159" s="1321">
        <v>27087237.379999999</v>
      </c>
      <c r="F159" s="1321">
        <v>1480006.1527621546</v>
      </c>
      <c r="G159" s="1321">
        <v>0</v>
      </c>
      <c r="H159" s="1321">
        <v>0</v>
      </c>
      <c r="I159" s="1321">
        <v>0</v>
      </c>
      <c r="J159" s="1321">
        <v>1833.3235885350264</v>
      </c>
      <c r="K159" s="1321">
        <v>0</v>
      </c>
      <c r="L159" s="1321">
        <v>0</v>
      </c>
      <c r="M159" s="1321">
        <v>0</v>
      </c>
      <c r="N159" s="1321">
        <v>0</v>
      </c>
      <c r="O159" s="1321">
        <v>0</v>
      </c>
      <c r="P159" s="1321">
        <v>0</v>
      </c>
      <c r="Q159" s="1321">
        <v>774942.94549049344</v>
      </c>
      <c r="R159" s="1321">
        <v>-76250.397644968412</v>
      </c>
      <c r="S159" s="1321">
        <v>0</v>
      </c>
      <c r="T159" s="1321">
        <v>0</v>
      </c>
      <c r="U159" s="1321">
        <v>0</v>
      </c>
      <c r="V159" s="1321">
        <v>0</v>
      </c>
      <c r="W159" s="1321">
        <v>0</v>
      </c>
      <c r="X159" s="1321">
        <v>0</v>
      </c>
      <c r="Y159" s="1321">
        <v>0</v>
      </c>
      <c r="Z159" s="1321">
        <v>0</v>
      </c>
      <c r="AA159" s="1321">
        <v>0</v>
      </c>
      <c r="AB159" s="1321">
        <v>0</v>
      </c>
      <c r="AC159" s="1321">
        <v>0</v>
      </c>
      <c r="AD159" s="1321">
        <v>0</v>
      </c>
      <c r="AE159" s="1321">
        <v>0</v>
      </c>
      <c r="AF159" s="1321">
        <v>0</v>
      </c>
      <c r="AG159" s="1321">
        <v>0</v>
      </c>
      <c r="AH159" s="1321">
        <v>0</v>
      </c>
      <c r="AI159" s="1321">
        <v>0</v>
      </c>
      <c r="AJ159" s="1321">
        <v>0</v>
      </c>
      <c r="AK159" s="1321">
        <v>0</v>
      </c>
      <c r="AL159" s="1321">
        <v>0</v>
      </c>
      <c r="AM159" s="1321">
        <v>0</v>
      </c>
      <c r="AN159" s="1321">
        <v>0</v>
      </c>
      <c r="AO159" s="1321">
        <v>0</v>
      </c>
      <c r="AP159" s="1321">
        <v>0</v>
      </c>
      <c r="AQ159" s="1321">
        <v>0</v>
      </c>
      <c r="AR159" s="1321">
        <v>0</v>
      </c>
      <c r="AS159" s="1321">
        <v>0</v>
      </c>
      <c r="AT159" s="1321">
        <v>0</v>
      </c>
      <c r="AU159" s="1321">
        <v>0</v>
      </c>
      <c r="AV159" s="1321">
        <v>0</v>
      </c>
      <c r="AW159" s="1321">
        <v>0</v>
      </c>
      <c r="AX159" s="1321">
        <v>0</v>
      </c>
      <c r="AY159" s="1321">
        <v>0</v>
      </c>
      <c r="AZ159" s="1321">
        <v>0</v>
      </c>
      <c r="BA159" s="1321">
        <v>0</v>
      </c>
      <c r="BB159" s="1321">
        <v>0</v>
      </c>
      <c r="BC159" s="1321">
        <v>0</v>
      </c>
      <c r="BD159" s="1321">
        <v>0</v>
      </c>
      <c r="BE159" s="1321">
        <v>0</v>
      </c>
      <c r="BF159" s="1321">
        <v>0</v>
      </c>
      <c r="BG159" s="1321">
        <v>0</v>
      </c>
      <c r="BH159" s="1321">
        <v>0</v>
      </c>
      <c r="BI159" s="1321">
        <v>0</v>
      </c>
      <c r="BJ159" s="1321">
        <v>0</v>
      </c>
      <c r="BK159" s="1321">
        <f t="shared" si="74"/>
        <v>700525.87143406016</v>
      </c>
      <c r="BL159" s="1321">
        <v>0</v>
      </c>
      <c r="BM159" s="1321">
        <v>0</v>
      </c>
      <c r="BN159" s="1321">
        <v>0</v>
      </c>
      <c r="BO159" s="1321">
        <v>0</v>
      </c>
      <c r="BP159" s="1321">
        <v>0</v>
      </c>
      <c r="BQ159" s="1321">
        <v>0</v>
      </c>
      <c r="BR159" s="1321">
        <v>0</v>
      </c>
      <c r="BS159" s="1321">
        <v>0</v>
      </c>
      <c r="BT159" s="1321">
        <v>0</v>
      </c>
      <c r="BU159" s="1321">
        <v>0</v>
      </c>
      <c r="BV159" s="1321">
        <v>0</v>
      </c>
      <c r="BW159" s="1321">
        <v>0</v>
      </c>
      <c r="BX159" s="1321">
        <v>0</v>
      </c>
      <c r="BY159" s="1321">
        <v>0</v>
      </c>
      <c r="BZ159" s="1321">
        <v>0</v>
      </c>
      <c r="CA159" s="1321">
        <v>0</v>
      </c>
      <c r="CB159" s="1321">
        <v>0</v>
      </c>
      <c r="CC159" s="1321">
        <v>0</v>
      </c>
      <c r="CD159" s="1321">
        <v>0</v>
      </c>
      <c r="CE159" s="1321">
        <v>0</v>
      </c>
      <c r="CF159" s="1321">
        <v>0</v>
      </c>
      <c r="CG159" s="1321">
        <v>0</v>
      </c>
      <c r="CH159" s="1321">
        <v>0</v>
      </c>
      <c r="CI159" s="1321">
        <v>0</v>
      </c>
      <c r="CJ159" s="1321">
        <v>0</v>
      </c>
      <c r="CK159" s="1321">
        <v>0</v>
      </c>
      <c r="CL159" s="1321">
        <v>0</v>
      </c>
      <c r="CM159" s="1321">
        <v>0</v>
      </c>
      <c r="CN159" s="1321">
        <v>0</v>
      </c>
      <c r="CO159" s="1321">
        <v>0</v>
      </c>
      <c r="CP159" s="1321">
        <v>0</v>
      </c>
      <c r="CQ159" s="1321">
        <v>0</v>
      </c>
      <c r="CR159" s="1321">
        <v>0</v>
      </c>
      <c r="CS159" s="1321">
        <v>0</v>
      </c>
      <c r="CT159" s="1321">
        <v>0</v>
      </c>
      <c r="CU159" s="1321">
        <v>0</v>
      </c>
      <c r="CV159" s="1321">
        <v>0</v>
      </c>
      <c r="CW159" s="1321">
        <v>0</v>
      </c>
      <c r="CX159" s="1321">
        <v>0</v>
      </c>
      <c r="CY159" s="1321">
        <v>0</v>
      </c>
      <c r="CZ159" s="1321">
        <v>0</v>
      </c>
      <c r="DA159" s="1321">
        <v>0</v>
      </c>
      <c r="DB159" s="1321">
        <v>0</v>
      </c>
      <c r="DC159" s="1321">
        <v>0</v>
      </c>
      <c r="DD159" s="1321">
        <v>0</v>
      </c>
      <c r="DE159" s="1321">
        <v>0</v>
      </c>
      <c r="DF159" s="1321">
        <v>0</v>
      </c>
      <c r="DG159" s="1321">
        <v>0</v>
      </c>
      <c r="DH159" s="1321">
        <v>0</v>
      </c>
      <c r="DI159" s="1321">
        <v>0</v>
      </c>
      <c r="DJ159" s="1321">
        <v>0</v>
      </c>
      <c r="DK159" s="1321">
        <v>0</v>
      </c>
      <c r="DL159" s="1321">
        <v>0</v>
      </c>
      <c r="DM159" s="1321">
        <v>0</v>
      </c>
      <c r="DN159" s="1321">
        <v>0</v>
      </c>
      <c r="DO159" s="1321">
        <v>0</v>
      </c>
      <c r="DP159" s="1321">
        <f t="shared" si="75"/>
        <v>0</v>
      </c>
      <c r="DQ159" s="1321">
        <f t="shared" si="76"/>
        <v>700525.87143406016</v>
      </c>
      <c r="DR159" s="1321">
        <f t="shared" si="84"/>
        <v>2180532.024196215</v>
      </c>
      <c r="DS159" s="1321"/>
      <c r="DT159" s="1321">
        <f t="shared" si="77"/>
        <v>2180532.024196215</v>
      </c>
    </row>
    <row r="160" spans="1:124">
      <c r="A160" s="1310">
        <f t="shared" si="69"/>
        <v>158</v>
      </c>
      <c r="B160" s="1667"/>
      <c r="C160" s="1" t="s">
        <v>681</v>
      </c>
      <c r="D160" s="40">
        <v>929</v>
      </c>
      <c r="E160" s="1321">
        <v>-127912380.42</v>
      </c>
      <c r="F160" s="1321">
        <v>-9062056.230653014</v>
      </c>
      <c r="G160" s="1321">
        <v>0</v>
      </c>
      <c r="H160" s="1321">
        <v>0</v>
      </c>
      <c r="I160" s="1321">
        <v>0</v>
      </c>
      <c r="J160" s="1321">
        <v>207.70928875377132</v>
      </c>
      <c r="K160" s="1321">
        <v>0</v>
      </c>
      <c r="L160" s="1321">
        <v>0</v>
      </c>
      <c r="M160" s="1321">
        <v>0</v>
      </c>
      <c r="N160" s="1321">
        <v>0</v>
      </c>
      <c r="O160" s="1321">
        <v>0</v>
      </c>
      <c r="P160" s="1321">
        <v>0</v>
      </c>
      <c r="Q160" s="1321">
        <v>0</v>
      </c>
      <c r="R160" s="1321">
        <v>0</v>
      </c>
      <c r="S160" s="1321">
        <v>0</v>
      </c>
      <c r="T160" s="1321">
        <v>0</v>
      </c>
      <c r="U160" s="1321">
        <v>0</v>
      </c>
      <c r="V160" s="1321">
        <v>0</v>
      </c>
      <c r="W160" s="1321">
        <v>0</v>
      </c>
      <c r="X160" s="1321">
        <v>0</v>
      </c>
      <c r="Y160" s="1321">
        <v>0</v>
      </c>
      <c r="Z160" s="1321">
        <v>0</v>
      </c>
      <c r="AA160" s="1321">
        <v>0</v>
      </c>
      <c r="AB160" s="1321">
        <v>0</v>
      </c>
      <c r="AC160" s="1321">
        <v>0</v>
      </c>
      <c r="AD160" s="1321">
        <v>0</v>
      </c>
      <c r="AE160" s="1321">
        <v>0</v>
      </c>
      <c r="AF160" s="1321">
        <v>0</v>
      </c>
      <c r="AG160" s="1321">
        <v>0</v>
      </c>
      <c r="AH160" s="1321">
        <v>0</v>
      </c>
      <c r="AI160" s="1321">
        <v>0</v>
      </c>
      <c r="AJ160" s="1321">
        <v>0</v>
      </c>
      <c r="AK160" s="1321">
        <v>0</v>
      </c>
      <c r="AL160" s="1321">
        <v>0</v>
      </c>
      <c r="AM160" s="1321">
        <v>0</v>
      </c>
      <c r="AN160" s="1321">
        <v>0</v>
      </c>
      <c r="AO160" s="1321">
        <v>0</v>
      </c>
      <c r="AP160" s="1321">
        <v>0</v>
      </c>
      <c r="AQ160" s="1321">
        <v>0</v>
      </c>
      <c r="AR160" s="1321">
        <v>0</v>
      </c>
      <c r="AS160" s="1321">
        <v>0</v>
      </c>
      <c r="AT160" s="1321">
        <v>0</v>
      </c>
      <c r="AU160" s="1321">
        <v>0</v>
      </c>
      <c r="AV160" s="1321">
        <v>0</v>
      </c>
      <c r="AW160" s="1321">
        <v>0</v>
      </c>
      <c r="AX160" s="1321">
        <v>0</v>
      </c>
      <c r="AY160" s="1321">
        <v>0</v>
      </c>
      <c r="AZ160" s="1321">
        <v>0</v>
      </c>
      <c r="BA160" s="1321">
        <v>0</v>
      </c>
      <c r="BB160" s="1321">
        <v>0</v>
      </c>
      <c r="BC160" s="1321">
        <v>0</v>
      </c>
      <c r="BD160" s="1321">
        <v>0</v>
      </c>
      <c r="BE160" s="1321">
        <v>0</v>
      </c>
      <c r="BF160" s="1321">
        <v>0</v>
      </c>
      <c r="BG160" s="1321">
        <v>0</v>
      </c>
      <c r="BH160" s="1321">
        <v>0</v>
      </c>
      <c r="BI160" s="1321">
        <v>0</v>
      </c>
      <c r="BJ160" s="1321">
        <v>0</v>
      </c>
      <c r="BK160" s="1321">
        <f t="shared" si="74"/>
        <v>207.70928875377132</v>
      </c>
      <c r="BL160" s="1321">
        <v>0</v>
      </c>
      <c r="BM160" s="1321">
        <v>0</v>
      </c>
      <c r="BN160" s="1321">
        <v>0</v>
      </c>
      <c r="BO160" s="1321">
        <v>0</v>
      </c>
      <c r="BP160" s="1321">
        <v>0</v>
      </c>
      <c r="BQ160" s="1321">
        <v>0</v>
      </c>
      <c r="BR160" s="1321">
        <v>0</v>
      </c>
      <c r="BS160" s="1321">
        <v>0</v>
      </c>
      <c r="BT160" s="1321">
        <v>0</v>
      </c>
      <c r="BU160" s="1321">
        <v>0</v>
      </c>
      <c r="BV160" s="1321">
        <v>0</v>
      </c>
      <c r="BW160" s="1321">
        <v>0</v>
      </c>
      <c r="BX160" s="1321">
        <v>0</v>
      </c>
      <c r="BY160" s="1321">
        <v>0</v>
      </c>
      <c r="BZ160" s="1321">
        <v>0</v>
      </c>
      <c r="CA160" s="1321">
        <v>0</v>
      </c>
      <c r="CB160" s="1321">
        <v>0</v>
      </c>
      <c r="CC160" s="1321">
        <v>0</v>
      </c>
      <c r="CD160" s="1321">
        <v>0</v>
      </c>
      <c r="CE160" s="1321">
        <v>0</v>
      </c>
      <c r="CF160" s="1321">
        <v>0</v>
      </c>
      <c r="CG160" s="1321">
        <v>0</v>
      </c>
      <c r="CH160" s="1321">
        <v>0</v>
      </c>
      <c r="CI160" s="1321">
        <v>0</v>
      </c>
      <c r="CJ160" s="1321">
        <v>0</v>
      </c>
      <c r="CK160" s="1321">
        <v>0</v>
      </c>
      <c r="CL160" s="1321">
        <v>0</v>
      </c>
      <c r="CM160" s="1321">
        <v>0</v>
      </c>
      <c r="CN160" s="1321">
        <v>0</v>
      </c>
      <c r="CO160" s="1321">
        <v>0</v>
      </c>
      <c r="CP160" s="1321">
        <v>0</v>
      </c>
      <c r="CQ160" s="1321">
        <v>0</v>
      </c>
      <c r="CR160" s="1321">
        <v>0</v>
      </c>
      <c r="CS160" s="1321">
        <v>0</v>
      </c>
      <c r="CT160" s="1321">
        <v>0</v>
      </c>
      <c r="CU160" s="1321">
        <v>0</v>
      </c>
      <c r="CV160" s="1321">
        <v>0</v>
      </c>
      <c r="CW160" s="1321">
        <v>0</v>
      </c>
      <c r="CX160" s="1321">
        <v>0</v>
      </c>
      <c r="CY160" s="1321">
        <v>0</v>
      </c>
      <c r="CZ160" s="1321">
        <v>0</v>
      </c>
      <c r="DA160" s="1321">
        <v>0</v>
      </c>
      <c r="DB160" s="1321">
        <v>0</v>
      </c>
      <c r="DC160" s="1321">
        <v>0</v>
      </c>
      <c r="DD160" s="1321">
        <v>0</v>
      </c>
      <c r="DE160" s="1321">
        <v>0</v>
      </c>
      <c r="DF160" s="1321">
        <v>0</v>
      </c>
      <c r="DG160" s="1321">
        <v>0</v>
      </c>
      <c r="DH160" s="1321">
        <v>0</v>
      </c>
      <c r="DI160" s="1321">
        <v>0</v>
      </c>
      <c r="DJ160" s="1321">
        <v>0</v>
      </c>
      <c r="DK160" s="1321">
        <v>0</v>
      </c>
      <c r="DL160" s="1321">
        <v>0</v>
      </c>
      <c r="DM160" s="1321">
        <v>0</v>
      </c>
      <c r="DN160" s="1321">
        <v>0</v>
      </c>
      <c r="DO160" s="1321">
        <v>0</v>
      </c>
      <c r="DP160" s="1321">
        <f t="shared" si="75"/>
        <v>0</v>
      </c>
      <c r="DQ160" s="1321">
        <f t="shared" si="76"/>
        <v>207.70928875377132</v>
      </c>
      <c r="DR160" s="1321">
        <f t="shared" si="84"/>
        <v>-9061848.5213642605</v>
      </c>
      <c r="DS160" s="1321"/>
      <c r="DT160" s="1321">
        <f t="shared" si="77"/>
        <v>-9061848.5213642605</v>
      </c>
    </row>
    <row r="161" spans="1:124">
      <c r="A161" s="1310">
        <f t="shared" si="69"/>
        <v>159</v>
      </c>
      <c r="B161" s="1667"/>
      <c r="C161" s="1" t="s">
        <v>215</v>
      </c>
      <c r="D161" s="40">
        <v>930</v>
      </c>
      <c r="E161" s="1321">
        <v>2420878.52</v>
      </c>
      <c r="F161" s="1321">
        <v>165819.61491455734</v>
      </c>
      <c r="G161" s="1321">
        <v>0</v>
      </c>
      <c r="H161" s="1321">
        <v>0</v>
      </c>
      <c r="I161" s="1321">
        <v>0</v>
      </c>
      <c r="J161" s="1321">
        <v>0</v>
      </c>
      <c r="K161" s="1321">
        <v>0</v>
      </c>
      <c r="L161" s="1321">
        <v>0</v>
      </c>
      <c r="M161" s="1321">
        <v>0</v>
      </c>
      <c r="N161" s="1321">
        <v>0</v>
      </c>
      <c r="O161" s="1321">
        <v>-636.50426369283355</v>
      </c>
      <c r="P161" s="1321">
        <v>-767.83106542847236</v>
      </c>
      <c r="Q161" s="1321">
        <v>0</v>
      </c>
      <c r="R161" s="1321">
        <v>0</v>
      </c>
      <c r="S161" s="1321">
        <v>0</v>
      </c>
      <c r="T161" s="1321">
        <v>0</v>
      </c>
      <c r="U161" s="1321">
        <v>0</v>
      </c>
      <c r="V161" s="1321">
        <v>0</v>
      </c>
      <c r="W161" s="1321">
        <v>0</v>
      </c>
      <c r="X161" s="1321">
        <v>0</v>
      </c>
      <c r="Y161" s="1321">
        <v>0</v>
      </c>
      <c r="Z161" s="1321">
        <v>0</v>
      </c>
      <c r="AA161" s="1321">
        <v>0</v>
      </c>
      <c r="AB161" s="1321">
        <v>0</v>
      </c>
      <c r="AC161" s="1321">
        <v>0</v>
      </c>
      <c r="AD161" s="1321">
        <v>0</v>
      </c>
      <c r="AE161" s="1321">
        <v>0</v>
      </c>
      <c r="AF161" s="1321">
        <v>0</v>
      </c>
      <c r="AG161" s="1321">
        <v>0</v>
      </c>
      <c r="AH161" s="1321">
        <v>0</v>
      </c>
      <c r="AI161" s="1321">
        <v>0</v>
      </c>
      <c r="AJ161" s="1321">
        <v>0</v>
      </c>
      <c r="AK161" s="1321">
        <v>0</v>
      </c>
      <c r="AL161" s="1321">
        <v>0</v>
      </c>
      <c r="AM161" s="1321">
        <v>0</v>
      </c>
      <c r="AN161" s="1321">
        <v>0</v>
      </c>
      <c r="AO161" s="1321">
        <v>0</v>
      </c>
      <c r="AP161" s="1321">
        <v>0</v>
      </c>
      <c r="AQ161" s="1321">
        <v>0</v>
      </c>
      <c r="AR161" s="1321">
        <v>0</v>
      </c>
      <c r="AS161" s="1321">
        <v>0</v>
      </c>
      <c r="AT161" s="1321">
        <v>0</v>
      </c>
      <c r="AU161" s="1321">
        <v>0</v>
      </c>
      <c r="AV161" s="1321">
        <v>0</v>
      </c>
      <c r="AW161" s="1321">
        <v>0</v>
      </c>
      <c r="AX161" s="1321">
        <v>0</v>
      </c>
      <c r="AY161" s="1321">
        <v>0</v>
      </c>
      <c r="AZ161" s="1321">
        <v>0</v>
      </c>
      <c r="BA161" s="1321">
        <v>0</v>
      </c>
      <c r="BB161" s="1321">
        <v>0</v>
      </c>
      <c r="BC161" s="1321">
        <v>0</v>
      </c>
      <c r="BD161" s="1321">
        <v>0</v>
      </c>
      <c r="BE161" s="1321">
        <v>0</v>
      </c>
      <c r="BF161" s="1321">
        <v>0</v>
      </c>
      <c r="BG161" s="1321">
        <v>0</v>
      </c>
      <c r="BH161" s="1321">
        <v>0</v>
      </c>
      <c r="BI161" s="1321">
        <v>0</v>
      </c>
      <c r="BJ161" s="1321">
        <v>0</v>
      </c>
      <c r="BK161" s="1321">
        <f t="shared" si="74"/>
        <v>-1404.3353291213059</v>
      </c>
      <c r="BL161" s="1321">
        <v>0</v>
      </c>
      <c r="BM161" s="1321">
        <v>0</v>
      </c>
      <c r="BN161" s="1321">
        <v>0</v>
      </c>
      <c r="BO161" s="1321">
        <v>0</v>
      </c>
      <c r="BP161" s="1321">
        <v>0</v>
      </c>
      <c r="BQ161" s="1321">
        <v>0</v>
      </c>
      <c r="BR161" s="1321">
        <v>0</v>
      </c>
      <c r="BS161" s="1321">
        <v>0</v>
      </c>
      <c r="BT161" s="1321">
        <v>0</v>
      </c>
      <c r="BU161" s="1321">
        <v>0</v>
      </c>
      <c r="BV161" s="1321">
        <v>0</v>
      </c>
      <c r="BW161" s="1321">
        <v>0</v>
      </c>
      <c r="BX161" s="1321">
        <v>0</v>
      </c>
      <c r="BY161" s="1321">
        <v>0</v>
      </c>
      <c r="BZ161" s="1321">
        <v>0</v>
      </c>
      <c r="CA161" s="1321">
        <v>0</v>
      </c>
      <c r="CB161" s="1321">
        <v>0</v>
      </c>
      <c r="CC161" s="1321">
        <v>0</v>
      </c>
      <c r="CD161" s="1321">
        <v>0</v>
      </c>
      <c r="CE161" s="1321">
        <v>0</v>
      </c>
      <c r="CF161" s="1321">
        <v>0</v>
      </c>
      <c r="CG161" s="1321">
        <v>0</v>
      </c>
      <c r="CH161" s="1321">
        <v>0</v>
      </c>
      <c r="CI161" s="1321">
        <v>0</v>
      </c>
      <c r="CJ161" s="1321">
        <v>0</v>
      </c>
      <c r="CK161" s="1321">
        <v>0</v>
      </c>
      <c r="CL161" s="1321">
        <v>0</v>
      </c>
      <c r="CM161" s="1321">
        <v>0</v>
      </c>
      <c r="CN161" s="1321">
        <v>0</v>
      </c>
      <c r="CO161" s="1321">
        <v>0</v>
      </c>
      <c r="CP161" s="1321">
        <v>0</v>
      </c>
      <c r="CQ161" s="1321">
        <v>0</v>
      </c>
      <c r="CR161" s="1321">
        <v>0</v>
      </c>
      <c r="CS161" s="1321">
        <v>0</v>
      </c>
      <c r="CT161" s="1321">
        <v>0</v>
      </c>
      <c r="CU161" s="1321">
        <v>0</v>
      </c>
      <c r="CV161" s="1321">
        <v>0</v>
      </c>
      <c r="CW161" s="1321">
        <v>0</v>
      </c>
      <c r="CX161" s="1321">
        <v>0</v>
      </c>
      <c r="CY161" s="1321">
        <v>0</v>
      </c>
      <c r="CZ161" s="1321">
        <v>0</v>
      </c>
      <c r="DA161" s="1321">
        <v>0</v>
      </c>
      <c r="DB161" s="1321">
        <v>0</v>
      </c>
      <c r="DC161" s="1321">
        <v>0</v>
      </c>
      <c r="DD161" s="1321">
        <v>0</v>
      </c>
      <c r="DE161" s="1321">
        <v>0</v>
      </c>
      <c r="DF161" s="1321">
        <v>0</v>
      </c>
      <c r="DG161" s="1321">
        <v>0</v>
      </c>
      <c r="DH161" s="1321">
        <v>0</v>
      </c>
      <c r="DI161" s="1321">
        <v>0</v>
      </c>
      <c r="DJ161" s="1321">
        <v>0</v>
      </c>
      <c r="DK161" s="1321">
        <v>0</v>
      </c>
      <c r="DL161" s="1321">
        <v>0</v>
      </c>
      <c r="DM161" s="1321">
        <v>0</v>
      </c>
      <c r="DN161" s="1321">
        <v>0</v>
      </c>
      <c r="DO161" s="1321">
        <v>0</v>
      </c>
      <c r="DP161" s="1321">
        <f t="shared" si="75"/>
        <v>0</v>
      </c>
      <c r="DQ161" s="1321">
        <f t="shared" si="76"/>
        <v>-1404.3353291213059</v>
      </c>
      <c r="DR161" s="1321">
        <f t="shared" si="84"/>
        <v>164415.27958543604</v>
      </c>
      <c r="DS161" s="1321"/>
      <c r="DT161" s="1321">
        <f t="shared" si="77"/>
        <v>164415.27958543604</v>
      </c>
    </row>
    <row r="162" spans="1:124">
      <c r="A162" s="1310">
        <f t="shared" si="69"/>
        <v>160</v>
      </c>
      <c r="B162" s="1667"/>
      <c r="C162" s="1" t="s">
        <v>114</v>
      </c>
      <c r="D162" s="40">
        <v>931</v>
      </c>
      <c r="E162" s="1321">
        <v>-268404.95</v>
      </c>
      <c r="F162" s="1321">
        <v>14129.685393291664</v>
      </c>
      <c r="G162" s="1321">
        <v>0</v>
      </c>
      <c r="H162" s="1321">
        <v>0</v>
      </c>
      <c r="I162" s="1321">
        <v>0</v>
      </c>
      <c r="J162" s="1321">
        <v>0</v>
      </c>
      <c r="K162" s="1321">
        <v>0</v>
      </c>
      <c r="L162" s="1321">
        <v>0</v>
      </c>
      <c r="M162" s="1321">
        <v>0</v>
      </c>
      <c r="N162" s="1321">
        <v>0</v>
      </c>
      <c r="O162" s="1321">
        <v>0</v>
      </c>
      <c r="P162" s="1321">
        <v>0</v>
      </c>
      <c r="Q162" s="1321">
        <v>0</v>
      </c>
      <c r="R162" s="1321">
        <v>0</v>
      </c>
      <c r="S162" s="1321">
        <v>0</v>
      </c>
      <c r="T162" s="1321">
        <v>0</v>
      </c>
      <c r="U162" s="1321">
        <v>0</v>
      </c>
      <c r="V162" s="1321">
        <v>0</v>
      </c>
      <c r="W162" s="1321">
        <v>0</v>
      </c>
      <c r="X162" s="1321">
        <v>0</v>
      </c>
      <c r="Y162" s="1321">
        <v>0</v>
      </c>
      <c r="Z162" s="1321">
        <v>0</v>
      </c>
      <c r="AA162" s="1321">
        <v>0</v>
      </c>
      <c r="AB162" s="1321">
        <v>0</v>
      </c>
      <c r="AC162" s="1321">
        <v>0</v>
      </c>
      <c r="AD162" s="1321">
        <v>0</v>
      </c>
      <c r="AE162" s="1321">
        <v>0</v>
      </c>
      <c r="AF162" s="1321">
        <v>0</v>
      </c>
      <c r="AG162" s="1321">
        <v>0</v>
      </c>
      <c r="AH162" s="1321">
        <v>0</v>
      </c>
      <c r="AI162" s="1321">
        <v>0</v>
      </c>
      <c r="AJ162" s="1321">
        <v>0</v>
      </c>
      <c r="AK162" s="1321">
        <v>0</v>
      </c>
      <c r="AL162" s="1321">
        <v>0</v>
      </c>
      <c r="AM162" s="1321">
        <v>0</v>
      </c>
      <c r="AN162" s="1321">
        <v>0</v>
      </c>
      <c r="AO162" s="1321">
        <v>0</v>
      </c>
      <c r="AP162" s="1321">
        <v>0</v>
      </c>
      <c r="AQ162" s="1321">
        <v>0</v>
      </c>
      <c r="AR162" s="1321">
        <v>0</v>
      </c>
      <c r="AS162" s="1321">
        <v>0</v>
      </c>
      <c r="AT162" s="1321">
        <v>0</v>
      </c>
      <c r="AU162" s="1321">
        <v>0</v>
      </c>
      <c r="AV162" s="1321">
        <v>0</v>
      </c>
      <c r="AW162" s="1321">
        <v>0</v>
      </c>
      <c r="AX162" s="1321">
        <v>0</v>
      </c>
      <c r="AY162" s="1321">
        <v>0</v>
      </c>
      <c r="AZ162" s="1321">
        <v>0</v>
      </c>
      <c r="BA162" s="1321">
        <v>0</v>
      </c>
      <c r="BB162" s="1321">
        <v>0</v>
      </c>
      <c r="BC162" s="1321">
        <v>0</v>
      </c>
      <c r="BD162" s="1321">
        <v>0</v>
      </c>
      <c r="BE162" s="1321">
        <v>0</v>
      </c>
      <c r="BF162" s="1321">
        <v>0</v>
      </c>
      <c r="BG162" s="1321">
        <v>0</v>
      </c>
      <c r="BH162" s="1321">
        <v>0</v>
      </c>
      <c r="BI162" s="1321">
        <v>0</v>
      </c>
      <c r="BJ162" s="1321">
        <v>0</v>
      </c>
      <c r="BK162" s="1321">
        <f t="shared" si="74"/>
        <v>0</v>
      </c>
      <c r="BL162" s="1321">
        <v>0</v>
      </c>
      <c r="BM162" s="1321">
        <v>0</v>
      </c>
      <c r="BN162" s="1321">
        <v>0</v>
      </c>
      <c r="BO162" s="1321">
        <v>0</v>
      </c>
      <c r="BP162" s="1321">
        <v>0</v>
      </c>
      <c r="BQ162" s="1321">
        <v>0</v>
      </c>
      <c r="BR162" s="1321">
        <v>0</v>
      </c>
      <c r="BS162" s="1321">
        <v>0</v>
      </c>
      <c r="BT162" s="1321">
        <v>0</v>
      </c>
      <c r="BU162" s="1321">
        <v>0</v>
      </c>
      <c r="BV162" s="1321">
        <v>0</v>
      </c>
      <c r="BW162" s="1321">
        <v>0</v>
      </c>
      <c r="BX162" s="1321">
        <v>0</v>
      </c>
      <c r="BY162" s="1321">
        <v>0</v>
      </c>
      <c r="BZ162" s="1321">
        <v>0</v>
      </c>
      <c r="CA162" s="1321">
        <v>0</v>
      </c>
      <c r="CB162" s="1321">
        <v>0</v>
      </c>
      <c r="CC162" s="1321">
        <v>0</v>
      </c>
      <c r="CD162" s="1321">
        <v>0</v>
      </c>
      <c r="CE162" s="1321">
        <v>0</v>
      </c>
      <c r="CF162" s="1321">
        <v>0</v>
      </c>
      <c r="CG162" s="1321">
        <v>0</v>
      </c>
      <c r="CH162" s="1321">
        <v>0</v>
      </c>
      <c r="CI162" s="1321">
        <v>0</v>
      </c>
      <c r="CJ162" s="1321">
        <v>0</v>
      </c>
      <c r="CK162" s="1321">
        <v>0</v>
      </c>
      <c r="CL162" s="1321">
        <v>0</v>
      </c>
      <c r="CM162" s="1321">
        <v>0</v>
      </c>
      <c r="CN162" s="1321">
        <v>0</v>
      </c>
      <c r="CO162" s="1321">
        <v>0</v>
      </c>
      <c r="CP162" s="1321">
        <v>0</v>
      </c>
      <c r="CQ162" s="1321">
        <v>0</v>
      </c>
      <c r="CR162" s="1321">
        <v>0</v>
      </c>
      <c r="CS162" s="1321">
        <v>0</v>
      </c>
      <c r="CT162" s="1321">
        <v>0</v>
      </c>
      <c r="CU162" s="1321">
        <v>0</v>
      </c>
      <c r="CV162" s="1321">
        <v>0</v>
      </c>
      <c r="CW162" s="1321">
        <v>0</v>
      </c>
      <c r="CX162" s="1321">
        <v>0</v>
      </c>
      <c r="CY162" s="1321">
        <v>0</v>
      </c>
      <c r="CZ162" s="1321">
        <v>0</v>
      </c>
      <c r="DA162" s="1321">
        <v>0</v>
      </c>
      <c r="DB162" s="1321">
        <v>0</v>
      </c>
      <c r="DC162" s="1321">
        <v>0</v>
      </c>
      <c r="DD162" s="1321">
        <v>0</v>
      </c>
      <c r="DE162" s="1321">
        <v>0</v>
      </c>
      <c r="DF162" s="1321">
        <v>0</v>
      </c>
      <c r="DG162" s="1321">
        <v>0</v>
      </c>
      <c r="DH162" s="1321">
        <v>0</v>
      </c>
      <c r="DI162" s="1321">
        <v>0</v>
      </c>
      <c r="DJ162" s="1321">
        <v>0</v>
      </c>
      <c r="DK162" s="1321">
        <v>0</v>
      </c>
      <c r="DL162" s="1321">
        <v>0</v>
      </c>
      <c r="DM162" s="1321">
        <v>0</v>
      </c>
      <c r="DN162" s="1321">
        <v>0</v>
      </c>
      <c r="DO162" s="1321">
        <v>0</v>
      </c>
      <c r="DP162" s="1321">
        <f t="shared" si="75"/>
        <v>0</v>
      </c>
      <c r="DQ162" s="1321">
        <f t="shared" si="76"/>
        <v>0</v>
      </c>
      <c r="DR162" s="1321">
        <f t="shared" si="84"/>
        <v>14129.685393291664</v>
      </c>
      <c r="DS162" s="1321"/>
      <c r="DT162" s="1321">
        <f t="shared" si="77"/>
        <v>14129.685393291664</v>
      </c>
    </row>
    <row r="163" spans="1:124">
      <c r="A163" s="1310">
        <f t="shared" si="69"/>
        <v>161</v>
      </c>
      <c r="B163" s="1668"/>
      <c r="C163" s="1" t="s">
        <v>216</v>
      </c>
      <c r="D163" s="40">
        <v>935</v>
      </c>
      <c r="E163" s="1321">
        <v>25867559.41</v>
      </c>
      <c r="F163" s="1321">
        <v>1891093.9343449159</v>
      </c>
      <c r="G163" s="1321">
        <v>0</v>
      </c>
      <c r="H163" s="1321">
        <v>0</v>
      </c>
      <c r="I163" s="1321">
        <v>0</v>
      </c>
      <c r="J163" s="1321">
        <v>0</v>
      </c>
      <c r="K163" s="1321">
        <v>1924.2854702378354</v>
      </c>
      <c r="L163" s="1321">
        <v>0</v>
      </c>
      <c r="M163" s="1321">
        <v>0</v>
      </c>
      <c r="N163" s="1321">
        <v>0</v>
      </c>
      <c r="O163" s="1321">
        <v>0</v>
      </c>
      <c r="P163" s="1321">
        <v>0</v>
      </c>
      <c r="Q163" s="1321">
        <v>0</v>
      </c>
      <c r="R163" s="1321">
        <v>0</v>
      </c>
      <c r="S163" s="1321">
        <v>0</v>
      </c>
      <c r="T163" s="1321">
        <v>0</v>
      </c>
      <c r="U163" s="1321">
        <v>0</v>
      </c>
      <c r="V163" s="1321">
        <v>0</v>
      </c>
      <c r="W163" s="1321">
        <v>0</v>
      </c>
      <c r="X163" s="1321">
        <v>0</v>
      </c>
      <c r="Y163" s="1321">
        <v>0</v>
      </c>
      <c r="Z163" s="1321">
        <v>0</v>
      </c>
      <c r="AA163" s="1321">
        <v>0</v>
      </c>
      <c r="AB163" s="1321">
        <v>0</v>
      </c>
      <c r="AC163" s="1321">
        <v>0</v>
      </c>
      <c r="AD163" s="1321">
        <v>0</v>
      </c>
      <c r="AE163" s="1321">
        <v>0</v>
      </c>
      <c r="AF163" s="1321">
        <v>0</v>
      </c>
      <c r="AG163" s="1321">
        <v>0</v>
      </c>
      <c r="AH163" s="1321">
        <v>0</v>
      </c>
      <c r="AI163" s="1321">
        <v>0</v>
      </c>
      <c r="AJ163" s="1321">
        <v>0</v>
      </c>
      <c r="AK163" s="1321">
        <v>0</v>
      </c>
      <c r="AL163" s="1321">
        <v>0</v>
      </c>
      <c r="AM163" s="1321">
        <v>0</v>
      </c>
      <c r="AN163" s="1321">
        <v>0</v>
      </c>
      <c r="AO163" s="1321">
        <v>0</v>
      </c>
      <c r="AP163" s="1321">
        <v>0</v>
      </c>
      <c r="AQ163" s="1321">
        <v>0</v>
      </c>
      <c r="AR163" s="1321">
        <v>0</v>
      </c>
      <c r="AS163" s="1321">
        <v>0</v>
      </c>
      <c r="AT163" s="1321">
        <v>0</v>
      </c>
      <c r="AU163" s="1321">
        <v>0</v>
      </c>
      <c r="AV163" s="1321">
        <v>0</v>
      </c>
      <c r="AW163" s="1321">
        <v>0</v>
      </c>
      <c r="AX163" s="1321">
        <v>0</v>
      </c>
      <c r="AY163" s="1321">
        <v>0</v>
      </c>
      <c r="AZ163" s="1321">
        <v>0</v>
      </c>
      <c r="BA163" s="1321">
        <v>0</v>
      </c>
      <c r="BB163" s="1321">
        <v>0</v>
      </c>
      <c r="BC163" s="1321">
        <v>0</v>
      </c>
      <c r="BD163" s="1321">
        <v>0</v>
      </c>
      <c r="BE163" s="1321">
        <v>0</v>
      </c>
      <c r="BF163" s="1321">
        <v>0</v>
      </c>
      <c r="BG163" s="1321">
        <v>0</v>
      </c>
      <c r="BH163" s="1321">
        <v>0</v>
      </c>
      <c r="BI163" s="1321">
        <v>0</v>
      </c>
      <c r="BJ163" s="1321">
        <v>0</v>
      </c>
      <c r="BK163" s="1321">
        <f t="shared" si="74"/>
        <v>1924.2854702378354</v>
      </c>
      <c r="BL163" s="1321">
        <v>0</v>
      </c>
      <c r="BM163" s="1321">
        <v>0</v>
      </c>
      <c r="BN163" s="1321">
        <v>0</v>
      </c>
      <c r="BO163" s="1321">
        <v>0</v>
      </c>
      <c r="BP163" s="1321">
        <v>0</v>
      </c>
      <c r="BQ163" s="1321">
        <v>9246.4913850482917</v>
      </c>
      <c r="BR163" s="1321">
        <v>0</v>
      </c>
      <c r="BS163" s="1321">
        <v>0</v>
      </c>
      <c r="BT163" s="1321">
        <v>0</v>
      </c>
      <c r="BU163" s="1321">
        <v>0</v>
      </c>
      <c r="BV163" s="1321">
        <v>0</v>
      </c>
      <c r="BW163" s="1321">
        <v>0</v>
      </c>
      <c r="BX163" s="1321">
        <v>0</v>
      </c>
      <c r="BY163" s="1321">
        <v>0</v>
      </c>
      <c r="BZ163" s="1321">
        <v>0</v>
      </c>
      <c r="CA163" s="1321">
        <v>0</v>
      </c>
      <c r="CB163" s="1321">
        <v>0</v>
      </c>
      <c r="CC163" s="1321">
        <v>0</v>
      </c>
      <c r="CD163" s="1321">
        <v>0</v>
      </c>
      <c r="CE163" s="1321">
        <v>0</v>
      </c>
      <c r="CF163" s="1321">
        <v>0</v>
      </c>
      <c r="CG163" s="1321">
        <v>0</v>
      </c>
      <c r="CH163" s="1321">
        <v>0</v>
      </c>
      <c r="CI163" s="1321">
        <v>0</v>
      </c>
      <c r="CJ163" s="1321">
        <v>0</v>
      </c>
      <c r="CK163" s="1321">
        <v>0</v>
      </c>
      <c r="CL163" s="1321">
        <v>0</v>
      </c>
      <c r="CM163" s="1321">
        <v>0</v>
      </c>
      <c r="CN163" s="1321">
        <v>0</v>
      </c>
      <c r="CO163" s="1321">
        <v>0</v>
      </c>
      <c r="CP163" s="1321">
        <v>0</v>
      </c>
      <c r="CQ163" s="1321">
        <v>0</v>
      </c>
      <c r="CR163" s="1321">
        <v>0</v>
      </c>
      <c r="CS163" s="1321">
        <v>0</v>
      </c>
      <c r="CT163" s="1321">
        <v>0</v>
      </c>
      <c r="CU163" s="1321">
        <v>0</v>
      </c>
      <c r="CV163" s="1321">
        <v>0</v>
      </c>
      <c r="CW163" s="1321">
        <v>0</v>
      </c>
      <c r="CX163" s="1321">
        <v>0</v>
      </c>
      <c r="CY163" s="1321">
        <v>0</v>
      </c>
      <c r="CZ163" s="1321">
        <v>0</v>
      </c>
      <c r="DA163" s="1321">
        <v>0</v>
      </c>
      <c r="DB163" s="1321">
        <v>0</v>
      </c>
      <c r="DC163" s="1321">
        <v>0</v>
      </c>
      <c r="DD163" s="1321">
        <v>0</v>
      </c>
      <c r="DE163" s="1321">
        <v>0</v>
      </c>
      <c r="DF163" s="1321">
        <v>0</v>
      </c>
      <c r="DG163" s="1321">
        <v>0</v>
      </c>
      <c r="DH163" s="1321">
        <v>0</v>
      </c>
      <c r="DI163" s="1321">
        <v>0</v>
      </c>
      <c r="DJ163" s="1321">
        <v>0</v>
      </c>
      <c r="DK163" s="1321">
        <v>0</v>
      </c>
      <c r="DL163" s="1321">
        <v>0</v>
      </c>
      <c r="DM163" s="1321">
        <v>0</v>
      </c>
      <c r="DN163" s="1321">
        <v>0</v>
      </c>
      <c r="DO163" s="1321">
        <v>0</v>
      </c>
      <c r="DP163" s="1321">
        <f t="shared" si="75"/>
        <v>9246.4913850482917</v>
      </c>
      <c r="DQ163" s="1321">
        <f t="shared" si="76"/>
        <v>11170.776855286127</v>
      </c>
      <c r="DR163" s="1321">
        <f t="shared" si="84"/>
        <v>1902264.7112002021</v>
      </c>
      <c r="DS163" s="1321"/>
      <c r="DT163" s="1321">
        <f t="shared" si="77"/>
        <v>1902264.7112002021</v>
      </c>
    </row>
    <row r="164" spans="1:124">
      <c r="A164" s="1310">
        <f t="shared" si="69"/>
        <v>162</v>
      </c>
      <c r="B164" s="1318"/>
      <c r="C164" s="1331"/>
      <c r="D164" s="1332" t="s">
        <v>2390</v>
      </c>
      <c r="E164" s="1333">
        <f>SUM(E151:E163)</f>
        <v>258556980.57000005</v>
      </c>
      <c r="F164" s="1333">
        <f>SUM(F151:F163)</f>
        <v>17574535.448868856</v>
      </c>
      <c r="G164" s="1333">
        <f t="shared" ref="G164:BR164" si="85">SUM(G151:G163)</f>
        <v>0</v>
      </c>
      <c r="H164" s="1333">
        <f t="shared" si="85"/>
        <v>0</v>
      </c>
      <c r="I164" s="1333">
        <f t="shared" si="85"/>
        <v>0</v>
      </c>
      <c r="J164" s="1333">
        <f t="shared" si="85"/>
        <v>93809.123439928429</v>
      </c>
      <c r="K164" s="1333">
        <f t="shared" si="85"/>
        <v>27845.414699581917</v>
      </c>
      <c r="L164" s="1333">
        <f t="shared" si="85"/>
        <v>0</v>
      </c>
      <c r="M164" s="1333">
        <f t="shared" si="85"/>
        <v>-194940.36013907607</v>
      </c>
      <c r="N164" s="1333">
        <f t="shared" si="85"/>
        <v>0</v>
      </c>
      <c r="O164" s="1333">
        <f t="shared" si="85"/>
        <v>-636.50426369283355</v>
      </c>
      <c r="P164" s="1333">
        <f t="shared" si="85"/>
        <v>-767.83106542847236</v>
      </c>
      <c r="Q164" s="1333">
        <f t="shared" si="85"/>
        <v>774942.94549049344</v>
      </c>
      <c r="R164" s="1333">
        <f t="shared" si="85"/>
        <v>-561028.14210245886</v>
      </c>
      <c r="S164" s="1333">
        <f t="shared" si="85"/>
        <v>0</v>
      </c>
      <c r="T164" s="1333">
        <f t="shared" si="85"/>
        <v>1273483.376388011</v>
      </c>
      <c r="U164" s="1333">
        <f t="shared" si="85"/>
        <v>0</v>
      </c>
      <c r="V164" s="1333">
        <f t="shared" si="85"/>
        <v>0</v>
      </c>
      <c r="W164" s="1333">
        <f t="shared" si="85"/>
        <v>0</v>
      </c>
      <c r="X164" s="1333">
        <f t="shared" si="85"/>
        <v>0</v>
      </c>
      <c r="Y164" s="1333">
        <f t="shared" si="85"/>
        <v>0</v>
      </c>
      <c r="Z164" s="1333">
        <f t="shared" si="85"/>
        <v>0</v>
      </c>
      <c r="AA164" s="1333">
        <f t="shared" si="85"/>
        <v>0</v>
      </c>
      <c r="AB164" s="1333">
        <f t="shared" si="85"/>
        <v>0</v>
      </c>
      <c r="AC164" s="1333">
        <f t="shared" si="85"/>
        <v>0</v>
      </c>
      <c r="AD164" s="1333">
        <f t="shared" si="85"/>
        <v>0</v>
      </c>
      <c r="AE164" s="1333">
        <f t="shared" si="85"/>
        <v>0</v>
      </c>
      <c r="AF164" s="1333">
        <f t="shared" si="85"/>
        <v>0</v>
      </c>
      <c r="AG164" s="1333">
        <f t="shared" si="85"/>
        <v>0</v>
      </c>
      <c r="AH164" s="1333">
        <f t="shared" si="85"/>
        <v>0</v>
      </c>
      <c r="AI164" s="1333">
        <f t="shared" si="85"/>
        <v>0</v>
      </c>
      <c r="AJ164" s="1333">
        <f t="shared" si="85"/>
        <v>0</v>
      </c>
      <c r="AK164" s="1333">
        <f t="shared" si="85"/>
        <v>0</v>
      </c>
      <c r="AL164" s="1333">
        <f t="shared" si="85"/>
        <v>0</v>
      </c>
      <c r="AM164" s="1333">
        <f t="shared" si="85"/>
        <v>0</v>
      </c>
      <c r="AN164" s="1333">
        <f t="shared" si="85"/>
        <v>0</v>
      </c>
      <c r="AO164" s="1333">
        <f t="shared" si="85"/>
        <v>0</v>
      </c>
      <c r="AP164" s="1333">
        <f t="shared" si="85"/>
        <v>0</v>
      </c>
      <c r="AQ164" s="1333">
        <f t="shared" si="85"/>
        <v>0</v>
      </c>
      <c r="AR164" s="1333">
        <f t="shared" si="85"/>
        <v>0</v>
      </c>
      <c r="AS164" s="1333">
        <f t="shared" si="85"/>
        <v>0</v>
      </c>
      <c r="AT164" s="1333">
        <f t="shared" si="85"/>
        <v>0</v>
      </c>
      <c r="AU164" s="1333">
        <f t="shared" si="85"/>
        <v>0</v>
      </c>
      <c r="AV164" s="1333">
        <f t="shared" si="85"/>
        <v>0</v>
      </c>
      <c r="AW164" s="1333">
        <f t="shared" si="85"/>
        <v>0</v>
      </c>
      <c r="AX164" s="1333">
        <f t="shared" si="85"/>
        <v>0</v>
      </c>
      <c r="AY164" s="1333">
        <f t="shared" si="85"/>
        <v>0</v>
      </c>
      <c r="AZ164" s="1333">
        <f t="shared" si="85"/>
        <v>0</v>
      </c>
      <c r="BA164" s="1333">
        <f t="shared" si="85"/>
        <v>0</v>
      </c>
      <c r="BB164" s="1333">
        <f t="shared" si="85"/>
        <v>0</v>
      </c>
      <c r="BC164" s="1333">
        <f t="shared" si="85"/>
        <v>0</v>
      </c>
      <c r="BD164" s="1333">
        <f t="shared" si="85"/>
        <v>0</v>
      </c>
      <c r="BE164" s="1333">
        <f t="shared" si="85"/>
        <v>-15196.135492579706</v>
      </c>
      <c r="BF164" s="1333">
        <f t="shared" si="85"/>
        <v>0</v>
      </c>
      <c r="BG164" s="1333">
        <f t="shared" si="85"/>
        <v>0</v>
      </c>
      <c r="BH164" s="1333">
        <f t="shared" si="85"/>
        <v>0</v>
      </c>
      <c r="BI164" s="1333">
        <f t="shared" si="85"/>
        <v>0</v>
      </c>
      <c r="BJ164" s="1333">
        <f t="shared" si="85"/>
        <v>0</v>
      </c>
      <c r="BK164" s="1333">
        <f t="shared" si="85"/>
        <v>1397511.886954779</v>
      </c>
      <c r="BL164" s="1333">
        <f t="shared" si="85"/>
        <v>0</v>
      </c>
      <c r="BM164" s="1333">
        <f t="shared" si="85"/>
        <v>0</v>
      </c>
      <c r="BN164" s="1333">
        <f t="shared" si="85"/>
        <v>0</v>
      </c>
      <c r="BO164" s="1333">
        <f t="shared" si="85"/>
        <v>0</v>
      </c>
      <c r="BP164" s="1333">
        <f t="shared" si="85"/>
        <v>0</v>
      </c>
      <c r="BQ164" s="1333">
        <f t="shared" si="85"/>
        <v>133801.55445489002</v>
      </c>
      <c r="BR164" s="1333">
        <f t="shared" si="85"/>
        <v>-414531.39038378769</v>
      </c>
      <c r="BS164" s="1333">
        <f t="shared" ref="BS164:DT164" si="86">SUM(BS151:BS163)</f>
        <v>-3532011.4621380032</v>
      </c>
      <c r="BT164" s="1333">
        <f t="shared" si="86"/>
        <v>0</v>
      </c>
      <c r="BU164" s="1333">
        <f t="shared" si="86"/>
        <v>0</v>
      </c>
      <c r="BV164" s="1333">
        <f t="shared" si="86"/>
        <v>0</v>
      </c>
      <c r="BW164" s="1333">
        <f t="shared" si="86"/>
        <v>0</v>
      </c>
      <c r="BX164" s="1333">
        <f t="shared" si="86"/>
        <v>0</v>
      </c>
      <c r="BY164" s="1333">
        <f t="shared" si="86"/>
        <v>0</v>
      </c>
      <c r="BZ164" s="1333">
        <f t="shared" si="86"/>
        <v>0</v>
      </c>
      <c r="CA164" s="1333">
        <f t="shared" si="86"/>
        <v>0</v>
      </c>
      <c r="CB164" s="1333">
        <f t="shared" si="86"/>
        <v>0</v>
      </c>
      <c r="CC164" s="1333">
        <f t="shared" si="86"/>
        <v>0</v>
      </c>
      <c r="CD164" s="1333">
        <f t="shared" si="86"/>
        <v>0</v>
      </c>
      <c r="CE164" s="1333">
        <f t="shared" si="86"/>
        <v>0</v>
      </c>
      <c r="CF164" s="1333">
        <f t="shared" si="86"/>
        <v>37776</v>
      </c>
      <c r="CG164" s="1333">
        <f t="shared" si="86"/>
        <v>0</v>
      </c>
      <c r="CH164" s="1333">
        <f t="shared" si="86"/>
        <v>0</v>
      </c>
      <c r="CI164" s="1333">
        <f t="shared" si="86"/>
        <v>0</v>
      </c>
      <c r="CJ164" s="1333">
        <f t="shared" si="86"/>
        <v>0</v>
      </c>
      <c r="CK164" s="1333">
        <f t="shared" si="86"/>
        <v>0</v>
      </c>
      <c r="CL164" s="1333">
        <f t="shared" si="86"/>
        <v>0</v>
      </c>
      <c r="CM164" s="1333">
        <f t="shared" si="86"/>
        <v>0</v>
      </c>
      <c r="CN164" s="1333">
        <f t="shared" si="86"/>
        <v>0</v>
      </c>
      <c r="CO164" s="1333">
        <f t="shared" si="86"/>
        <v>0</v>
      </c>
      <c r="CP164" s="1333">
        <f t="shared" si="86"/>
        <v>0</v>
      </c>
      <c r="CQ164" s="1333">
        <f t="shared" si="86"/>
        <v>0</v>
      </c>
      <c r="CR164" s="1333">
        <f t="shared" si="86"/>
        <v>0</v>
      </c>
      <c r="CS164" s="1333">
        <f t="shared" si="86"/>
        <v>0</v>
      </c>
      <c r="CT164" s="1333">
        <f t="shared" si="86"/>
        <v>0</v>
      </c>
      <c r="CU164" s="1333">
        <f t="shared" si="86"/>
        <v>0</v>
      </c>
      <c r="CV164" s="1333">
        <f t="shared" si="86"/>
        <v>0</v>
      </c>
      <c r="CW164" s="1333">
        <f t="shared" si="86"/>
        <v>0</v>
      </c>
      <c r="CX164" s="1333">
        <f t="shared" si="86"/>
        <v>0</v>
      </c>
      <c r="CY164" s="1333">
        <f t="shared" si="86"/>
        <v>0</v>
      </c>
      <c r="CZ164" s="1333">
        <f t="shared" si="86"/>
        <v>0</v>
      </c>
      <c r="DA164" s="1333">
        <f t="shared" si="86"/>
        <v>0</v>
      </c>
      <c r="DB164" s="1333">
        <f t="shared" si="86"/>
        <v>0</v>
      </c>
      <c r="DC164" s="1333">
        <f t="shared" si="86"/>
        <v>0</v>
      </c>
      <c r="DD164" s="1333">
        <f t="shared" si="86"/>
        <v>0</v>
      </c>
      <c r="DE164" s="1333">
        <f t="shared" si="86"/>
        <v>0</v>
      </c>
      <c r="DF164" s="1333">
        <f t="shared" si="86"/>
        <v>0</v>
      </c>
      <c r="DG164" s="1333">
        <f t="shared" si="86"/>
        <v>0</v>
      </c>
      <c r="DH164" s="1333">
        <f t="shared" si="86"/>
        <v>0</v>
      </c>
      <c r="DI164" s="1333">
        <f t="shared" si="86"/>
        <v>0</v>
      </c>
      <c r="DJ164" s="1333">
        <f t="shared" si="86"/>
        <v>0</v>
      </c>
      <c r="DK164" s="1333">
        <f t="shared" si="86"/>
        <v>0</v>
      </c>
      <c r="DL164" s="1333">
        <f t="shared" si="86"/>
        <v>0</v>
      </c>
      <c r="DM164" s="1333">
        <f t="shared" si="86"/>
        <v>0</v>
      </c>
      <c r="DN164" s="1333">
        <f t="shared" si="86"/>
        <v>0</v>
      </c>
      <c r="DO164" s="1333">
        <f t="shared" si="86"/>
        <v>0</v>
      </c>
      <c r="DP164" s="1333">
        <f t="shared" si="86"/>
        <v>-3774965.298066901</v>
      </c>
      <c r="DQ164" s="1333">
        <f t="shared" si="86"/>
        <v>-2377453.4111121227</v>
      </c>
      <c r="DR164" s="1333">
        <f t="shared" si="86"/>
        <v>15197082.037756732</v>
      </c>
      <c r="DS164" s="1333">
        <f t="shared" si="86"/>
        <v>0</v>
      </c>
      <c r="DT164" s="1333">
        <f t="shared" si="86"/>
        <v>15197082.037756732</v>
      </c>
    </row>
    <row r="165" spans="1:124">
      <c r="A165" s="1310">
        <f t="shared" si="69"/>
        <v>163</v>
      </c>
      <c r="B165" s="1326"/>
      <c r="C165" s="1327"/>
      <c r="D165" s="1328" t="s">
        <v>2767</v>
      </c>
      <c r="E165" s="1329">
        <f>SUM(E164,E150,E145,E140,E134,E112,E94,)</f>
        <v>1282000847.3230846</v>
      </c>
      <c r="F165" s="1329">
        <f t="shared" ref="F165:BQ165" si="87">SUM(F164,F150,F145,F140,F134,F112,F94,)</f>
        <v>242804905.81654945</v>
      </c>
      <c r="G165" s="1329">
        <f t="shared" si="87"/>
        <v>0</v>
      </c>
      <c r="H165" s="1329">
        <f t="shared" si="87"/>
        <v>0</v>
      </c>
      <c r="I165" s="1329">
        <f t="shared" si="87"/>
        <v>0</v>
      </c>
      <c r="J165" s="1329">
        <f t="shared" si="87"/>
        <v>93300.550245701117</v>
      </c>
      <c r="K165" s="1329">
        <f t="shared" si="87"/>
        <v>376068.13367364765</v>
      </c>
      <c r="L165" s="1329">
        <f t="shared" si="87"/>
        <v>0</v>
      </c>
      <c r="M165" s="1329">
        <f t="shared" si="87"/>
        <v>-194940.36013907607</v>
      </c>
      <c r="N165" s="1329">
        <f t="shared" si="87"/>
        <v>0</v>
      </c>
      <c r="O165" s="1329">
        <f t="shared" si="87"/>
        <v>16906.942670214736</v>
      </c>
      <c r="P165" s="1329">
        <f t="shared" si="87"/>
        <v>-767.83106542847236</v>
      </c>
      <c r="Q165" s="1329">
        <f t="shared" si="87"/>
        <v>545535.87124221772</v>
      </c>
      <c r="R165" s="1329">
        <f t="shared" si="87"/>
        <v>-629279.35106791416</v>
      </c>
      <c r="S165" s="1329">
        <f t="shared" si="87"/>
        <v>2006742.3164071133</v>
      </c>
      <c r="T165" s="1329">
        <f t="shared" si="87"/>
        <v>1273483.376388011</v>
      </c>
      <c r="U165" s="1329">
        <f t="shared" si="87"/>
        <v>0</v>
      </c>
      <c r="V165" s="1329">
        <f t="shared" si="87"/>
        <v>0</v>
      </c>
      <c r="W165" s="1329">
        <f t="shared" si="87"/>
        <v>-7141820.6973571628</v>
      </c>
      <c r="X165" s="1329">
        <f t="shared" si="87"/>
        <v>0</v>
      </c>
      <c r="Y165" s="1329">
        <f t="shared" si="87"/>
        <v>0</v>
      </c>
      <c r="Z165" s="1329">
        <f t="shared" si="87"/>
        <v>0</v>
      </c>
      <c r="AA165" s="1329">
        <f t="shared" si="87"/>
        <v>0</v>
      </c>
      <c r="AB165" s="1329">
        <f t="shared" si="87"/>
        <v>0</v>
      </c>
      <c r="AC165" s="1329">
        <f t="shared" si="87"/>
        <v>0</v>
      </c>
      <c r="AD165" s="1329">
        <f t="shared" si="87"/>
        <v>0</v>
      </c>
      <c r="AE165" s="1329">
        <f t="shared" si="87"/>
        <v>2233092.2074194313</v>
      </c>
      <c r="AF165" s="1329">
        <f t="shared" si="87"/>
        <v>0</v>
      </c>
      <c r="AG165" s="1329">
        <f t="shared" si="87"/>
        <v>0</v>
      </c>
      <c r="AH165" s="1329">
        <f t="shared" si="87"/>
        <v>0</v>
      </c>
      <c r="AI165" s="1329">
        <f t="shared" si="87"/>
        <v>0</v>
      </c>
      <c r="AJ165" s="1329">
        <f t="shared" si="87"/>
        <v>0</v>
      </c>
      <c r="AK165" s="1329">
        <f t="shared" si="87"/>
        <v>0</v>
      </c>
      <c r="AL165" s="1329">
        <f t="shared" si="87"/>
        <v>0</v>
      </c>
      <c r="AM165" s="1329">
        <f t="shared" si="87"/>
        <v>0</v>
      </c>
      <c r="AN165" s="1329">
        <f t="shared" si="87"/>
        <v>0</v>
      </c>
      <c r="AO165" s="1329">
        <f t="shared" si="87"/>
        <v>0</v>
      </c>
      <c r="AP165" s="1329">
        <f t="shared" si="87"/>
        <v>0</v>
      </c>
      <c r="AQ165" s="1329">
        <f t="shared" si="87"/>
        <v>0</v>
      </c>
      <c r="AR165" s="1329">
        <f t="shared" si="87"/>
        <v>0</v>
      </c>
      <c r="AS165" s="1329">
        <f t="shared" si="87"/>
        <v>0</v>
      </c>
      <c r="AT165" s="1329">
        <f t="shared" si="87"/>
        <v>0</v>
      </c>
      <c r="AU165" s="1329">
        <f t="shared" si="87"/>
        <v>0</v>
      </c>
      <c r="AV165" s="1329">
        <f t="shared" si="87"/>
        <v>0</v>
      </c>
      <c r="AW165" s="1329">
        <f t="shared" si="87"/>
        <v>0</v>
      </c>
      <c r="AX165" s="1329">
        <f t="shared" si="87"/>
        <v>0</v>
      </c>
      <c r="AY165" s="1329">
        <f t="shared" si="87"/>
        <v>-253659.07857429984</v>
      </c>
      <c r="AZ165" s="1329">
        <f t="shared" si="87"/>
        <v>0</v>
      </c>
      <c r="BA165" s="1329">
        <f t="shared" si="87"/>
        <v>0</v>
      </c>
      <c r="BB165" s="1329">
        <f t="shared" si="87"/>
        <v>0</v>
      </c>
      <c r="BC165" s="1329">
        <f t="shared" si="87"/>
        <v>0</v>
      </c>
      <c r="BD165" s="1329">
        <f t="shared" si="87"/>
        <v>0</v>
      </c>
      <c r="BE165" s="1329">
        <f t="shared" si="87"/>
        <v>-1217128.6593389532</v>
      </c>
      <c r="BF165" s="1329">
        <f t="shared" si="87"/>
        <v>0</v>
      </c>
      <c r="BG165" s="1329">
        <f t="shared" si="87"/>
        <v>0</v>
      </c>
      <c r="BH165" s="1329">
        <f t="shared" si="87"/>
        <v>0</v>
      </c>
      <c r="BI165" s="1329">
        <f t="shared" si="87"/>
        <v>0</v>
      </c>
      <c r="BJ165" s="1329">
        <f t="shared" si="87"/>
        <v>0</v>
      </c>
      <c r="BK165" s="1329">
        <f t="shared" si="87"/>
        <v>-2892466.5794964982</v>
      </c>
      <c r="BL165" s="1329">
        <f t="shared" si="87"/>
        <v>0</v>
      </c>
      <c r="BM165" s="1329">
        <f t="shared" si="87"/>
        <v>0</v>
      </c>
      <c r="BN165" s="1329">
        <f t="shared" si="87"/>
        <v>0</v>
      </c>
      <c r="BO165" s="1329">
        <f t="shared" si="87"/>
        <v>0</v>
      </c>
      <c r="BP165" s="1329">
        <f t="shared" si="87"/>
        <v>0</v>
      </c>
      <c r="BQ165" s="1329">
        <f t="shared" si="87"/>
        <v>1807065.9535639423</v>
      </c>
      <c r="BR165" s="1329">
        <f t="shared" ref="BR165:DT165" si="88">SUM(BR164,BR150,BR145,BR140,BR134,BR112,BR94,)</f>
        <v>-414531.39038378769</v>
      </c>
      <c r="BS165" s="1329">
        <f t="shared" si="88"/>
        <v>-3532011.4621380032</v>
      </c>
      <c r="BT165" s="1329">
        <f t="shared" si="88"/>
        <v>0</v>
      </c>
      <c r="BU165" s="1329">
        <f t="shared" si="88"/>
        <v>0</v>
      </c>
      <c r="BV165" s="1329">
        <f t="shared" si="88"/>
        <v>0</v>
      </c>
      <c r="BW165" s="1329">
        <f t="shared" si="88"/>
        <v>0</v>
      </c>
      <c r="BX165" s="1329">
        <f t="shared" si="88"/>
        <v>0</v>
      </c>
      <c r="BY165" s="1329">
        <f t="shared" si="88"/>
        <v>0</v>
      </c>
      <c r="BZ165" s="1329">
        <f t="shared" si="88"/>
        <v>73178.965199999977</v>
      </c>
      <c r="CA165" s="1329">
        <f t="shared" si="88"/>
        <v>4130186.2725003758</v>
      </c>
      <c r="CB165" s="1329">
        <f t="shared" si="88"/>
        <v>0</v>
      </c>
      <c r="CC165" s="1329">
        <f t="shared" si="88"/>
        <v>56166403.843724273</v>
      </c>
      <c r="CD165" s="1329">
        <f t="shared" si="88"/>
        <v>0</v>
      </c>
      <c r="CE165" s="1329">
        <f t="shared" si="88"/>
        <v>114140.83764662949</v>
      </c>
      <c r="CF165" s="1329">
        <f t="shared" si="88"/>
        <v>37776</v>
      </c>
      <c r="CG165" s="1329">
        <f t="shared" si="88"/>
        <v>0</v>
      </c>
      <c r="CH165" s="1329">
        <f t="shared" si="88"/>
        <v>0</v>
      </c>
      <c r="CI165" s="1329">
        <f t="shared" si="88"/>
        <v>0</v>
      </c>
      <c r="CJ165" s="1329">
        <f t="shared" si="88"/>
        <v>0</v>
      </c>
      <c r="CK165" s="1329">
        <f t="shared" si="88"/>
        <v>0</v>
      </c>
      <c r="CL165" s="1329">
        <f t="shared" si="88"/>
        <v>0</v>
      </c>
      <c r="CM165" s="1329">
        <f t="shared" si="88"/>
        <v>0</v>
      </c>
      <c r="CN165" s="1329">
        <f t="shared" si="88"/>
        <v>0</v>
      </c>
      <c r="CO165" s="1329">
        <f t="shared" si="88"/>
        <v>0</v>
      </c>
      <c r="CP165" s="1329">
        <f t="shared" si="88"/>
        <v>0</v>
      </c>
      <c r="CQ165" s="1329">
        <f t="shared" si="88"/>
        <v>0</v>
      </c>
      <c r="CR165" s="1329">
        <f t="shared" si="88"/>
        <v>0</v>
      </c>
      <c r="CS165" s="1329">
        <f t="shared" si="88"/>
        <v>0</v>
      </c>
      <c r="CT165" s="1329">
        <f t="shared" si="88"/>
        <v>0</v>
      </c>
      <c r="CU165" s="1329">
        <f t="shared" si="88"/>
        <v>0</v>
      </c>
      <c r="CV165" s="1329">
        <f t="shared" si="88"/>
        <v>0</v>
      </c>
      <c r="CW165" s="1329">
        <f t="shared" si="88"/>
        <v>0</v>
      </c>
      <c r="CX165" s="1329">
        <f t="shared" si="88"/>
        <v>0</v>
      </c>
      <c r="CY165" s="1329">
        <f t="shared" si="88"/>
        <v>0</v>
      </c>
      <c r="CZ165" s="1329">
        <f t="shared" si="88"/>
        <v>0</v>
      </c>
      <c r="DA165" s="1329">
        <f t="shared" si="88"/>
        <v>0</v>
      </c>
      <c r="DB165" s="1329">
        <f t="shared" si="88"/>
        <v>0</v>
      </c>
      <c r="DC165" s="1329">
        <f t="shared" si="88"/>
        <v>0</v>
      </c>
      <c r="DD165" s="1329">
        <f t="shared" si="88"/>
        <v>0</v>
      </c>
      <c r="DE165" s="1329">
        <f t="shared" si="88"/>
        <v>131145.17024851745</v>
      </c>
      <c r="DF165" s="1329">
        <f t="shared" si="88"/>
        <v>0</v>
      </c>
      <c r="DG165" s="1329">
        <f t="shared" si="88"/>
        <v>1188168.2792218798</v>
      </c>
      <c r="DH165" s="1329">
        <f t="shared" si="88"/>
        <v>0</v>
      </c>
      <c r="DI165" s="1329">
        <f t="shared" si="88"/>
        <v>0</v>
      </c>
      <c r="DJ165" s="1329">
        <f t="shared" si="88"/>
        <v>0</v>
      </c>
      <c r="DK165" s="1329">
        <f t="shared" si="88"/>
        <v>0</v>
      </c>
      <c r="DL165" s="1329">
        <f t="shared" si="88"/>
        <v>0</v>
      </c>
      <c r="DM165" s="1329">
        <f t="shared" si="88"/>
        <v>0</v>
      </c>
      <c r="DN165" s="1329">
        <f t="shared" si="88"/>
        <v>0</v>
      </c>
      <c r="DO165" s="1329">
        <f t="shared" si="88"/>
        <v>0</v>
      </c>
      <c r="DP165" s="1329">
        <f t="shared" si="88"/>
        <v>59701522.469583832</v>
      </c>
      <c r="DQ165" s="1329">
        <f t="shared" si="88"/>
        <v>56809055.890087329</v>
      </c>
      <c r="DR165" s="1329">
        <f t="shared" si="88"/>
        <v>299613961.70663679</v>
      </c>
      <c r="DS165" s="1329">
        <f t="shared" si="88"/>
        <v>149761.74503758841</v>
      </c>
      <c r="DT165" s="1329">
        <f t="shared" si="88"/>
        <v>299763723.45167434</v>
      </c>
    </row>
    <row r="166" spans="1:124">
      <c r="A166" s="1310">
        <f t="shared" si="69"/>
        <v>164</v>
      </c>
      <c r="B166" s="1661" t="s">
        <v>2391</v>
      </c>
      <c r="C166" s="1" t="s">
        <v>222</v>
      </c>
      <c r="D166" s="40" t="s">
        <v>221</v>
      </c>
      <c r="E166" s="1321">
        <v>342084576.68000001</v>
      </c>
      <c r="F166" s="1321">
        <v>19860121.443054564</v>
      </c>
      <c r="G166" s="1321">
        <v>0</v>
      </c>
      <c r="H166" s="1321">
        <v>0</v>
      </c>
      <c r="I166" s="1321">
        <v>0</v>
      </c>
      <c r="J166" s="1321">
        <v>0</v>
      </c>
      <c r="K166" s="1321">
        <v>0</v>
      </c>
      <c r="L166" s="1321">
        <v>0</v>
      </c>
      <c r="M166" s="1321">
        <v>0</v>
      </c>
      <c r="N166" s="1321">
        <v>0</v>
      </c>
      <c r="O166" s="1321">
        <v>0</v>
      </c>
      <c r="P166" s="1321">
        <v>0</v>
      </c>
      <c r="Q166" s="1321">
        <v>0</v>
      </c>
      <c r="R166" s="1321">
        <v>0</v>
      </c>
      <c r="S166" s="1321">
        <v>0</v>
      </c>
      <c r="T166" s="1321">
        <v>0</v>
      </c>
      <c r="U166" s="1321">
        <v>0</v>
      </c>
      <c r="V166" s="1321">
        <v>0</v>
      </c>
      <c r="W166" s="1321">
        <v>0</v>
      </c>
      <c r="X166" s="1321">
        <v>0</v>
      </c>
      <c r="Y166" s="1321">
        <v>0</v>
      </c>
      <c r="Z166" s="1321">
        <v>0</v>
      </c>
      <c r="AA166" s="1321">
        <v>0</v>
      </c>
      <c r="AB166" s="1321">
        <v>0</v>
      </c>
      <c r="AC166" s="1321">
        <v>0</v>
      </c>
      <c r="AD166" s="1321">
        <v>0</v>
      </c>
      <c r="AE166" s="1321">
        <v>0</v>
      </c>
      <c r="AF166" s="1321">
        <v>0</v>
      </c>
      <c r="AG166" s="1321">
        <v>0</v>
      </c>
      <c r="AH166" s="1321">
        <v>0</v>
      </c>
      <c r="AI166" s="1321">
        <v>0</v>
      </c>
      <c r="AJ166" s="1321">
        <v>0</v>
      </c>
      <c r="AK166" s="1321">
        <v>0</v>
      </c>
      <c r="AL166" s="1321">
        <v>0</v>
      </c>
      <c r="AM166" s="1321">
        <v>0</v>
      </c>
      <c r="AN166" s="1321">
        <v>0</v>
      </c>
      <c r="AO166" s="1321">
        <v>0</v>
      </c>
      <c r="AP166" s="1321">
        <v>0</v>
      </c>
      <c r="AQ166" s="1321">
        <v>0</v>
      </c>
      <c r="AR166" s="1321">
        <v>0</v>
      </c>
      <c r="AS166" s="1321">
        <v>0</v>
      </c>
      <c r="AT166" s="1321">
        <v>0</v>
      </c>
      <c r="AU166" s="1321">
        <v>0</v>
      </c>
      <c r="AV166" s="1321">
        <v>0</v>
      </c>
      <c r="AW166" s="1321">
        <v>0</v>
      </c>
      <c r="AX166" s="1321">
        <v>0</v>
      </c>
      <c r="AY166" s="1321">
        <v>0</v>
      </c>
      <c r="AZ166" s="1321">
        <v>0</v>
      </c>
      <c r="BA166" s="1321">
        <v>0</v>
      </c>
      <c r="BB166" s="1321">
        <v>0</v>
      </c>
      <c r="BC166" s="1321">
        <v>0</v>
      </c>
      <c r="BD166" s="1321">
        <v>0</v>
      </c>
      <c r="BE166" s="1321">
        <v>0</v>
      </c>
      <c r="BF166" s="1321">
        <v>0</v>
      </c>
      <c r="BG166" s="1321">
        <v>0</v>
      </c>
      <c r="BH166" s="1321">
        <v>0</v>
      </c>
      <c r="BI166" s="1321">
        <v>0</v>
      </c>
      <c r="BJ166" s="1321">
        <v>0</v>
      </c>
      <c r="BK166" s="1321">
        <f t="shared" si="74"/>
        <v>0</v>
      </c>
      <c r="BL166" s="1321">
        <v>0</v>
      </c>
      <c r="BM166" s="1321">
        <v>0</v>
      </c>
      <c r="BN166" s="1321">
        <v>0</v>
      </c>
      <c r="BO166" s="1321">
        <v>0</v>
      </c>
      <c r="BP166" s="1321">
        <v>0</v>
      </c>
      <c r="BQ166" s="1321">
        <v>0</v>
      </c>
      <c r="BR166" s="1321">
        <v>0</v>
      </c>
      <c r="BS166" s="1321">
        <v>0</v>
      </c>
      <c r="BT166" s="1321">
        <v>0</v>
      </c>
      <c r="BU166" s="1321">
        <v>0</v>
      </c>
      <c r="BV166" s="1321">
        <v>0</v>
      </c>
      <c r="BW166" s="1321">
        <v>0</v>
      </c>
      <c r="BX166" s="1321">
        <v>0</v>
      </c>
      <c r="BY166" s="1321">
        <v>0</v>
      </c>
      <c r="BZ166" s="1321">
        <v>0</v>
      </c>
      <c r="CA166" s="1321">
        <v>0</v>
      </c>
      <c r="CB166" s="1321">
        <v>0</v>
      </c>
      <c r="CC166" s="1321">
        <v>0</v>
      </c>
      <c r="CD166" s="1321">
        <v>0</v>
      </c>
      <c r="CE166" s="1321">
        <v>0</v>
      </c>
      <c r="CF166" s="1321">
        <v>0</v>
      </c>
      <c r="CG166" s="1321">
        <v>-19262628.611023761</v>
      </c>
      <c r="CH166" s="1321">
        <v>0</v>
      </c>
      <c r="CI166" s="1321">
        <v>0</v>
      </c>
      <c r="CJ166" s="1321">
        <v>0</v>
      </c>
      <c r="CK166" s="1321">
        <v>0</v>
      </c>
      <c r="CL166" s="1321">
        <v>0</v>
      </c>
      <c r="CM166" s="1321">
        <v>0</v>
      </c>
      <c r="CN166" s="1321">
        <v>0</v>
      </c>
      <c r="CO166" s="1321">
        <v>0</v>
      </c>
      <c r="CP166" s="1321">
        <v>0</v>
      </c>
      <c r="CQ166" s="1321">
        <v>0</v>
      </c>
      <c r="CR166" s="1321">
        <v>0</v>
      </c>
      <c r="CS166" s="1321">
        <v>0</v>
      </c>
      <c r="CT166" s="1321">
        <v>0</v>
      </c>
      <c r="CU166" s="1321">
        <v>0</v>
      </c>
      <c r="CV166" s="1321">
        <v>0</v>
      </c>
      <c r="CW166" s="1321">
        <v>0</v>
      </c>
      <c r="CX166" s="1321">
        <v>0</v>
      </c>
      <c r="CY166" s="1321">
        <v>0</v>
      </c>
      <c r="CZ166" s="1321">
        <v>0</v>
      </c>
      <c r="DA166" s="1321">
        <v>0</v>
      </c>
      <c r="DB166" s="1321">
        <v>0</v>
      </c>
      <c r="DC166" s="1321">
        <v>0</v>
      </c>
      <c r="DD166" s="1321">
        <v>0</v>
      </c>
      <c r="DE166" s="1321">
        <v>0</v>
      </c>
      <c r="DF166" s="1321">
        <v>0</v>
      </c>
      <c r="DG166" s="1321">
        <v>19613.846216327947</v>
      </c>
      <c r="DH166" s="1321">
        <v>0</v>
      </c>
      <c r="DI166" s="1321">
        <v>418474.67101061583</v>
      </c>
      <c r="DJ166" s="1321">
        <v>0</v>
      </c>
      <c r="DK166" s="1321">
        <v>0</v>
      </c>
      <c r="DL166" s="1321">
        <v>2952540.8917818591</v>
      </c>
      <c r="DM166" s="1321">
        <v>45715.905829825322</v>
      </c>
      <c r="DN166" s="1321">
        <v>36782.493716064637</v>
      </c>
      <c r="DO166" s="1321">
        <v>0</v>
      </c>
      <c r="DP166" s="1321">
        <f t="shared" si="75"/>
        <v>-15789500.802469067</v>
      </c>
      <c r="DQ166" s="1321">
        <f t="shared" si="76"/>
        <v>-15789500.802469067</v>
      </c>
      <c r="DR166" s="1321">
        <f t="shared" ref="DR166:DR176" si="89">F166+DQ166</f>
        <v>4070620.640585497</v>
      </c>
      <c r="DS166" s="1321"/>
      <c r="DT166" s="1321">
        <f t="shared" si="77"/>
        <v>4070620.640585497</v>
      </c>
    </row>
    <row r="167" spans="1:124">
      <c r="A167" s="1310">
        <f t="shared" si="69"/>
        <v>165</v>
      </c>
      <c r="B167" s="1662"/>
      <c r="C167" s="1" t="s">
        <v>224</v>
      </c>
      <c r="D167" s="40" t="s">
        <v>223</v>
      </c>
      <c r="E167" s="1321">
        <v>0</v>
      </c>
      <c r="F167" s="1321">
        <v>0</v>
      </c>
      <c r="G167" s="1321">
        <v>0</v>
      </c>
      <c r="H167" s="1321">
        <v>0</v>
      </c>
      <c r="I167" s="1321">
        <v>0</v>
      </c>
      <c r="J167" s="1321">
        <v>0</v>
      </c>
      <c r="K167" s="1321">
        <v>0</v>
      </c>
      <c r="L167" s="1321">
        <v>0</v>
      </c>
      <c r="M167" s="1321">
        <v>0</v>
      </c>
      <c r="N167" s="1321">
        <v>0</v>
      </c>
      <c r="O167" s="1321">
        <v>0</v>
      </c>
      <c r="P167" s="1321">
        <v>0</v>
      </c>
      <c r="Q167" s="1321">
        <v>0</v>
      </c>
      <c r="R167" s="1321">
        <v>0</v>
      </c>
      <c r="S167" s="1321">
        <v>0</v>
      </c>
      <c r="T167" s="1321">
        <v>0</v>
      </c>
      <c r="U167" s="1321">
        <v>0</v>
      </c>
      <c r="V167" s="1321">
        <v>0</v>
      </c>
      <c r="W167" s="1321">
        <v>0</v>
      </c>
      <c r="X167" s="1321">
        <v>0</v>
      </c>
      <c r="Y167" s="1321">
        <v>0</v>
      </c>
      <c r="Z167" s="1321">
        <v>0</v>
      </c>
      <c r="AA167" s="1321">
        <v>0</v>
      </c>
      <c r="AB167" s="1321">
        <v>0</v>
      </c>
      <c r="AC167" s="1321">
        <v>0</v>
      </c>
      <c r="AD167" s="1321">
        <v>0</v>
      </c>
      <c r="AE167" s="1321">
        <v>0</v>
      </c>
      <c r="AF167" s="1321">
        <v>0</v>
      </c>
      <c r="AG167" s="1321">
        <v>0</v>
      </c>
      <c r="AH167" s="1321">
        <v>0</v>
      </c>
      <c r="AI167" s="1321">
        <v>0</v>
      </c>
      <c r="AJ167" s="1321">
        <v>0</v>
      </c>
      <c r="AK167" s="1321">
        <v>0</v>
      </c>
      <c r="AL167" s="1321">
        <v>0</v>
      </c>
      <c r="AM167" s="1321">
        <v>0</v>
      </c>
      <c r="AN167" s="1321">
        <v>0</v>
      </c>
      <c r="AO167" s="1321">
        <v>0</v>
      </c>
      <c r="AP167" s="1321">
        <v>0</v>
      </c>
      <c r="AQ167" s="1321">
        <v>0</v>
      </c>
      <c r="AR167" s="1321">
        <v>0</v>
      </c>
      <c r="AS167" s="1321">
        <v>0</v>
      </c>
      <c r="AT167" s="1321">
        <v>0</v>
      </c>
      <c r="AU167" s="1321">
        <v>0</v>
      </c>
      <c r="AV167" s="1321">
        <v>0</v>
      </c>
      <c r="AW167" s="1321">
        <v>0</v>
      </c>
      <c r="AX167" s="1321">
        <v>0</v>
      </c>
      <c r="AY167" s="1321">
        <v>0</v>
      </c>
      <c r="AZ167" s="1321">
        <v>0</v>
      </c>
      <c r="BA167" s="1321">
        <v>0</v>
      </c>
      <c r="BB167" s="1321">
        <v>0</v>
      </c>
      <c r="BC167" s="1321">
        <v>0</v>
      </c>
      <c r="BD167" s="1321">
        <v>0</v>
      </c>
      <c r="BE167" s="1321">
        <v>0</v>
      </c>
      <c r="BF167" s="1321">
        <v>0</v>
      </c>
      <c r="BG167" s="1321">
        <v>0</v>
      </c>
      <c r="BH167" s="1321">
        <v>0</v>
      </c>
      <c r="BI167" s="1321">
        <v>0</v>
      </c>
      <c r="BJ167" s="1321">
        <v>0</v>
      </c>
      <c r="BK167" s="1321">
        <f t="shared" si="74"/>
        <v>0</v>
      </c>
      <c r="BL167" s="1321">
        <v>0</v>
      </c>
      <c r="BM167" s="1321">
        <v>0</v>
      </c>
      <c r="BN167" s="1321">
        <v>0</v>
      </c>
      <c r="BO167" s="1321">
        <v>0</v>
      </c>
      <c r="BP167" s="1321">
        <v>0</v>
      </c>
      <c r="BQ167" s="1321">
        <v>0</v>
      </c>
      <c r="BR167" s="1321">
        <v>0</v>
      </c>
      <c r="BS167" s="1321">
        <v>0</v>
      </c>
      <c r="BT167" s="1321">
        <v>0</v>
      </c>
      <c r="BU167" s="1321">
        <v>0</v>
      </c>
      <c r="BV167" s="1321">
        <v>0</v>
      </c>
      <c r="BW167" s="1321">
        <v>0</v>
      </c>
      <c r="BX167" s="1321">
        <v>0</v>
      </c>
      <c r="BY167" s="1321">
        <v>0</v>
      </c>
      <c r="BZ167" s="1321">
        <v>0</v>
      </c>
      <c r="CA167" s="1321">
        <v>0</v>
      </c>
      <c r="CB167" s="1321">
        <v>0</v>
      </c>
      <c r="CC167" s="1321">
        <v>0</v>
      </c>
      <c r="CD167" s="1321">
        <v>0</v>
      </c>
      <c r="CE167" s="1321">
        <v>0</v>
      </c>
      <c r="CF167" s="1321">
        <v>0</v>
      </c>
      <c r="CG167" s="1321">
        <v>0</v>
      </c>
      <c r="CH167" s="1321">
        <v>0</v>
      </c>
      <c r="CI167" s="1321">
        <v>0</v>
      </c>
      <c r="CJ167" s="1321">
        <v>0</v>
      </c>
      <c r="CK167" s="1321">
        <v>0</v>
      </c>
      <c r="CL167" s="1321">
        <v>0</v>
      </c>
      <c r="CM167" s="1321">
        <v>0</v>
      </c>
      <c r="CN167" s="1321">
        <v>0</v>
      </c>
      <c r="CO167" s="1321">
        <v>0</v>
      </c>
      <c r="CP167" s="1321">
        <v>0</v>
      </c>
      <c r="CQ167" s="1321">
        <v>0</v>
      </c>
      <c r="CR167" s="1321">
        <v>0</v>
      </c>
      <c r="CS167" s="1321">
        <v>0</v>
      </c>
      <c r="CT167" s="1321">
        <v>0</v>
      </c>
      <c r="CU167" s="1321">
        <v>0</v>
      </c>
      <c r="CV167" s="1321">
        <v>0</v>
      </c>
      <c r="CW167" s="1321">
        <v>0</v>
      </c>
      <c r="CX167" s="1321">
        <v>0</v>
      </c>
      <c r="CY167" s="1321">
        <v>0</v>
      </c>
      <c r="CZ167" s="1321">
        <v>0</v>
      </c>
      <c r="DA167" s="1321">
        <v>0</v>
      </c>
      <c r="DB167" s="1321">
        <v>0</v>
      </c>
      <c r="DC167" s="1321">
        <v>0</v>
      </c>
      <c r="DD167" s="1321">
        <v>0</v>
      </c>
      <c r="DE167" s="1321">
        <v>0</v>
      </c>
      <c r="DF167" s="1321">
        <v>0</v>
      </c>
      <c r="DG167" s="1321">
        <v>0</v>
      </c>
      <c r="DH167" s="1321">
        <v>0</v>
      </c>
      <c r="DI167" s="1321">
        <v>0</v>
      </c>
      <c r="DJ167" s="1321">
        <v>0</v>
      </c>
      <c r="DK167" s="1321">
        <v>0</v>
      </c>
      <c r="DL167" s="1321">
        <v>0</v>
      </c>
      <c r="DM167" s="1321">
        <v>0</v>
      </c>
      <c r="DN167" s="1321">
        <v>0</v>
      </c>
      <c r="DO167" s="1321">
        <v>0</v>
      </c>
      <c r="DP167" s="1321">
        <f t="shared" si="75"/>
        <v>0</v>
      </c>
      <c r="DQ167" s="1321">
        <f t="shared" si="76"/>
        <v>0</v>
      </c>
      <c r="DR167" s="1321">
        <f t="shared" si="89"/>
        <v>0</v>
      </c>
      <c r="DS167" s="1321"/>
      <c r="DT167" s="1321">
        <f t="shared" si="77"/>
        <v>0</v>
      </c>
    </row>
    <row r="168" spans="1:124">
      <c r="A168" s="1310">
        <f t="shared" si="69"/>
        <v>166</v>
      </c>
      <c r="B168" s="1662"/>
      <c r="C168" s="1" t="s">
        <v>226</v>
      </c>
      <c r="D168" s="40" t="s">
        <v>225</v>
      </c>
      <c r="E168" s="1321">
        <v>31024495.719999999</v>
      </c>
      <c r="F168" s="1321">
        <v>2475375.4684312902</v>
      </c>
      <c r="G168" s="1321">
        <v>0</v>
      </c>
      <c r="H168" s="1321">
        <v>0</v>
      </c>
      <c r="I168" s="1321">
        <v>0</v>
      </c>
      <c r="J168" s="1321">
        <v>0</v>
      </c>
      <c r="K168" s="1321">
        <v>0</v>
      </c>
      <c r="L168" s="1321">
        <v>0</v>
      </c>
      <c r="M168" s="1321">
        <v>0</v>
      </c>
      <c r="N168" s="1321">
        <v>0</v>
      </c>
      <c r="O168" s="1321">
        <v>0</v>
      </c>
      <c r="P168" s="1321">
        <v>0</v>
      </c>
      <c r="Q168" s="1321">
        <v>0</v>
      </c>
      <c r="R168" s="1321">
        <v>0</v>
      </c>
      <c r="S168" s="1321">
        <v>0</v>
      </c>
      <c r="T168" s="1321">
        <v>0</v>
      </c>
      <c r="U168" s="1321">
        <v>0</v>
      </c>
      <c r="V168" s="1321">
        <v>0</v>
      </c>
      <c r="W168" s="1321">
        <v>0</v>
      </c>
      <c r="X168" s="1321">
        <v>0</v>
      </c>
      <c r="Y168" s="1321">
        <v>0</v>
      </c>
      <c r="Z168" s="1321">
        <v>0</v>
      </c>
      <c r="AA168" s="1321">
        <v>0</v>
      </c>
      <c r="AB168" s="1321">
        <v>0</v>
      </c>
      <c r="AC168" s="1321">
        <v>0</v>
      </c>
      <c r="AD168" s="1321">
        <v>0</v>
      </c>
      <c r="AE168" s="1321">
        <v>0</v>
      </c>
      <c r="AF168" s="1321">
        <v>0</v>
      </c>
      <c r="AG168" s="1321">
        <v>0</v>
      </c>
      <c r="AH168" s="1321">
        <v>0</v>
      </c>
      <c r="AI168" s="1321">
        <v>0</v>
      </c>
      <c r="AJ168" s="1321">
        <v>0</v>
      </c>
      <c r="AK168" s="1321">
        <v>0</v>
      </c>
      <c r="AL168" s="1321">
        <v>0</v>
      </c>
      <c r="AM168" s="1321">
        <v>0</v>
      </c>
      <c r="AN168" s="1321">
        <v>0</v>
      </c>
      <c r="AO168" s="1321">
        <v>0</v>
      </c>
      <c r="AP168" s="1321">
        <v>0</v>
      </c>
      <c r="AQ168" s="1321">
        <v>0</v>
      </c>
      <c r="AR168" s="1321">
        <v>0</v>
      </c>
      <c r="AS168" s="1321">
        <v>0</v>
      </c>
      <c r="AT168" s="1321">
        <v>0</v>
      </c>
      <c r="AU168" s="1321">
        <v>0</v>
      </c>
      <c r="AV168" s="1321">
        <v>0</v>
      </c>
      <c r="AW168" s="1321">
        <v>0</v>
      </c>
      <c r="AX168" s="1321">
        <v>0</v>
      </c>
      <c r="AY168" s="1321">
        <v>0</v>
      </c>
      <c r="AZ168" s="1321">
        <v>0</v>
      </c>
      <c r="BA168" s="1321">
        <v>0</v>
      </c>
      <c r="BB168" s="1321">
        <v>0</v>
      </c>
      <c r="BC168" s="1321">
        <v>0</v>
      </c>
      <c r="BD168" s="1321">
        <v>0</v>
      </c>
      <c r="BE168" s="1321">
        <v>0</v>
      </c>
      <c r="BF168" s="1321">
        <v>0</v>
      </c>
      <c r="BG168" s="1321">
        <v>0</v>
      </c>
      <c r="BH168" s="1321">
        <v>0</v>
      </c>
      <c r="BI168" s="1321">
        <v>0</v>
      </c>
      <c r="BJ168" s="1321">
        <v>0</v>
      </c>
      <c r="BK168" s="1321">
        <f t="shared" si="74"/>
        <v>0</v>
      </c>
      <c r="BL168" s="1321">
        <v>0</v>
      </c>
      <c r="BM168" s="1321">
        <v>0</v>
      </c>
      <c r="BN168" s="1321">
        <v>0</v>
      </c>
      <c r="BO168" s="1321">
        <v>0</v>
      </c>
      <c r="BP168" s="1321">
        <v>0</v>
      </c>
      <c r="BQ168" s="1321">
        <v>0</v>
      </c>
      <c r="BR168" s="1321">
        <v>0</v>
      </c>
      <c r="BS168" s="1321">
        <v>0</v>
      </c>
      <c r="BT168" s="1321">
        <v>0</v>
      </c>
      <c r="BU168" s="1321">
        <v>0</v>
      </c>
      <c r="BV168" s="1321">
        <v>0</v>
      </c>
      <c r="BW168" s="1321">
        <v>0</v>
      </c>
      <c r="BX168" s="1321">
        <v>0</v>
      </c>
      <c r="BY168" s="1321">
        <v>0</v>
      </c>
      <c r="BZ168" s="1321">
        <v>0</v>
      </c>
      <c r="CA168" s="1321">
        <v>0</v>
      </c>
      <c r="CB168" s="1321">
        <v>0</v>
      </c>
      <c r="CC168" s="1321">
        <v>0</v>
      </c>
      <c r="CD168" s="1321">
        <v>0</v>
      </c>
      <c r="CE168" s="1321">
        <v>0</v>
      </c>
      <c r="CF168" s="1321">
        <v>0</v>
      </c>
      <c r="CG168" s="1321">
        <v>340832.87503482192</v>
      </c>
      <c r="CH168" s="1321">
        <v>0</v>
      </c>
      <c r="CI168" s="1321">
        <v>0</v>
      </c>
      <c r="CJ168" s="1321">
        <v>0</v>
      </c>
      <c r="CK168" s="1321">
        <v>0</v>
      </c>
      <c r="CL168" s="1321">
        <v>0</v>
      </c>
      <c r="CM168" s="1321">
        <v>0</v>
      </c>
      <c r="CN168" s="1321">
        <v>0</v>
      </c>
      <c r="CO168" s="1321">
        <v>0</v>
      </c>
      <c r="CP168" s="1321">
        <v>0</v>
      </c>
      <c r="CQ168" s="1321">
        <v>0</v>
      </c>
      <c r="CR168" s="1321">
        <v>0</v>
      </c>
      <c r="CS168" s="1321">
        <v>0</v>
      </c>
      <c r="CT168" s="1321">
        <v>0</v>
      </c>
      <c r="CU168" s="1321">
        <v>0</v>
      </c>
      <c r="CV168" s="1321">
        <v>0</v>
      </c>
      <c r="CW168" s="1321">
        <v>0</v>
      </c>
      <c r="CX168" s="1321">
        <v>0</v>
      </c>
      <c r="CY168" s="1321">
        <v>0</v>
      </c>
      <c r="CZ168" s="1321">
        <v>0</v>
      </c>
      <c r="DA168" s="1321">
        <v>0</v>
      </c>
      <c r="DB168" s="1321">
        <v>0</v>
      </c>
      <c r="DC168" s="1321">
        <v>0</v>
      </c>
      <c r="DD168" s="1321">
        <v>0</v>
      </c>
      <c r="DE168" s="1321">
        <v>0</v>
      </c>
      <c r="DF168" s="1321">
        <v>0</v>
      </c>
      <c r="DG168" s="1321">
        <v>1847.314182688744</v>
      </c>
      <c r="DH168" s="1321">
        <v>0</v>
      </c>
      <c r="DI168" s="1321">
        <v>0</v>
      </c>
      <c r="DJ168" s="1321">
        <v>0</v>
      </c>
      <c r="DK168" s="1321">
        <v>0</v>
      </c>
      <c r="DL168" s="1321">
        <v>0</v>
      </c>
      <c r="DM168" s="1321">
        <v>0</v>
      </c>
      <c r="DN168" s="1321">
        <v>0</v>
      </c>
      <c r="DO168" s="1321">
        <v>0</v>
      </c>
      <c r="DP168" s="1321">
        <f t="shared" si="75"/>
        <v>342680.18921751063</v>
      </c>
      <c r="DQ168" s="1321">
        <f t="shared" si="76"/>
        <v>342680.18921751063</v>
      </c>
      <c r="DR168" s="1321">
        <f t="shared" si="89"/>
        <v>2818055.6576488009</v>
      </c>
      <c r="DS168" s="1321"/>
      <c r="DT168" s="1321">
        <f t="shared" si="77"/>
        <v>2818055.6576488009</v>
      </c>
    </row>
    <row r="169" spans="1:124">
      <c r="A169" s="1310">
        <f t="shared" si="69"/>
        <v>167</v>
      </c>
      <c r="B169" s="1662"/>
      <c r="C169" s="1" t="s">
        <v>2189</v>
      </c>
      <c r="D169" s="40" t="s">
        <v>227</v>
      </c>
      <c r="E169" s="1321">
        <v>218926486.40000001</v>
      </c>
      <c r="F169" s="1321">
        <v>16160816.47538894</v>
      </c>
      <c r="G169" s="1321">
        <v>0</v>
      </c>
      <c r="H169" s="1321">
        <v>0</v>
      </c>
      <c r="I169" s="1321">
        <v>0</v>
      </c>
      <c r="J169" s="1321">
        <v>0</v>
      </c>
      <c r="K169" s="1321">
        <v>0</v>
      </c>
      <c r="L169" s="1321">
        <v>0</v>
      </c>
      <c r="M169" s="1321">
        <v>0</v>
      </c>
      <c r="N169" s="1321">
        <v>0</v>
      </c>
      <c r="O169" s="1321">
        <v>0</v>
      </c>
      <c r="P169" s="1321">
        <v>0</v>
      </c>
      <c r="Q169" s="1321">
        <v>0</v>
      </c>
      <c r="R169" s="1321">
        <v>0</v>
      </c>
      <c r="S169" s="1321">
        <v>0</v>
      </c>
      <c r="T169" s="1321">
        <v>0</v>
      </c>
      <c r="U169" s="1321">
        <v>0</v>
      </c>
      <c r="V169" s="1321">
        <v>0</v>
      </c>
      <c r="W169" s="1321">
        <v>0</v>
      </c>
      <c r="X169" s="1321">
        <v>0</v>
      </c>
      <c r="Y169" s="1321">
        <v>0</v>
      </c>
      <c r="Z169" s="1321">
        <v>0</v>
      </c>
      <c r="AA169" s="1321">
        <v>0</v>
      </c>
      <c r="AB169" s="1321">
        <v>0</v>
      </c>
      <c r="AC169" s="1321">
        <v>0</v>
      </c>
      <c r="AD169" s="1321">
        <v>0</v>
      </c>
      <c r="AE169" s="1321">
        <v>0</v>
      </c>
      <c r="AF169" s="1321">
        <v>0</v>
      </c>
      <c r="AG169" s="1321">
        <v>0</v>
      </c>
      <c r="AH169" s="1321">
        <v>0</v>
      </c>
      <c r="AI169" s="1321">
        <v>0</v>
      </c>
      <c r="AJ169" s="1321">
        <v>0</v>
      </c>
      <c r="AK169" s="1321">
        <v>0</v>
      </c>
      <c r="AL169" s="1321">
        <v>0</v>
      </c>
      <c r="AM169" s="1321">
        <v>0</v>
      </c>
      <c r="AN169" s="1321">
        <v>0</v>
      </c>
      <c r="AO169" s="1321">
        <v>0</v>
      </c>
      <c r="AP169" s="1321">
        <v>0</v>
      </c>
      <c r="AQ169" s="1321">
        <v>0</v>
      </c>
      <c r="AR169" s="1321">
        <v>0</v>
      </c>
      <c r="AS169" s="1321">
        <v>0</v>
      </c>
      <c r="AT169" s="1321">
        <v>0</v>
      </c>
      <c r="AU169" s="1321">
        <v>0</v>
      </c>
      <c r="AV169" s="1321">
        <v>0</v>
      </c>
      <c r="AW169" s="1321">
        <v>0</v>
      </c>
      <c r="AX169" s="1321">
        <v>0</v>
      </c>
      <c r="AY169" s="1321">
        <v>0</v>
      </c>
      <c r="AZ169" s="1321">
        <v>0</v>
      </c>
      <c r="BA169" s="1321">
        <v>0</v>
      </c>
      <c r="BB169" s="1321">
        <v>0</v>
      </c>
      <c r="BC169" s="1321">
        <v>0</v>
      </c>
      <c r="BD169" s="1321">
        <v>0</v>
      </c>
      <c r="BE169" s="1321">
        <v>0</v>
      </c>
      <c r="BF169" s="1321">
        <v>0</v>
      </c>
      <c r="BG169" s="1321">
        <v>0</v>
      </c>
      <c r="BH169" s="1321">
        <v>0</v>
      </c>
      <c r="BI169" s="1321">
        <v>0</v>
      </c>
      <c r="BJ169" s="1321">
        <v>0</v>
      </c>
      <c r="BK169" s="1321">
        <f t="shared" si="74"/>
        <v>0</v>
      </c>
      <c r="BL169" s="1321">
        <v>0</v>
      </c>
      <c r="BM169" s="1321">
        <v>0</v>
      </c>
      <c r="BN169" s="1321">
        <v>0</v>
      </c>
      <c r="BO169" s="1321">
        <v>0</v>
      </c>
      <c r="BP169" s="1321">
        <v>0</v>
      </c>
      <c r="BQ169" s="1321">
        <v>0</v>
      </c>
      <c r="BR169" s="1321">
        <v>0</v>
      </c>
      <c r="BS169" s="1321">
        <v>0</v>
      </c>
      <c r="BT169" s="1321">
        <v>0</v>
      </c>
      <c r="BU169" s="1321">
        <v>0</v>
      </c>
      <c r="BV169" s="1321">
        <v>0</v>
      </c>
      <c r="BW169" s="1321">
        <v>0</v>
      </c>
      <c r="BX169" s="1321">
        <v>0</v>
      </c>
      <c r="BY169" s="1321">
        <v>0</v>
      </c>
      <c r="BZ169" s="1321">
        <v>0</v>
      </c>
      <c r="CA169" s="1321">
        <v>0</v>
      </c>
      <c r="CB169" s="1321">
        <v>0</v>
      </c>
      <c r="CC169" s="1321">
        <v>0</v>
      </c>
      <c r="CD169" s="1321">
        <v>0</v>
      </c>
      <c r="CE169" s="1321">
        <v>0</v>
      </c>
      <c r="CF169" s="1321">
        <v>0</v>
      </c>
      <c r="CG169" s="1321">
        <v>225025.20850376334</v>
      </c>
      <c r="CH169" s="1321">
        <v>0</v>
      </c>
      <c r="CI169" s="1321">
        <v>0</v>
      </c>
      <c r="CJ169" s="1321">
        <v>0</v>
      </c>
      <c r="CK169" s="1321">
        <v>0</v>
      </c>
      <c r="CL169" s="1321">
        <v>0</v>
      </c>
      <c r="CM169" s="1321">
        <v>0</v>
      </c>
      <c r="CN169" s="1321">
        <v>0</v>
      </c>
      <c r="CO169" s="1321">
        <v>0</v>
      </c>
      <c r="CP169" s="1321">
        <v>0</v>
      </c>
      <c r="CQ169" s="1321">
        <v>0</v>
      </c>
      <c r="CR169" s="1321">
        <v>0</v>
      </c>
      <c r="CS169" s="1321">
        <v>0</v>
      </c>
      <c r="CT169" s="1321">
        <v>0</v>
      </c>
      <c r="CU169" s="1321">
        <v>0</v>
      </c>
      <c r="CV169" s="1321">
        <v>0</v>
      </c>
      <c r="CW169" s="1321">
        <v>0</v>
      </c>
      <c r="CX169" s="1321">
        <v>0</v>
      </c>
      <c r="CY169" s="1321">
        <v>0</v>
      </c>
      <c r="CZ169" s="1321">
        <v>0</v>
      </c>
      <c r="DA169" s="1321">
        <v>0</v>
      </c>
      <c r="DB169" s="1321">
        <v>0</v>
      </c>
      <c r="DC169" s="1321">
        <v>0</v>
      </c>
      <c r="DD169" s="1321">
        <v>0</v>
      </c>
      <c r="DE169" s="1321">
        <v>97710.70532217549</v>
      </c>
      <c r="DF169" s="1321">
        <v>0</v>
      </c>
      <c r="DG169" s="1321">
        <v>1749.228652936552</v>
      </c>
      <c r="DH169" s="1321">
        <v>0</v>
      </c>
      <c r="DI169" s="1321">
        <v>0</v>
      </c>
      <c r="DJ169" s="1321">
        <v>0</v>
      </c>
      <c r="DK169" s="1321">
        <v>0</v>
      </c>
      <c r="DL169" s="1321">
        <v>0</v>
      </c>
      <c r="DM169" s="1321">
        <v>0</v>
      </c>
      <c r="DN169" s="1321">
        <v>0</v>
      </c>
      <c r="DO169" s="1321">
        <v>0</v>
      </c>
      <c r="DP169" s="1321">
        <f t="shared" si="75"/>
        <v>324485.14247887535</v>
      </c>
      <c r="DQ169" s="1321">
        <f t="shared" si="76"/>
        <v>324485.14247887535</v>
      </c>
      <c r="DR169" s="1321">
        <f t="shared" si="89"/>
        <v>16485301.617867816</v>
      </c>
      <c r="DS169" s="1321"/>
      <c r="DT169" s="1321">
        <f t="shared" si="77"/>
        <v>16485301.617867816</v>
      </c>
    </row>
    <row r="170" spans="1:124">
      <c r="A170" s="1310">
        <f t="shared" si="69"/>
        <v>168</v>
      </c>
      <c r="B170" s="1662"/>
      <c r="C170" s="1" t="s">
        <v>229</v>
      </c>
      <c r="D170" s="40" t="s">
        <v>228</v>
      </c>
      <c r="E170" s="1321">
        <v>136429972.80000001</v>
      </c>
      <c r="F170" s="1321">
        <v>10890417.596225038</v>
      </c>
      <c r="G170" s="1321">
        <v>0</v>
      </c>
      <c r="H170" s="1321">
        <v>0</v>
      </c>
      <c r="I170" s="1321">
        <v>0</v>
      </c>
      <c r="J170" s="1321">
        <v>0</v>
      </c>
      <c r="K170" s="1321">
        <v>0</v>
      </c>
      <c r="L170" s="1321">
        <v>0</v>
      </c>
      <c r="M170" s="1321">
        <v>0</v>
      </c>
      <c r="N170" s="1321">
        <v>0</v>
      </c>
      <c r="O170" s="1321">
        <v>0</v>
      </c>
      <c r="P170" s="1321">
        <v>0</v>
      </c>
      <c r="Q170" s="1321">
        <v>0</v>
      </c>
      <c r="R170" s="1321">
        <v>0</v>
      </c>
      <c r="S170" s="1321">
        <v>0</v>
      </c>
      <c r="T170" s="1321">
        <v>0</v>
      </c>
      <c r="U170" s="1321">
        <v>0</v>
      </c>
      <c r="V170" s="1321">
        <v>0</v>
      </c>
      <c r="W170" s="1321">
        <v>0</v>
      </c>
      <c r="X170" s="1321">
        <v>0</v>
      </c>
      <c r="Y170" s="1321">
        <v>0</v>
      </c>
      <c r="Z170" s="1321">
        <v>0</v>
      </c>
      <c r="AA170" s="1321">
        <v>0</v>
      </c>
      <c r="AB170" s="1321">
        <v>0</v>
      </c>
      <c r="AC170" s="1321">
        <v>0</v>
      </c>
      <c r="AD170" s="1321">
        <v>0</v>
      </c>
      <c r="AE170" s="1321">
        <v>0</v>
      </c>
      <c r="AF170" s="1321">
        <v>0</v>
      </c>
      <c r="AG170" s="1321">
        <v>0</v>
      </c>
      <c r="AH170" s="1321">
        <v>0</v>
      </c>
      <c r="AI170" s="1321">
        <v>0</v>
      </c>
      <c r="AJ170" s="1321">
        <v>0</v>
      </c>
      <c r="AK170" s="1321">
        <v>0</v>
      </c>
      <c r="AL170" s="1321">
        <v>0</v>
      </c>
      <c r="AM170" s="1321">
        <v>0</v>
      </c>
      <c r="AN170" s="1321">
        <v>0</v>
      </c>
      <c r="AO170" s="1321">
        <v>0</v>
      </c>
      <c r="AP170" s="1321">
        <v>0</v>
      </c>
      <c r="AQ170" s="1321">
        <v>0</v>
      </c>
      <c r="AR170" s="1321">
        <v>0</v>
      </c>
      <c r="AS170" s="1321">
        <v>0</v>
      </c>
      <c r="AT170" s="1321">
        <v>0</v>
      </c>
      <c r="AU170" s="1321">
        <v>0</v>
      </c>
      <c r="AV170" s="1321">
        <v>0</v>
      </c>
      <c r="AW170" s="1321">
        <v>0</v>
      </c>
      <c r="AX170" s="1321">
        <v>0</v>
      </c>
      <c r="AY170" s="1321">
        <v>0</v>
      </c>
      <c r="AZ170" s="1321">
        <v>0</v>
      </c>
      <c r="BA170" s="1321">
        <v>0</v>
      </c>
      <c r="BB170" s="1321">
        <v>0</v>
      </c>
      <c r="BC170" s="1321">
        <v>0</v>
      </c>
      <c r="BD170" s="1321">
        <v>0</v>
      </c>
      <c r="BE170" s="1321">
        <v>0</v>
      </c>
      <c r="BF170" s="1321">
        <v>0</v>
      </c>
      <c r="BG170" s="1321">
        <v>0</v>
      </c>
      <c r="BH170" s="1321">
        <v>0</v>
      </c>
      <c r="BI170" s="1321">
        <v>0</v>
      </c>
      <c r="BJ170" s="1321">
        <v>0</v>
      </c>
      <c r="BK170" s="1321">
        <f t="shared" si="74"/>
        <v>0</v>
      </c>
      <c r="BL170" s="1321">
        <v>0</v>
      </c>
      <c r="BM170" s="1321">
        <v>0</v>
      </c>
      <c r="BN170" s="1321">
        <v>0</v>
      </c>
      <c r="BO170" s="1321">
        <v>0</v>
      </c>
      <c r="BP170" s="1321">
        <v>0</v>
      </c>
      <c r="BQ170" s="1321">
        <v>0</v>
      </c>
      <c r="BR170" s="1321">
        <v>0</v>
      </c>
      <c r="BS170" s="1321">
        <v>0</v>
      </c>
      <c r="BT170" s="1321">
        <v>0</v>
      </c>
      <c r="BU170" s="1321">
        <v>0</v>
      </c>
      <c r="BV170" s="1321">
        <v>0</v>
      </c>
      <c r="BW170" s="1321">
        <v>0</v>
      </c>
      <c r="BX170" s="1321">
        <v>0</v>
      </c>
      <c r="BY170" s="1321">
        <v>0</v>
      </c>
      <c r="BZ170" s="1321">
        <v>0</v>
      </c>
      <c r="CA170" s="1321">
        <v>0</v>
      </c>
      <c r="CB170" s="1321">
        <v>0</v>
      </c>
      <c r="CC170" s="1321">
        <v>0</v>
      </c>
      <c r="CD170" s="1321">
        <v>0</v>
      </c>
      <c r="CE170" s="1321">
        <v>0</v>
      </c>
      <c r="CF170" s="1321">
        <v>0</v>
      </c>
      <c r="CG170" s="1321">
        <v>376931.89871260733</v>
      </c>
      <c r="CH170" s="1321">
        <v>0</v>
      </c>
      <c r="CI170" s="1321">
        <v>0</v>
      </c>
      <c r="CJ170" s="1321">
        <v>0</v>
      </c>
      <c r="CK170" s="1321">
        <v>0</v>
      </c>
      <c r="CL170" s="1321">
        <v>0</v>
      </c>
      <c r="CM170" s="1321">
        <v>0</v>
      </c>
      <c r="CN170" s="1321">
        <v>0</v>
      </c>
      <c r="CO170" s="1321">
        <v>0</v>
      </c>
      <c r="CP170" s="1321">
        <v>0</v>
      </c>
      <c r="CQ170" s="1321">
        <v>0</v>
      </c>
      <c r="CR170" s="1321">
        <v>0</v>
      </c>
      <c r="CS170" s="1321">
        <v>0</v>
      </c>
      <c r="CT170" s="1321">
        <v>0</v>
      </c>
      <c r="CU170" s="1321">
        <v>0</v>
      </c>
      <c r="CV170" s="1321">
        <v>0</v>
      </c>
      <c r="CW170" s="1321">
        <v>0</v>
      </c>
      <c r="CX170" s="1321">
        <v>0</v>
      </c>
      <c r="CY170" s="1321">
        <v>0</v>
      </c>
      <c r="CZ170" s="1321">
        <v>0</v>
      </c>
      <c r="DA170" s="1321">
        <v>0</v>
      </c>
      <c r="DB170" s="1321">
        <v>0</v>
      </c>
      <c r="DC170" s="1321">
        <v>0</v>
      </c>
      <c r="DD170" s="1321">
        <v>0</v>
      </c>
      <c r="DE170" s="1321">
        <v>0</v>
      </c>
      <c r="DF170" s="1321">
        <v>646845.05196292081</v>
      </c>
      <c r="DG170" s="1321">
        <v>0</v>
      </c>
      <c r="DH170" s="1321">
        <v>0</v>
      </c>
      <c r="DI170" s="1321">
        <v>0</v>
      </c>
      <c r="DJ170" s="1321">
        <v>0</v>
      </c>
      <c r="DK170" s="1321">
        <v>0</v>
      </c>
      <c r="DL170" s="1321">
        <v>0</v>
      </c>
      <c r="DM170" s="1321">
        <v>0</v>
      </c>
      <c r="DN170" s="1321">
        <v>0</v>
      </c>
      <c r="DO170" s="1321">
        <v>0</v>
      </c>
      <c r="DP170" s="1321">
        <f t="shared" si="75"/>
        <v>1023776.9506755281</v>
      </c>
      <c r="DQ170" s="1321">
        <f t="shared" si="76"/>
        <v>1023776.9506755281</v>
      </c>
      <c r="DR170" s="1321">
        <f t="shared" si="89"/>
        <v>11914194.546900567</v>
      </c>
      <c r="DS170" s="1321"/>
      <c r="DT170" s="1321">
        <f t="shared" si="77"/>
        <v>11914194.546900567</v>
      </c>
    </row>
    <row r="171" spans="1:124">
      <c r="A171" s="1310">
        <f t="shared" si="69"/>
        <v>169</v>
      </c>
      <c r="B171" s="1662"/>
      <c r="C171" s="1" t="s">
        <v>230</v>
      </c>
      <c r="D171" s="40" t="s">
        <v>2768</v>
      </c>
      <c r="E171" s="1321">
        <v>199926386.08999985</v>
      </c>
      <c r="F171" s="1321">
        <v>15106942.449999997</v>
      </c>
      <c r="G171" s="1321">
        <v>0</v>
      </c>
      <c r="H171" s="1321">
        <v>0</v>
      </c>
      <c r="I171" s="1321">
        <v>0</v>
      </c>
      <c r="J171" s="1321">
        <v>0</v>
      </c>
      <c r="K171" s="1321">
        <v>0</v>
      </c>
      <c r="L171" s="1321">
        <v>0</v>
      </c>
      <c r="M171" s="1321">
        <v>0</v>
      </c>
      <c r="N171" s="1321">
        <v>0</v>
      </c>
      <c r="O171" s="1321">
        <v>0</v>
      </c>
      <c r="P171" s="1321">
        <v>0</v>
      </c>
      <c r="Q171" s="1321">
        <v>0</v>
      </c>
      <c r="R171" s="1321">
        <v>0</v>
      </c>
      <c r="S171" s="1321">
        <v>0</v>
      </c>
      <c r="T171" s="1321">
        <v>0</v>
      </c>
      <c r="U171" s="1321">
        <v>0</v>
      </c>
      <c r="V171" s="1321">
        <v>0</v>
      </c>
      <c r="W171" s="1321">
        <v>0</v>
      </c>
      <c r="X171" s="1321">
        <v>0</v>
      </c>
      <c r="Y171" s="1321">
        <v>0</v>
      </c>
      <c r="Z171" s="1321">
        <v>0</v>
      </c>
      <c r="AA171" s="1321">
        <v>0</v>
      </c>
      <c r="AB171" s="1321">
        <v>0</v>
      </c>
      <c r="AC171" s="1321">
        <v>0</v>
      </c>
      <c r="AD171" s="1321">
        <v>0</v>
      </c>
      <c r="AE171" s="1321">
        <v>0</v>
      </c>
      <c r="AF171" s="1321">
        <v>0</v>
      </c>
      <c r="AG171" s="1321">
        <v>0</v>
      </c>
      <c r="AH171" s="1321">
        <v>0</v>
      </c>
      <c r="AI171" s="1321">
        <v>0</v>
      </c>
      <c r="AJ171" s="1321">
        <v>0</v>
      </c>
      <c r="AK171" s="1321">
        <v>0</v>
      </c>
      <c r="AL171" s="1321">
        <v>0</v>
      </c>
      <c r="AM171" s="1321">
        <v>0</v>
      </c>
      <c r="AN171" s="1321">
        <v>0</v>
      </c>
      <c r="AO171" s="1321">
        <v>0</v>
      </c>
      <c r="AP171" s="1321">
        <v>0</v>
      </c>
      <c r="AQ171" s="1321">
        <v>0</v>
      </c>
      <c r="AR171" s="1321">
        <v>0</v>
      </c>
      <c r="AS171" s="1321">
        <v>0</v>
      </c>
      <c r="AT171" s="1321">
        <v>0</v>
      </c>
      <c r="AU171" s="1321">
        <v>0</v>
      </c>
      <c r="AV171" s="1321">
        <v>0</v>
      </c>
      <c r="AW171" s="1321">
        <v>0</v>
      </c>
      <c r="AX171" s="1321">
        <v>0</v>
      </c>
      <c r="AY171" s="1321">
        <v>0</v>
      </c>
      <c r="AZ171" s="1321">
        <v>0</v>
      </c>
      <c r="BA171" s="1321">
        <v>0</v>
      </c>
      <c r="BB171" s="1321">
        <v>0</v>
      </c>
      <c r="BC171" s="1321">
        <v>0</v>
      </c>
      <c r="BD171" s="1321">
        <v>0</v>
      </c>
      <c r="BE171" s="1321">
        <v>0</v>
      </c>
      <c r="BF171" s="1321">
        <v>0</v>
      </c>
      <c r="BG171" s="1321">
        <v>0</v>
      </c>
      <c r="BH171" s="1321">
        <v>0</v>
      </c>
      <c r="BI171" s="1321">
        <v>0</v>
      </c>
      <c r="BJ171" s="1321">
        <v>0</v>
      </c>
      <c r="BK171" s="1321">
        <f t="shared" si="74"/>
        <v>0</v>
      </c>
      <c r="BL171" s="1321">
        <v>0</v>
      </c>
      <c r="BM171" s="1321">
        <v>0</v>
      </c>
      <c r="BN171" s="1321">
        <v>0</v>
      </c>
      <c r="BO171" s="1321">
        <v>0</v>
      </c>
      <c r="BP171" s="1321">
        <v>0</v>
      </c>
      <c r="BQ171" s="1321">
        <v>0</v>
      </c>
      <c r="BR171" s="1321">
        <v>0</v>
      </c>
      <c r="BS171" s="1321">
        <v>0</v>
      </c>
      <c r="BT171" s="1321">
        <v>0</v>
      </c>
      <c r="BU171" s="1321">
        <v>0</v>
      </c>
      <c r="BV171" s="1321">
        <v>0</v>
      </c>
      <c r="BW171" s="1321">
        <v>0</v>
      </c>
      <c r="BX171" s="1321">
        <v>0</v>
      </c>
      <c r="BY171" s="1321">
        <v>0</v>
      </c>
      <c r="BZ171" s="1321">
        <v>0</v>
      </c>
      <c r="CA171" s="1321">
        <v>0</v>
      </c>
      <c r="CB171" s="1321">
        <v>0</v>
      </c>
      <c r="CC171" s="1321">
        <v>0</v>
      </c>
      <c r="CD171" s="1321">
        <v>0</v>
      </c>
      <c r="CE171" s="1321">
        <v>0</v>
      </c>
      <c r="CF171" s="1321">
        <v>0</v>
      </c>
      <c r="CG171" s="1321">
        <v>1445434.5878016842</v>
      </c>
      <c r="CH171" s="1321">
        <v>0</v>
      </c>
      <c r="CI171" s="1321">
        <v>0</v>
      </c>
      <c r="CJ171" s="1321">
        <v>0</v>
      </c>
      <c r="CK171" s="1321">
        <v>0</v>
      </c>
      <c r="CL171" s="1321">
        <v>0</v>
      </c>
      <c r="CM171" s="1321">
        <v>0</v>
      </c>
      <c r="CN171" s="1321">
        <v>0</v>
      </c>
      <c r="CO171" s="1321">
        <v>0</v>
      </c>
      <c r="CP171" s="1321">
        <v>0</v>
      </c>
      <c r="CQ171" s="1321">
        <v>0</v>
      </c>
      <c r="CR171" s="1321">
        <v>0</v>
      </c>
      <c r="CS171" s="1321">
        <v>0</v>
      </c>
      <c r="CT171" s="1321">
        <v>0</v>
      </c>
      <c r="CU171" s="1321">
        <v>0</v>
      </c>
      <c r="CV171" s="1321">
        <v>0</v>
      </c>
      <c r="CW171" s="1321">
        <v>0</v>
      </c>
      <c r="CX171" s="1321">
        <v>0</v>
      </c>
      <c r="CY171" s="1321">
        <v>0</v>
      </c>
      <c r="CZ171" s="1321">
        <v>0</v>
      </c>
      <c r="DA171" s="1321">
        <v>0</v>
      </c>
      <c r="DB171" s="1321">
        <v>0</v>
      </c>
      <c r="DC171" s="1321">
        <v>0</v>
      </c>
      <c r="DD171" s="1321">
        <v>0</v>
      </c>
      <c r="DE171" s="1321">
        <v>0</v>
      </c>
      <c r="DF171" s="1321">
        <v>0</v>
      </c>
      <c r="DG171" s="1321">
        <v>0</v>
      </c>
      <c r="DH171" s="1321">
        <v>0</v>
      </c>
      <c r="DI171" s="1321">
        <v>0</v>
      </c>
      <c r="DJ171" s="1321">
        <v>0</v>
      </c>
      <c r="DK171" s="1321">
        <v>0</v>
      </c>
      <c r="DL171" s="1321">
        <v>0</v>
      </c>
      <c r="DM171" s="1321">
        <v>0</v>
      </c>
      <c r="DN171" s="1321">
        <v>0</v>
      </c>
      <c r="DO171" s="1321">
        <v>0</v>
      </c>
      <c r="DP171" s="1321">
        <f t="shared" si="75"/>
        <v>1445434.5878016842</v>
      </c>
      <c r="DQ171" s="1321">
        <f t="shared" si="76"/>
        <v>1445434.5878016842</v>
      </c>
      <c r="DR171" s="1321">
        <f t="shared" si="89"/>
        <v>16552377.037801681</v>
      </c>
      <c r="DS171" s="1321"/>
      <c r="DT171" s="1321">
        <f t="shared" si="77"/>
        <v>16552377.037801681</v>
      </c>
    </row>
    <row r="172" spans="1:124">
      <c r="A172" s="1310">
        <f t="shared" si="69"/>
        <v>170</v>
      </c>
      <c r="B172" s="1662"/>
      <c r="C172" s="1" t="s">
        <v>232</v>
      </c>
      <c r="D172" s="40" t="s">
        <v>231</v>
      </c>
      <c r="E172" s="1321">
        <v>45073350.289999992</v>
      </c>
      <c r="F172" s="1321">
        <v>3124251.4259866886</v>
      </c>
      <c r="G172" s="1321">
        <v>0</v>
      </c>
      <c r="H172" s="1321">
        <v>0</v>
      </c>
      <c r="I172" s="1321">
        <v>0</v>
      </c>
      <c r="J172" s="1321">
        <v>0</v>
      </c>
      <c r="K172" s="1321">
        <v>0</v>
      </c>
      <c r="L172" s="1321">
        <v>0</v>
      </c>
      <c r="M172" s="1321">
        <v>0</v>
      </c>
      <c r="N172" s="1321">
        <v>0</v>
      </c>
      <c r="O172" s="1321">
        <v>0</v>
      </c>
      <c r="P172" s="1321">
        <v>0</v>
      </c>
      <c r="Q172" s="1321">
        <v>0</v>
      </c>
      <c r="R172" s="1321">
        <v>0</v>
      </c>
      <c r="S172" s="1321">
        <v>0</v>
      </c>
      <c r="T172" s="1321">
        <v>0</v>
      </c>
      <c r="U172" s="1321">
        <v>0</v>
      </c>
      <c r="V172" s="1321">
        <v>0</v>
      </c>
      <c r="W172" s="1321">
        <v>0</v>
      </c>
      <c r="X172" s="1321">
        <v>0</v>
      </c>
      <c r="Y172" s="1321">
        <v>0</v>
      </c>
      <c r="Z172" s="1321">
        <v>0</v>
      </c>
      <c r="AA172" s="1321">
        <v>0</v>
      </c>
      <c r="AB172" s="1321">
        <v>0</v>
      </c>
      <c r="AC172" s="1321">
        <v>0</v>
      </c>
      <c r="AD172" s="1321">
        <v>0</v>
      </c>
      <c r="AE172" s="1321">
        <v>0</v>
      </c>
      <c r="AF172" s="1321">
        <v>0</v>
      </c>
      <c r="AG172" s="1321">
        <v>0</v>
      </c>
      <c r="AH172" s="1321">
        <v>0</v>
      </c>
      <c r="AI172" s="1321">
        <v>0</v>
      </c>
      <c r="AJ172" s="1321">
        <v>0</v>
      </c>
      <c r="AK172" s="1321">
        <v>0</v>
      </c>
      <c r="AL172" s="1321">
        <v>0</v>
      </c>
      <c r="AM172" s="1321">
        <v>0</v>
      </c>
      <c r="AN172" s="1321">
        <v>0</v>
      </c>
      <c r="AO172" s="1321">
        <v>0</v>
      </c>
      <c r="AP172" s="1321">
        <v>0</v>
      </c>
      <c r="AQ172" s="1321">
        <v>0</v>
      </c>
      <c r="AR172" s="1321">
        <v>0</v>
      </c>
      <c r="AS172" s="1321">
        <v>0</v>
      </c>
      <c r="AT172" s="1321">
        <v>0</v>
      </c>
      <c r="AU172" s="1321">
        <v>0</v>
      </c>
      <c r="AV172" s="1321">
        <v>0</v>
      </c>
      <c r="AW172" s="1321">
        <v>0</v>
      </c>
      <c r="AX172" s="1321">
        <v>0</v>
      </c>
      <c r="AY172" s="1321">
        <v>0</v>
      </c>
      <c r="AZ172" s="1321">
        <v>0</v>
      </c>
      <c r="BA172" s="1321">
        <v>0</v>
      </c>
      <c r="BB172" s="1321">
        <v>0</v>
      </c>
      <c r="BC172" s="1321">
        <v>0</v>
      </c>
      <c r="BD172" s="1321">
        <v>0</v>
      </c>
      <c r="BE172" s="1321">
        <v>0</v>
      </c>
      <c r="BF172" s="1321">
        <v>0</v>
      </c>
      <c r="BG172" s="1321">
        <v>0</v>
      </c>
      <c r="BH172" s="1321">
        <v>0</v>
      </c>
      <c r="BI172" s="1321">
        <v>0</v>
      </c>
      <c r="BJ172" s="1321">
        <v>0</v>
      </c>
      <c r="BK172" s="1321">
        <f t="shared" si="74"/>
        <v>0</v>
      </c>
      <c r="BL172" s="1321">
        <v>0</v>
      </c>
      <c r="BM172" s="1321">
        <v>0</v>
      </c>
      <c r="BN172" s="1321">
        <v>0</v>
      </c>
      <c r="BO172" s="1321">
        <v>0</v>
      </c>
      <c r="BP172" s="1321">
        <v>0</v>
      </c>
      <c r="BQ172" s="1321">
        <v>0</v>
      </c>
      <c r="BR172" s="1321">
        <v>0</v>
      </c>
      <c r="BS172" s="1321">
        <v>0</v>
      </c>
      <c r="BT172" s="1321">
        <v>0</v>
      </c>
      <c r="BU172" s="1321">
        <v>0</v>
      </c>
      <c r="BV172" s="1321">
        <v>0</v>
      </c>
      <c r="BW172" s="1321">
        <v>0</v>
      </c>
      <c r="BX172" s="1321">
        <v>0</v>
      </c>
      <c r="BY172" s="1321">
        <v>0</v>
      </c>
      <c r="BZ172" s="1321">
        <v>0</v>
      </c>
      <c r="CA172" s="1321">
        <v>0</v>
      </c>
      <c r="CB172" s="1321">
        <v>0</v>
      </c>
      <c r="CC172" s="1321">
        <v>0</v>
      </c>
      <c r="CD172" s="1321">
        <v>0</v>
      </c>
      <c r="CE172" s="1321">
        <v>0</v>
      </c>
      <c r="CF172" s="1321">
        <v>0</v>
      </c>
      <c r="CG172" s="1321">
        <v>653930.71195024939</v>
      </c>
      <c r="CH172" s="1321">
        <v>0</v>
      </c>
      <c r="CI172" s="1321">
        <v>0</v>
      </c>
      <c r="CJ172" s="1321">
        <v>0</v>
      </c>
      <c r="CK172" s="1321">
        <v>0</v>
      </c>
      <c r="CL172" s="1321">
        <v>0</v>
      </c>
      <c r="CM172" s="1321">
        <v>0</v>
      </c>
      <c r="CN172" s="1321">
        <v>0</v>
      </c>
      <c r="CO172" s="1321">
        <v>0</v>
      </c>
      <c r="CP172" s="1321">
        <v>0</v>
      </c>
      <c r="CQ172" s="1321">
        <v>0</v>
      </c>
      <c r="CR172" s="1321">
        <v>0</v>
      </c>
      <c r="CS172" s="1321">
        <v>0</v>
      </c>
      <c r="CT172" s="1321">
        <v>0</v>
      </c>
      <c r="CU172" s="1321">
        <v>0</v>
      </c>
      <c r="CV172" s="1321">
        <v>0</v>
      </c>
      <c r="CW172" s="1321">
        <v>0</v>
      </c>
      <c r="CX172" s="1321">
        <v>0</v>
      </c>
      <c r="CY172" s="1321">
        <v>0</v>
      </c>
      <c r="CZ172" s="1321">
        <v>0</v>
      </c>
      <c r="DA172" s="1321">
        <v>0</v>
      </c>
      <c r="DB172" s="1321">
        <v>0</v>
      </c>
      <c r="DC172" s="1321">
        <v>0</v>
      </c>
      <c r="DD172" s="1321">
        <v>0</v>
      </c>
      <c r="DE172" s="1321">
        <v>0</v>
      </c>
      <c r="DF172" s="1321">
        <v>0</v>
      </c>
      <c r="DG172" s="1321">
        <v>0</v>
      </c>
      <c r="DH172" s="1321">
        <v>0</v>
      </c>
      <c r="DI172" s="1321">
        <v>0</v>
      </c>
      <c r="DJ172" s="1321">
        <v>0</v>
      </c>
      <c r="DK172" s="1321">
        <v>0</v>
      </c>
      <c r="DL172" s="1321">
        <v>0</v>
      </c>
      <c r="DM172" s="1321">
        <v>803.98671293633674</v>
      </c>
      <c r="DN172" s="1321">
        <v>0</v>
      </c>
      <c r="DO172" s="1321">
        <v>0</v>
      </c>
      <c r="DP172" s="1321">
        <f t="shared" si="75"/>
        <v>654734.6986631857</v>
      </c>
      <c r="DQ172" s="1321">
        <f t="shared" si="76"/>
        <v>654734.6986631857</v>
      </c>
      <c r="DR172" s="1321">
        <f t="shared" si="89"/>
        <v>3778986.1246498744</v>
      </c>
      <c r="DS172" s="1321"/>
      <c r="DT172" s="1321">
        <f t="shared" si="77"/>
        <v>3778986.1246498744</v>
      </c>
    </row>
    <row r="173" spans="1:124">
      <c r="A173" s="1310">
        <f t="shared" si="69"/>
        <v>171</v>
      </c>
      <c r="B173" s="1662"/>
      <c r="C173" s="1" t="s">
        <v>234</v>
      </c>
      <c r="D173" s="40" t="s">
        <v>233</v>
      </c>
      <c r="E173" s="1321">
        <v>0</v>
      </c>
      <c r="F173" s="1321">
        <v>0</v>
      </c>
      <c r="G173" s="1321">
        <v>0</v>
      </c>
      <c r="H173" s="1321">
        <v>0</v>
      </c>
      <c r="I173" s="1321">
        <v>0</v>
      </c>
      <c r="J173" s="1321">
        <v>0</v>
      </c>
      <c r="K173" s="1321">
        <v>0</v>
      </c>
      <c r="L173" s="1321">
        <v>0</v>
      </c>
      <c r="M173" s="1321">
        <v>0</v>
      </c>
      <c r="N173" s="1321">
        <v>0</v>
      </c>
      <c r="O173" s="1321">
        <v>0</v>
      </c>
      <c r="P173" s="1321">
        <v>0</v>
      </c>
      <c r="Q173" s="1321">
        <v>0</v>
      </c>
      <c r="R173" s="1321">
        <v>0</v>
      </c>
      <c r="S173" s="1321">
        <v>0</v>
      </c>
      <c r="T173" s="1321">
        <v>0</v>
      </c>
      <c r="U173" s="1321">
        <v>0</v>
      </c>
      <c r="V173" s="1321">
        <v>0</v>
      </c>
      <c r="W173" s="1321">
        <v>0</v>
      </c>
      <c r="X173" s="1321">
        <v>0</v>
      </c>
      <c r="Y173" s="1321">
        <v>0</v>
      </c>
      <c r="Z173" s="1321">
        <v>0</v>
      </c>
      <c r="AA173" s="1321">
        <v>0</v>
      </c>
      <c r="AB173" s="1321">
        <v>0</v>
      </c>
      <c r="AC173" s="1321">
        <v>0</v>
      </c>
      <c r="AD173" s="1321">
        <v>0</v>
      </c>
      <c r="AE173" s="1321">
        <v>0</v>
      </c>
      <c r="AF173" s="1321">
        <v>0</v>
      </c>
      <c r="AG173" s="1321">
        <v>0</v>
      </c>
      <c r="AH173" s="1321">
        <v>0</v>
      </c>
      <c r="AI173" s="1321">
        <v>0</v>
      </c>
      <c r="AJ173" s="1321">
        <v>0</v>
      </c>
      <c r="AK173" s="1321">
        <v>0</v>
      </c>
      <c r="AL173" s="1321">
        <v>0</v>
      </c>
      <c r="AM173" s="1321">
        <v>0</v>
      </c>
      <c r="AN173" s="1321">
        <v>0</v>
      </c>
      <c r="AO173" s="1321">
        <v>0</v>
      </c>
      <c r="AP173" s="1321">
        <v>0</v>
      </c>
      <c r="AQ173" s="1321">
        <v>0</v>
      </c>
      <c r="AR173" s="1321">
        <v>0</v>
      </c>
      <c r="AS173" s="1321">
        <v>0</v>
      </c>
      <c r="AT173" s="1321">
        <v>0</v>
      </c>
      <c r="AU173" s="1321">
        <v>0</v>
      </c>
      <c r="AV173" s="1321">
        <v>0</v>
      </c>
      <c r="AW173" s="1321">
        <v>0</v>
      </c>
      <c r="AX173" s="1321">
        <v>0</v>
      </c>
      <c r="AY173" s="1321">
        <v>0</v>
      </c>
      <c r="AZ173" s="1321">
        <v>0</v>
      </c>
      <c r="BA173" s="1321">
        <v>0</v>
      </c>
      <c r="BB173" s="1321">
        <v>0</v>
      </c>
      <c r="BC173" s="1321">
        <v>0</v>
      </c>
      <c r="BD173" s="1321">
        <v>0</v>
      </c>
      <c r="BE173" s="1321">
        <v>0</v>
      </c>
      <c r="BF173" s="1321">
        <v>0</v>
      </c>
      <c r="BG173" s="1321">
        <v>0</v>
      </c>
      <c r="BH173" s="1321">
        <v>0</v>
      </c>
      <c r="BI173" s="1321">
        <v>0</v>
      </c>
      <c r="BJ173" s="1321">
        <v>0</v>
      </c>
      <c r="BK173" s="1321">
        <f t="shared" si="74"/>
        <v>0</v>
      </c>
      <c r="BL173" s="1321">
        <v>0</v>
      </c>
      <c r="BM173" s="1321">
        <v>0</v>
      </c>
      <c r="BN173" s="1321">
        <v>0</v>
      </c>
      <c r="BO173" s="1321">
        <v>0</v>
      </c>
      <c r="BP173" s="1321">
        <v>0</v>
      </c>
      <c r="BQ173" s="1321">
        <v>0</v>
      </c>
      <c r="BR173" s="1321">
        <v>0</v>
      </c>
      <c r="BS173" s="1321">
        <v>0</v>
      </c>
      <c r="BT173" s="1321">
        <v>0</v>
      </c>
      <c r="BU173" s="1321">
        <v>0</v>
      </c>
      <c r="BV173" s="1321">
        <v>0</v>
      </c>
      <c r="BW173" s="1321">
        <v>0</v>
      </c>
      <c r="BX173" s="1321">
        <v>0</v>
      </c>
      <c r="BY173" s="1321">
        <v>0</v>
      </c>
      <c r="BZ173" s="1321">
        <v>0</v>
      </c>
      <c r="CA173" s="1321">
        <v>0</v>
      </c>
      <c r="CB173" s="1321">
        <v>0</v>
      </c>
      <c r="CC173" s="1321">
        <v>0</v>
      </c>
      <c r="CD173" s="1321">
        <v>0</v>
      </c>
      <c r="CE173" s="1321">
        <v>0</v>
      </c>
      <c r="CF173" s="1321">
        <v>0</v>
      </c>
      <c r="CG173" s="1321">
        <v>0</v>
      </c>
      <c r="CH173" s="1321">
        <v>0</v>
      </c>
      <c r="CI173" s="1321">
        <v>0</v>
      </c>
      <c r="CJ173" s="1321">
        <v>0</v>
      </c>
      <c r="CK173" s="1321">
        <v>0</v>
      </c>
      <c r="CL173" s="1321">
        <v>0</v>
      </c>
      <c r="CM173" s="1321">
        <v>0</v>
      </c>
      <c r="CN173" s="1321">
        <v>0</v>
      </c>
      <c r="CO173" s="1321">
        <v>0</v>
      </c>
      <c r="CP173" s="1321">
        <v>0</v>
      </c>
      <c r="CQ173" s="1321">
        <v>0</v>
      </c>
      <c r="CR173" s="1321">
        <v>0</v>
      </c>
      <c r="CS173" s="1321">
        <v>0</v>
      </c>
      <c r="CT173" s="1321">
        <v>0</v>
      </c>
      <c r="CU173" s="1321">
        <v>0</v>
      </c>
      <c r="CV173" s="1321">
        <v>0</v>
      </c>
      <c r="CW173" s="1321">
        <v>0</v>
      </c>
      <c r="CX173" s="1321">
        <v>0</v>
      </c>
      <c r="CY173" s="1321">
        <v>0</v>
      </c>
      <c r="CZ173" s="1321">
        <v>0</v>
      </c>
      <c r="DA173" s="1321">
        <v>0</v>
      </c>
      <c r="DB173" s="1321">
        <v>0</v>
      </c>
      <c r="DC173" s="1321">
        <v>0</v>
      </c>
      <c r="DD173" s="1321">
        <v>0</v>
      </c>
      <c r="DE173" s="1321">
        <v>0</v>
      </c>
      <c r="DF173" s="1321">
        <v>0</v>
      </c>
      <c r="DG173" s="1321">
        <v>0</v>
      </c>
      <c r="DH173" s="1321">
        <v>0</v>
      </c>
      <c r="DI173" s="1321">
        <v>0</v>
      </c>
      <c r="DJ173" s="1321">
        <v>0</v>
      </c>
      <c r="DK173" s="1321">
        <v>0</v>
      </c>
      <c r="DL173" s="1321">
        <v>0</v>
      </c>
      <c r="DM173" s="1321">
        <v>0</v>
      </c>
      <c r="DN173" s="1321">
        <v>0</v>
      </c>
      <c r="DO173" s="1321">
        <v>0</v>
      </c>
      <c r="DP173" s="1321">
        <f t="shared" si="75"/>
        <v>0</v>
      </c>
      <c r="DQ173" s="1321">
        <f t="shared" si="76"/>
        <v>0</v>
      </c>
      <c r="DR173" s="1321">
        <f t="shared" si="89"/>
        <v>0</v>
      </c>
      <c r="DS173" s="1321"/>
      <c r="DT173" s="1321">
        <f t="shared" si="77"/>
        <v>0</v>
      </c>
    </row>
    <row r="174" spans="1:124">
      <c r="A174" s="1310">
        <f t="shared" si="69"/>
        <v>172</v>
      </c>
      <c r="B174" s="1662"/>
      <c r="C174" s="1" t="s">
        <v>236</v>
      </c>
      <c r="D174" s="40" t="s">
        <v>235</v>
      </c>
      <c r="E174" s="1321">
        <v>0</v>
      </c>
      <c r="F174" s="1321">
        <v>0</v>
      </c>
      <c r="G174" s="1321">
        <v>0</v>
      </c>
      <c r="H174" s="1321">
        <v>0</v>
      </c>
      <c r="I174" s="1321">
        <v>0</v>
      </c>
      <c r="J174" s="1321">
        <v>0</v>
      </c>
      <c r="K174" s="1321">
        <v>0</v>
      </c>
      <c r="L174" s="1321">
        <v>0</v>
      </c>
      <c r="M174" s="1321">
        <v>0</v>
      </c>
      <c r="N174" s="1321">
        <v>0</v>
      </c>
      <c r="O174" s="1321">
        <v>0</v>
      </c>
      <c r="P174" s="1321">
        <v>0</v>
      </c>
      <c r="Q174" s="1321">
        <v>0</v>
      </c>
      <c r="R174" s="1321">
        <v>0</v>
      </c>
      <c r="S174" s="1321">
        <v>0</v>
      </c>
      <c r="T174" s="1321">
        <v>0</v>
      </c>
      <c r="U174" s="1321">
        <v>0</v>
      </c>
      <c r="V174" s="1321">
        <v>0</v>
      </c>
      <c r="W174" s="1321">
        <v>0</v>
      </c>
      <c r="X174" s="1321">
        <v>0</v>
      </c>
      <c r="Y174" s="1321">
        <v>0</v>
      </c>
      <c r="Z174" s="1321">
        <v>0</v>
      </c>
      <c r="AA174" s="1321">
        <v>0</v>
      </c>
      <c r="AB174" s="1321">
        <v>0</v>
      </c>
      <c r="AC174" s="1321">
        <v>0</v>
      </c>
      <c r="AD174" s="1321">
        <v>0</v>
      </c>
      <c r="AE174" s="1321">
        <v>0</v>
      </c>
      <c r="AF174" s="1321">
        <v>0</v>
      </c>
      <c r="AG174" s="1321">
        <v>0</v>
      </c>
      <c r="AH174" s="1321">
        <v>0</v>
      </c>
      <c r="AI174" s="1321">
        <v>0</v>
      </c>
      <c r="AJ174" s="1321">
        <v>0</v>
      </c>
      <c r="AK174" s="1321">
        <v>0</v>
      </c>
      <c r="AL174" s="1321">
        <v>0</v>
      </c>
      <c r="AM174" s="1321">
        <v>0</v>
      </c>
      <c r="AN174" s="1321">
        <v>0</v>
      </c>
      <c r="AO174" s="1321">
        <v>0</v>
      </c>
      <c r="AP174" s="1321">
        <v>0</v>
      </c>
      <c r="AQ174" s="1321">
        <v>0</v>
      </c>
      <c r="AR174" s="1321">
        <v>0</v>
      </c>
      <c r="AS174" s="1321">
        <v>0</v>
      </c>
      <c r="AT174" s="1321">
        <v>0</v>
      </c>
      <c r="AU174" s="1321">
        <v>0</v>
      </c>
      <c r="AV174" s="1321">
        <v>0</v>
      </c>
      <c r="AW174" s="1321">
        <v>0</v>
      </c>
      <c r="AX174" s="1321">
        <v>0</v>
      </c>
      <c r="AY174" s="1321">
        <v>0</v>
      </c>
      <c r="AZ174" s="1321">
        <v>0</v>
      </c>
      <c r="BA174" s="1321">
        <v>0</v>
      </c>
      <c r="BB174" s="1321">
        <v>0</v>
      </c>
      <c r="BC174" s="1321">
        <v>0</v>
      </c>
      <c r="BD174" s="1321">
        <v>0</v>
      </c>
      <c r="BE174" s="1321">
        <v>0</v>
      </c>
      <c r="BF174" s="1321">
        <v>0</v>
      </c>
      <c r="BG174" s="1321">
        <v>0</v>
      </c>
      <c r="BH174" s="1321">
        <v>0</v>
      </c>
      <c r="BI174" s="1321">
        <v>0</v>
      </c>
      <c r="BJ174" s="1321">
        <v>0</v>
      </c>
      <c r="BK174" s="1321">
        <f t="shared" si="74"/>
        <v>0</v>
      </c>
      <c r="BL174" s="1321">
        <v>0</v>
      </c>
      <c r="BM174" s="1321">
        <v>0</v>
      </c>
      <c r="BN174" s="1321">
        <v>0</v>
      </c>
      <c r="BO174" s="1321">
        <v>0</v>
      </c>
      <c r="BP174" s="1321">
        <v>0</v>
      </c>
      <c r="BQ174" s="1321">
        <v>0</v>
      </c>
      <c r="BR174" s="1321">
        <v>0</v>
      </c>
      <c r="BS174" s="1321">
        <v>0</v>
      </c>
      <c r="BT174" s="1321">
        <v>0</v>
      </c>
      <c r="BU174" s="1321">
        <v>0</v>
      </c>
      <c r="BV174" s="1321">
        <v>0</v>
      </c>
      <c r="BW174" s="1321">
        <v>0</v>
      </c>
      <c r="BX174" s="1321">
        <v>0</v>
      </c>
      <c r="BY174" s="1321">
        <v>0</v>
      </c>
      <c r="BZ174" s="1321">
        <v>0</v>
      </c>
      <c r="CA174" s="1321">
        <v>0</v>
      </c>
      <c r="CB174" s="1321">
        <v>0</v>
      </c>
      <c r="CC174" s="1321">
        <v>0</v>
      </c>
      <c r="CD174" s="1321">
        <v>0</v>
      </c>
      <c r="CE174" s="1321">
        <v>0</v>
      </c>
      <c r="CF174" s="1321">
        <v>0</v>
      </c>
      <c r="CG174" s="1321">
        <v>0</v>
      </c>
      <c r="CH174" s="1321">
        <v>0</v>
      </c>
      <c r="CI174" s="1321">
        <v>0</v>
      </c>
      <c r="CJ174" s="1321">
        <v>0</v>
      </c>
      <c r="CK174" s="1321">
        <v>0</v>
      </c>
      <c r="CL174" s="1321">
        <v>0</v>
      </c>
      <c r="CM174" s="1321">
        <v>0</v>
      </c>
      <c r="CN174" s="1321">
        <v>0</v>
      </c>
      <c r="CO174" s="1321">
        <v>0</v>
      </c>
      <c r="CP174" s="1321">
        <v>0</v>
      </c>
      <c r="CQ174" s="1321">
        <v>0</v>
      </c>
      <c r="CR174" s="1321">
        <v>0</v>
      </c>
      <c r="CS174" s="1321">
        <v>0</v>
      </c>
      <c r="CT174" s="1321">
        <v>0</v>
      </c>
      <c r="CU174" s="1321">
        <v>0</v>
      </c>
      <c r="CV174" s="1321">
        <v>0</v>
      </c>
      <c r="CW174" s="1321">
        <v>0</v>
      </c>
      <c r="CX174" s="1321">
        <v>0</v>
      </c>
      <c r="CY174" s="1321">
        <v>0</v>
      </c>
      <c r="CZ174" s="1321">
        <v>0</v>
      </c>
      <c r="DA174" s="1321">
        <v>0</v>
      </c>
      <c r="DB174" s="1321">
        <v>0</v>
      </c>
      <c r="DC174" s="1321">
        <v>0</v>
      </c>
      <c r="DD174" s="1321">
        <v>0</v>
      </c>
      <c r="DE174" s="1321">
        <v>0</v>
      </c>
      <c r="DF174" s="1321">
        <v>0</v>
      </c>
      <c r="DG174" s="1321">
        <v>0</v>
      </c>
      <c r="DH174" s="1321">
        <v>0</v>
      </c>
      <c r="DI174" s="1321">
        <v>0</v>
      </c>
      <c r="DJ174" s="1321">
        <v>0</v>
      </c>
      <c r="DK174" s="1321">
        <v>0</v>
      </c>
      <c r="DL174" s="1321">
        <v>0</v>
      </c>
      <c r="DM174" s="1321">
        <v>0</v>
      </c>
      <c r="DN174" s="1321">
        <v>0</v>
      </c>
      <c r="DO174" s="1321">
        <v>0</v>
      </c>
      <c r="DP174" s="1321">
        <f t="shared" si="75"/>
        <v>0</v>
      </c>
      <c r="DQ174" s="1321">
        <f t="shared" si="76"/>
        <v>0</v>
      </c>
      <c r="DR174" s="1321">
        <f t="shared" si="89"/>
        <v>0</v>
      </c>
      <c r="DS174" s="1321"/>
      <c r="DT174" s="1321">
        <f t="shared" si="77"/>
        <v>0</v>
      </c>
    </row>
    <row r="175" spans="1:124">
      <c r="A175" s="1310">
        <f t="shared" si="69"/>
        <v>173</v>
      </c>
      <c r="B175" s="1662"/>
      <c r="C175" s="1" t="s">
        <v>238</v>
      </c>
      <c r="D175" s="40" t="s">
        <v>237</v>
      </c>
      <c r="E175" s="1321">
        <v>0</v>
      </c>
      <c r="F175" s="1321">
        <v>0</v>
      </c>
      <c r="G175" s="1321">
        <v>0</v>
      </c>
      <c r="H175" s="1321">
        <v>0</v>
      </c>
      <c r="I175" s="1321">
        <v>0</v>
      </c>
      <c r="J175" s="1321">
        <v>0</v>
      </c>
      <c r="K175" s="1321">
        <v>0</v>
      </c>
      <c r="L175" s="1321">
        <v>0</v>
      </c>
      <c r="M175" s="1321">
        <v>0</v>
      </c>
      <c r="N175" s="1321">
        <v>0</v>
      </c>
      <c r="O175" s="1321">
        <v>0</v>
      </c>
      <c r="P175" s="1321">
        <v>0</v>
      </c>
      <c r="Q175" s="1321">
        <v>0</v>
      </c>
      <c r="R175" s="1321">
        <v>0</v>
      </c>
      <c r="S175" s="1321">
        <v>0</v>
      </c>
      <c r="T175" s="1321">
        <v>0</v>
      </c>
      <c r="U175" s="1321">
        <v>0</v>
      </c>
      <c r="V175" s="1321">
        <v>0</v>
      </c>
      <c r="W175" s="1321">
        <v>0</v>
      </c>
      <c r="X175" s="1321">
        <v>0</v>
      </c>
      <c r="Y175" s="1321">
        <v>0</v>
      </c>
      <c r="Z175" s="1321">
        <v>0</v>
      </c>
      <c r="AA175" s="1321">
        <v>0</v>
      </c>
      <c r="AB175" s="1321">
        <v>0</v>
      </c>
      <c r="AC175" s="1321">
        <v>0</v>
      </c>
      <c r="AD175" s="1321">
        <v>0</v>
      </c>
      <c r="AE175" s="1321">
        <v>0</v>
      </c>
      <c r="AF175" s="1321">
        <v>0</v>
      </c>
      <c r="AG175" s="1321">
        <v>0</v>
      </c>
      <c r="AH175" s="1321">
        <v>0</v>
      </c>
      <c r="AI175" s="1321">
        <v>0</v>
      </c>
      <c r="AJ175" s="1321">
        <v>0</v>
      </c>
      <c r="AK175" s="1321">
        <v>0</v>
      </c>
      <c r="AL175" s="1321">
        <v>0</v>
      </c>
      <c r="AM175" s="1321">
        <v>0</v>
      </c>
      <c r="AN175" s="1321">
        <v>0</v>
      </c>
      <c r="AO175" s="1321">
        <v>0</v>
      </c>
      <c r="AP175" s="1321">
        <v>0</v>
      </c>
      <c r="AQ175" s="1321">
        <v>0</v>
      </c>
      <c r="AR175" s="1321">
        <v>0</v>
      </c>
      <c r="AS175" s="1321">
        <v>0</v>
      </c>
      <c r="AT175" s="1321">
        <v>0</v>
      </c>
      <c r="AU175" s="1321">
        <v>0</v>
      </c>
      <c r="AV175" s="1321">
        <v>0</v>
      </c>
      <c r="AW175" s="1321">
        <v>0</v>
      </c>
      <c r="AX175" s="1321">
        <v>0</v>
      </c>
      <c r="AY175" s="1321">
        <v>0</v>
      </c>
      <c r="AZ175" s="1321">
        <v>0</v>
      </c>
      <c r="BA175" s="1321">
        <v>0</v>
      </c>
      <c r="BB175" s="1321">
        <v>0</v>
      </c>
      <c r="BC175" s="1321">
        <v>0</v>
      </c>
      <c r="BD175" s="1321">
        <v>0</v>
      </c>
      <c r="BE175" s="1321">
        <v>0</v>
      </c>
      <c r="BF175" s="1321">
        <v>0</v>
      </c>
      <c r="BG175" s="1321">
        <v>0</v>
      </c>
      <c r="BH175" s="1321">
        <v>0</v>
      </c>
      <c r="BI175" s="1321">
        <v>0</v>
      </c>
      <c r="BJ175" s="1321">
        <v>0</v>
      </c>
      <c r="BK175" s="1321">
        <f t="shared" si="74"/>
        <v>0</v>
      </c>
      <c r="BL175" s="1321">
        <v>0</v>
      </c>
      <c r="BM175" s="1321">
        <v>0</v>
      </c>
      <c r="BN175" s="1321">
        <v>0</v>
      </c>
      <c r="BO175" s="1321">
        <v>0</v>
      </c>
      <c r="BP175" s="1321">
        <v>0</v>
      </c>
      <c r="BQ175" s="1321">
        <v>0</v>
      </c>
      <c r="BR175" s="1321">
        <v>0</v>
      </c>
      <c r="BS175" s="1321">
        <v>0</v>
      </c>
      <c r="BT175" s="1321">
        <v>0</v>
      </c>
      <c r="BU175" s="1321">
        <v>0</v>
      </c>
      <c r="BV175" s="1321">
        <v>0</v>
      </c>
      <c r="BW175" s="1321">
        <v>0</v>
      </c>
      <c r="BX175" s="1321">
        <v>0</v>
      </c>
      <c r="BY175" s="1321">
        <v>0</v>
      </c>
      <c r="BZ175" s="1321">
        <v>0</v>
      </c>
      <c r="CA175" s="1321">
        <v>0</v>
      </c>
      <c r="CB175" s="1321">
        <v>0</v>
      </c>
      <c r="CC175" s="1321">
        <v>0</v>
      </c>
      <c r="CD175" s="1321">
        <v>0</v>
      </c>
      <c r="CE175" s="1321">
        <v>0</v>
      </c>
      <c r="CF175" s="1321">
        <v>0</v>
      </c>
      <c r="CG175" s="1321">
        <v>0</v>
      </c>
      <c r="CH175" s="1321">
        <v>0</v>
      </c>
      <c r="CI175" s="1321">
        <v>0</v>
      </c>
      <c r="CJ175" s="1321">
        <v>0</v>
      </c>
      <c r="CK175" s="1321">
        <v>0</v>
      </c>
      <c r="CL175" s="1321">
        <v>0</v>
      </c>
      <c r="CM175" s="1321">
        <v>0</v>
      </c>
      <c r="CN175" s="1321">
        <v>0</v>
      </c>
      <c r="CO175" s="1321">
        <v>0</v>
      </c>
      <c r="CP175" s="1321">
        <v>0</v>
      </c>
      <c r="CQ175" s="1321">
        <v>0</v>
      </c>
      <c r="CR175" s="1321">
        <v>0</v>
      </c>
      <c r="CS175" s="1321">
        <v>0</v>
      </c>
      <c r="CT175" s="1321">
        <v>0</v>
      </c>
      <c r="CU175" s="1321">
        <v>0</v>
      </c>
      <c r="CV175" s="1321">
        <v>0</v>
      </c>
      <c r="CW175" s="1321">
        <v>0</v>
      </c>
      <c r="CX175" s="1321">
        <v>0</v>
      </c>
      <c r="CY175" s="1321">
        <v>0</v>
      </c>
      <c r="CZ175" s="1321">
        <v>0</v>
      </c>
      <c r="DA175" s="1321">
        <v>0</v>
      </c>
      <c r="DB175" s="1321">
        <v>0</v>
      </c>
      <c r="DC175" s="1321">
        <v>0</v>
      </c>
      <c r="DD175" s="1321">
        <v>0</v>
      </c>
      <c r="DE175" s="1321">
        <v>0</v>
      </c>
      <c r="DF175" s="1321">
        <v>0</v>
      </c>
      <c r="DG175" s="1321">
        <v>0</v>
      </c>
      <c r="DH175" s="1321">
        <v>0</v>
      </c>
      <c r="DI175" s="1321">
        <v>0</v>
      </c>
      <c r="DJ175" s="1321">
        <v>0</v>
      </c>
      <c r="DK175" s="1321">
        <v>0</v>
      </c>
      <c r="DL175" s="1321">
        <v>0</v>
      </c>
      <c r="DM175" s="1321">
        <v>0</v>
      </c>
      <c r="DN175" s="1321">
        <v>0</v>
      </c>
      <c r="DO175" s="1321">
        <v>0</v>
      </c>
      <c r="DP175" s="1321">
        <f t="shared" si="75"/>
        <v>0</v>
      </c>
      <c r="DQ175" s="1321">
        <f t="shared" si="76"/>
        <v>0</v>
      </c>
      <c r="DR175" s="1321">
        <f t="shared" si="89"/>
        <v>0</v>
      </c>
      <c r="DS175" s="1321"/>
      <c r="DT175" s="1321">
        <f t="shared" si="77"/>
        <v>0</v>
      </c>
    </row>
    <row r="176" spans="1:124">
      <c r="A176" s="1310">
        <f t="shared" si="69"/>
        <v>174</v>
      </c>
      <c r="B176" s="1663"/>
      <c r="C176" s="1" t="s">
        <v>239</v>
      </c>
      <c r="D176" s="40">
        <v>4031</v>
      </c>
      <c r="E176" s="1321">
        <v>0</v>
      </c>
      <c r="F176" s="1321">
        <v>0</v>
      </c>
      <c r="G176" s="1321">
        <v>0</v>
      </c>
      <c r="H176" s="1321">
        <v>0</v>
      </c>
      <c r="I176" s="1321">
        <v>0</v>
      </c>
      <c r="J176" s="1321">
        <v>0</v>
      </c>
      <c r="K176" s="1321">
        <v>0</v>
      </c>
      <c r="L176" s="1321">
        <v>0</v>
      </c>
      <c r="M176" s="1321">
        <v>0</v>
      </c>
      <c r="N176" s="1321">
        <v>0</v>
      </c>
      <c r="O176" s="1321">
        <v>0</v>
      </c>
      <c r="P176" s="1321">
        <v>0</v>
      </c>
      <c r="Q176" s="1321">
        <v>0</v>
      </c>
      <c r="R176" s="1321">
        <v>0</v>
      </c>
      <c r="S176" s="1321">
        <v>0</v>
      </c>
      <c r="T176" s="1321">
        <v>0</v>
      </c>
      <c r="U176" s="1321">
        <v>0</v>
      </c>
      <c r="V176" s="1321">
        <v>0</v>
      </c>
      <c r="W176" s="1321">
        <v>0</v>
      </c>
      <c r="X176" s="1321">
        <v>0</v>
      </c>
      <c r="Y176" s="1321">
        <v>0</v>
      </c>
      <c r="Z176" s="1321">
        <v>0</v>
      </c>
      <c r="AA176" s="1321">
        <v>0</v>
      </c>
      <c r="AB176" s="1321">
        <v>0</v>
      </c>
      <c r="AC176" s="1321">
        <v>0</v>
      </c>
      <c r="AD176" s="1321">
        <v>0</v>
      </c>
      <c r="AE176" s="1321">
        <v>0</v>
      </c>
      <c r="AF176" s="1321">
        <v>0</v>
      </c>
      <c r="AG176" s="1321">
        <v>0</v>
      </c>
      <c r="AH176" s="1321">
        <v>0</v>
      </c>
      <c r="AI176" s="1321">
        <v>0</v>
      </c>
      <c r="AJ176" s="1321">
        <v>0</v>
      </c>
      <c r="AK176" s="1321">
        <v>0</v>
      </c>
      <c r="AL176" s="1321">
        <v>0</v>
      </c>
      <c r="AM176" s="1321">
        <v>0</v>
      </c>
      <c r="AN176" s="1321">
        <v>0</v>
      </c>
      <c r="AO176" s="1321">
        <v>0</v>
      </c>
      <c r="AP176" s="1321">
        <v>0</v>
      </c>
      <c r="AQ176" s="1321">
        <v>0</v>
      </c>
      <c r="AR176" s="1321">
        <v>0</v>
      </c>
      <c r="AS176" s="1321">
        <v>0</v>
      </c>
      <c r="AT176" s="1321">
        <v>0</v>
      </c>
      <c r="AU176" s="1321">
        <v>0</v>
      </c>
      <c r="AV176" s="1321">
        <v>0</v>
      </c>
      <c r="AW176" s="1321">
        <v>0</v>
      </c>
      <c r="AX176" s="1321">
        <v>0</v>
      </c>
      <c r="AY176" s="1321">
        <v>0</v>
      </c>
      <c r="AZ176" s="1321">
        <v>0</v>
      </c>
      <c r="BA176" s="1321">
        <v>0</v>
      </c>
      <c r="BB176" s="1321">
        <v>0</v>
      </c>
      <c r="BC176" s="1321">
        <v>0</v>
      </c>
      <c r="BD176" s="1321">
        <v>0</v>
      </c>
      <c r="BE176" s="1321">
        <v>0</v>
      </c>
      <c r="BF176" s="1321">
        <v>0</v>
      </c>
      <c r="BG176" s="1321">
        <v>0</v>
      </c>
      <c r="BH176" s="1321">
        <v>0</v>
      </c>
      <c r="BI176" s="1321">
        <v>0</v>
      </c>
      <c r="BJ176" s="1321">
        <v>0</v>
      </c>
      <c r="BK176" s="1321">
        <f t="shared" si="74"/>
        <v>0</v>
      </c>
      <c r="BL176" s="1321">
        <v>0</v>
      </c>
      <c r="BM176" s="1321">
        <v>0</v>
      </c>
      <c r="BN176" s="1321">
        <v>0</v>
      </c>
      <c r="BO176" s="1321">
        <v>0</v>
      </c>
      <c r="BP176" s="1321">
        <v>0</v>
      </c>
      <c r="BQ176" s="1321">
        <v>0</v>
      </c>
      <c r="BR176" s="1321">
        <v>0</v>
      </c>
      <c r="BS176" s="1321">
        <v>0</v>
      </c>
      <c r="BT176" s="1321">
        <v>0</v>
      </c>
      <c r="BU176" s="1321">
        <v>0</v>
      </c>
      <c r="BV176" s="1321">
        <v>0</v>
      </c>
      <c r="BW176" s="1321">
        <v>0</v>
      </c>
      <c r="BX176" s="1321">
        <v>0</v>
      </c>
      <c r="BY176" s="1321">
        <v>0</v>
      </c>
      <c r="BZ176" s="1321">
        <v>0</v>
      </c>
      <c r="CA176" s="1321">
        <v>0</v>
      </c>
      <c r="CB176" s="1321">
        <v>0</v>
      </c>
      <c r="CC176" s="1321">
        <v>0</v>
      </c>
      <c r="CD176" s="1321">
        <v>0</v>
      </c>
      <c r="CE176" s="1321">
        <v>0</v>
      </c>
      <c r="CF176" s="1321">
        <v>0</v>
      </c>
      <c r="CG176" s="1321">
        <v>0</v>
      </c>
      <c r="CH176" s="1321">
        <v>0</v>
      </c>
      <c r="CI176" s="1321">
        <v>0</v>
      </c>
      <c r="CJ176" s="1321">
        <v>0</v>
      </c>
      <c r="CK176" s="1321">
        <v>0</v>
      </c>
      <c r="CL176" s="1321">
        <v>0</v>
      </c>
      <c r="CM176" s="1321">
        <v>0</v>
      </c>
      <c r="CN176" s="1321">
        <v>0</v>
      </c>
      <c r="CO176" s="1321">
        <v>0</v>
      </c>
      <c r="CP176" s="1321">
        <v>0</v>
      </c>
      <c r="CQ176" s="1321">
        <v>0</v>
      </c>
      <c r="CR176" s="1321">
        <v>0</v>
      </c>
      <c r="CS176" s="1321">
        <v>0</v>
      </c>
      <c r="CT176" s="1321">
        <v>0</v>
      </c>
      <c r="CU176" s="1321">
        <v>0</v>
      </c>
      <c r="CV176" s="1321">
        <v>0</v>
      </c>
      <c r="CW176" s="1321">
        <v>0</v>
      </c>
      <c r="CX176" s="1321">
        <v>0</v>
      </c>
      <c r="CY176" s="1321">
        <v>0</v>
      </c>
      <c r="CZ176" s="1321">
        <v>0</v>
      </c>
      <c r="DA176" s="1321">
        <v>0</v>
      </c>
      <c r="DB176" s="1321">
        <v>0</v>
      </c>
      <c r="DC176" s="1321">
        <v>0</v>
      </c>
      <c r="DD176" s="1321">
        <v>0</v>
      </c>
      <c r="DE176" s="1321">
        <v>0</v>
      </c>
      <c r="DF176" s="1321">
        <v>0</v>
      </c>
      <c r="DG176" s="1321">
        <v>0</v>
      </c>
      <c r="DH176" s="1321">
        <v>0</v>
      </c>
      <c r="DI176" s="1321">
        <v>0</v>
      </c>
      <c r="DJ176" s="1321">
        <v>0</v>
      </c>
      <c r="DK176" s="1321">
        <v>0</v>
      </c>
      <c r="DL176" s="1321">
        <v>0</v>
      </c>
      <c r="DM176" s="1321">
        <v>0</v>
      </c>
      <c r="DN176" s="1321">
        <v>0</v>
      </c>
      <c r="DO176" s="1321">
        <v>0</v>
      </c>
      <c r="DP176" s="1321">
        <f t="shared" si="75"/>
        <v>0</v>
      </c>
      <c r="DQ176" s="1321">
        <f t="shared" si="76"/>
        <v>0</v>
      </c>
      <c r="DR176" s="1321">
        <f t="shared" si="89"/>
        <v>0</v>
      </c>
      <c r="DS176" s="1321"/>
      <c r="DT176" s="1321">
        <f t="shared" si="77"/>
        <v>0</v>
      </c>
    </row>
    <row r="177" spans="1:124">
      <c r="A177" s="1310">
        <f t="shared" si="69"/>
        <v>175</v>
      </c>
      <c r="B177" s="1318"/>
      <c r="C177" s="1331"/>
      <c r="D177" s="1332" t="s">
        <v>2400</v>
      </c>
      <c r="E177" s="1333">
        <f>SUM(E166:E176)</f>
        <v>973465267.97999978</v>
      </c>
      <c r="F177" s="1333">
        <f>SUM(F166:F176)</f>
        <v>67617924.859086514</v>
      </c>
      <c r="G177" s="1333">
        <f t="shared" ref="G177:BR177" si="90">SUM(G166:G176)</f>
        <v>0</v>
      </c>
      <c r="H177" s="1333">
        <f t="shared" si="90"/>
        <v>0</v>
      </c>
      <c r="I177" s="1333">
        <f t="shared" si="90"/>
        <v>0</v>
      </c>
      <c r="J177" s="1333">
        <f t="shared" si="90"/>
        <v>0</v>
      </c>
      <c r="K177" s="1333">
        <f t="shared" si="90"/>
        <v>0</v>
      </c>
      <c r="L177" s="1333">
        <f t="shared" si="90"/>
        <v>0</v>
      </c>
      <c r="M177" s="1333">
        <f t="shared" si="90"/>
        <v>0</v>
      </c>
      <c r="N177" s="1333">
        <f t="shared" si="90"/>
        <v>0</v>
      </c>
      <c r="O177" s="1333">
        <f t="shared" si="90"/>
        <v>0</v>
      </c>
      <c r="P177" s="1333">
        <f t="shared" si="90"/>
        <v>0</v>
      </c>
      <c r="Q177" s="1333">
        <f t="shared" si="90"/>
        <v>0</v>
      </c>
      <c r="R177" s="1333">
        <f t="shared" si="90"/>
        <v>0</v>
      </c>
      <c r="S177" s="1333">
        <f t="shared" si="90"/>
        <v>0</v>
      </c>
      <c r="T177" s="1333">
        <f t="shared" si="90"/>
        <v>0</v>
      </c>
      <c r="U177" s="1333">
        <f t="shared" si="90"/>
        <v>0</v>
      </c>
      <c r="V177" s="1333">
        <f t="shared" si="90"/>
        <v>0</v>
      </c>
      <c r="W177" s="1333">
        <f t="shared" si="90"/>
        <v>0</v>
      </c>
      <c r="X177" s="1333">
        <f t="shared" si="90"/>
        <v>0</v>
      </c>
      <c r="Y177" s="1333">
        <f t="shared" si="90"/>
        <v>0</v>
      </c>
      <c r="Z177" s="1333">
        <f t="shared" si="90"/>
        <v>0</v>
      </c>
      <c r="AA177" s="1333">
        <f t="shared" si="90"/>
        <v>0</v>
      </c>
      <c r="AB177" s="1333">
        <f t="shared" si="90"/>
        <v>0</v>
      </c>
      <c r="AC177" s="1333">
        <f t="shared" si="90"/>
        <v>0</v>
      </c>
      <c r="AD177" s="1333">
        <f t="shared" si="90"/>
        <v>0</v>
      </c>
      <c r="AE177" s="1333">
        <f t="shared" si="90"/>
        <v>0</v>
      </c>
      <c r="AF177" s="1333">
        <f t="shared" si="90"/>
        <v>0</v>
      </c>
      <c r="AG177" s="1333">
        <f t="shared" si="90"/>
        <v>0</v>
      </c>
      <c r="AH177" s="1333">
        <f t="shared" si="90"/>
        <v>0</v>
      </c>
      <c r="AI177" s="1333">
        <f t="shared" si="90"/>
        <v>0</v>
      </c>
      <c r="AJ177" s="1333">
        <f t="shared" si="90"/>
        <v>0</v>
      </c>
      <c r="AK177" s="1333">
        <f t="shared" si="90"/>
        <v>0</v>
      </c>
      <c r="AL177" s="1333">
        <f t="shared" si="90"/>
        <v>0</v>
      </c>
      <c r="AM177" s="1333">
        <f t="shared" si="90"/>
        <v>0</v>
      </c>
      <c r="AN177" s="1333">
        <f t="shared" si="90"/>
        <v>0</v>
      </c>
      <c r="AO177" s="1333">
        <f t="shared" si="90"/>
        <v>0</v>
      </c>
      <c r="AP177" s="1333">
        <f t="shared" si="90"/>
        <v>0</v>
      </c>
      <c r="AQ177" s="1333">
        <f t="shared" si="90"/>
        <v>0</v>
      </c>
      <c r="AR177" s="1333">
        <f t="shared" si="90"/>
        <v>0</v>
      </c>
      <c r="AS177" s="1333">
        <f t="shared" si="90"/>
        <v>0</v>
      </c>
      <c r="AT177" s="1333">
        <f t="shared" si="90"/>
        <v>0</v>
      </c>
      <c r="AU177" s="1333">
        <f t="shared" si="90"/>
        <v>0</v>
      </c>
      <c r="AV177" s="1333">
        <f t="shared" si="90"/>
        <v>0</v>
      </c>
      <c r="AW177" s="1333">
        <f t="shared" si="90"/>
        <v>0</v>
      </c>
      <c r="AX177" s="1333">
        <f t="shared" si="90"/>
        <v>0</v>
      </c>
      <c r="AY177" s="1333">
        <f t="shared" si="90"/>
        <v>0</v>
      </c>
      <c r="AZ177" s="1333">
        <f t="shared" si="90"/>
        <v>0</v>
      </c>
      <c r="BA177" s="1333">
        <f t="shared" si="90"/>
        <v>0</v>
      </c>
      <c r="BB177" s="1333">
        <f t="shared" si="90"/>
        <v>0</v>
      </c>
      <c r="BC177" s="1333">
        <f t="shared" si="90"/>
        <v>0</v>
      </c>
      <c r="BD177" s="1333">
        <f t="shared" si="90"/>
        <v>0</v>
      </c>
      <c r="BE177" s="1333">
        <f t="shared" si="90"/>
        <v>0</v>
      </c>
      <c r="BF177" s="1333">
        <f t="shared" si="90"/>
        <v>0</v>
      </c>
      <c r="BG177" s="1333">
        <f t="shared" si="90"/>
        <v>0</v>
      </c>
      <c r="BH177" s="1333">
        <f t="shared" si="90"/>
        <v>0</v>
      </c>
      <c r="BI177" s="1333">
        <f t="shared" si="90"/>
        <v>0</v>
      </c>
      <c r="BJ177" s="1333">
        <f t="shared" si="90"/>
        <v>0</v>
      </c>
      <c r="BK177" s="1333">
        <f t="shared" si="90"/>
        <v>0</v>
      </c>
      <c r="BL177" s="1333">
        <f t="shared" si="90"/>
        <v>0</v>
      </c>
      <c r="BM177" s="1333">
        <f t="shared" si="90"/>
        <v>0</v>
      </c>
      <c r="BN177" s="1333">
        <f t="shared" si="90"/>
        <v>0</v>
      </c>
      <c r="BO177" s="1333">
        <f t="shared" si="90"/>
        <v>0</v>
      </c>
      <c r="BP177" s="1333">
        <f t="shared" si="90"/>
        <v>0</v>
      </c>
      <c r="BQ177" s="1333">
        <f t="shared" si="90"/>
        <v>0</v>
      </c>
      <c r="BR177" s="1333">
        <f t="shared" si="90"/>
        <v>0</v>
      </c>
      <c r="BS177" s="1333">
        <f t="shared" ref="BS177:DT177" si="91">SUM(BS166:BS176)</f>
        <v>0</v>
      </c>
      <c r="BT177" s="1333">
        <f t="shared" si="91"/>
        <v>0</v>
      </c>
      <c r="BU177" s="1333">
        <f t="shared" si="91"/>
        <v>0</v>
      </c>
      <c r="BV177" s="1333">
        <f t="shared" si="91"/>
        <v>0</v>
      </c>
      <c r="BW177" s="1333">
        <f t="shared" si="91"/>
        <v>0</v>
      </c>
      <c r="BX177" s="1333">
        <f t="shared" si="91"/>
        <v>0</v>
      </c>
      <c r="BY177" s="1333">
        <f t="shared" si="91"/>
        <v>0</v>
      </c>
      <c r="BZ177" s="1333">
        <f t="shared" si="91"/>
        <v>0</v>
      </c>
      <c r="CA177" s="1333">
        <f t="shared" si="91"/>
        <v>0</v>
      </c>
      <c r="CB177" s="1333">
        <f t="shared" si="91"/>
        <v>0</v>
      </c>
      <c r="CC177" s="1333">
        <f t="shared" si="91"/>
        <v>0</v>
      </c>
      <c r="CD177" s="1333">
        <f t="shared" si="91"/>
        <v>0</v>
      </c>
      <c r="CE177" s="1333">
        <f t="shared" si="91"/>
        <v>0</v>
      </c>
      <c r="CF177" s="1333">
        <f t="shared" si="91"/>
        <v>0</v>
      </c>
      <c r="CG177" s="1333">
        <f t="shared" si="91"/>
        <v>-16220473.329020634</v>
      </c>
      <c r="CH177" s="1333">
        <f t="shared" si="91"/>
        <v>0</v>
      </c>
      <c r="CI177" s="1333">
        <f t="shared" si="91"/>
        <v>0</v>
      </c>
      <c r="CJ177" s="1333">
        <f t="shared" si="91"/>
        <v>0</v>
      </c>
      <c r="CK177" s="1333">
        <f t="shared" si="91"/>
        <v>0</v>
      </c>
      <c r="CL177" s="1333">
        <f t="shared" si="91"/>
        <v>0</v>
      </c>
      <c r="CM177" s="1333">
        <f t="shared" si="91"/>
        <v>0</v>
      </c>
      <c r="CN177" s="1333">
        <f t="shared" si="91"/>
        <v>0</v>
      </c>
      <c r="CO177" s="1333">
        <f t="shared" si="91"/>
        <v>0</v>
      </c>
      <c r="CP177" s="1333">
        <f t="shared" si="91"/>
        <v>0</v>
      </c>
      <c r="CQ177" s="1333">
        <f t="shared" si="91"/>
        <v>0</v>
      </c>
      <c r="CR177" s="1333">
        <f t="shared" si="91"/>
        <v>0</v>
      </c>
      <c r="CS177" s="1333">
        <f t="shared" si="91"/>
        <v>0</v>
      </c>
      <c r="CT177" s="1333">
        <f t="shared" si="91"/>
        <v>0</v>
      </c>
      <c r="CU177" s="1333">
        <f t="shared" si="91"/>
        <v>0</v>
      </c>
      <c r="CV177" s="1333">
        <f t="shared" si="91"/>
        <v>0</v>
      </c>
      <c r="CW177" s="1333">
        <f t="shared" si="91"/>
        <v>0</v>
      </c>
      <c r="CX177" s="1333">
        <f t="shared" si="91"/>
        <v>0</v>
      </c>
      <c r="CY177" s="1333">
        <f t="shared" si="91"/>
        <v>0</v>
      </c>
      <c r="CZ177" s="1333">
        <f t="shared" si="91"/>
        <v>0</v>
      </c>
      <c r="DA177" s="1333">
        <f t="shared" si="91"/>
        <v>0</v>
      </c>
      <c r="DB177" s="1333">
        <f t="shared" si="91"/>
        <v>0</v>
      </c>
      <c r="DC177" s="1333">
        <f t="shared" si="91"/>
        <v>0</v>
      </c>
      <c r="DD177" s="1333">
        <f t="shared" si="91"/>
        <v>0</v>
      </c>
      <c r="DE177" s="1333">
        <f t="shared" si="91"/>
        <v>97710.70532217549</v>
      </c>
      <c r="DF177" s="1333">
        <f t="shared" si="91"/>
        <v>646845.05196292081</v>
      </c>
      <c r="DG177" s="1333">
        <f t="shared" si="91"/>
        <v>23210.389051953243</v>
      </c>
      <c r="DH177" s="1333">
        <f t="shared" si="91"/>
        <v>0</v>
      </c>
      <c r="DI177" s="1333">
        <f t="shared" si="91"/>
        <v>418474.67101061583</v>
      </c>
      <c r="DJ177" s="1333">
        <f t="shared" si="91"/>
        <v>0</v>
      </c>
      <c r="DK177" s="1333">
        <f t="shared" si="91"/>
        <v>0</v>
      </c>
      <c r="DL177" s="1333">
        <f t="shared" si="91"/>
        <v>2952540.8917818591</v>
      </c>
      <c r="DM177" s="1333">
        <f t="shared" si="91"/>
        <v>46519.892542761656</v>
      </c>
      <c r="DN177" s="1333">
        <f t="shared" si="91"/>
        <v>36782.493716064637</v>
      </c>
      <c r="DO177" s="1333">
        <f t="shared" si="91"/>
        <v>0</v>
      </c>
      <c r="DP177" s="1333">
        <f t="shared" si="91"/>
        <v>-11998389.233632281</v>
      </c>
      <c r="DQ177" s="1333">
        <f t="shared" si="91"/>
        <v>-11998389.233632281</v>
      </c>
      <c r="DR177" s="1333">
        <f t="shared" si="91"/>
        <v>55619535.62545424</v>
      </c>
      <c r="DS177" s="1333">
        <f t="shared" si="91"/>
        <v>0</v>
      </c>
      <c r="DT177" s="1333">
        <f t="shared" si="91"/>
        <v>55619535.62545424</v>
      </c>
    </row>
    <row r="178" spans="1:124">
      <c r="A178" s="1310">
        <f t="shared" si="69"/>
        <v>176</v>
      </c>
      <c r="B178" s="1661" t="s">
        <v>2401</v>
      </c>
      <c r="C178" s="1" t="s">
        <v>245</v>
      </c>
      <c r="D178" s="40" t="s">
        <v>244</v>
      </c>
      <c r="E178" s="1321">
        <v>463240.83</v>
      </c>
      <c r="F178" s="1321">
        <v>103969.73519102829</v>
      </c>
      <c r="G178" s="1321">
        <v>0</v>
      </c>
      <c r="H178" s="1321">
        <v>0</v>
      </c>
      <c r="I178" s="1321">
        <v>0</v>
      </c>
      <c r="J178" s="1321">
        <v>0</v>
      </c>
      <c r="K178" s="1321">
        <v>0</v>
      </c>
      <c r="L178" s="1321">
        <v>0</v>
      </c>
      <c r="M178" s="1321">
        <v>0</v>
      </c>
      <c r="N178" s="1321">
        <v>0</v>
      </c>
      <c r="O178" s="1321">
        <v>0</v>
      </c>
      <c r="P178" s="1321">
        <v>0</v>
      </c>
      <c r="Q178" s="1321">
        <v>0</v>
      </c>
      <c r="R178" s="1321">
        <v>0</v>
      </c>
      <c r="S178" s="1321">
        <v>0</v>
      </c>
      <c r="T178" s="1321">
        <v>0</v>
      </c>
      <c r="U178" s="1321">
        <v>0</v>
      </c>
      <c r="V178" s="1321">
        <v>0</v>
      </c>
      <c r="W178" s="1321">
        <v>0</v>
      </c>
      <c r="X178" s="1321">
        <v>0</v>
      </c>
      <c r="Y178" s="1321">
        <v>0</v>
      </c>
      <c r="Z178" s="1321">
        <v>0</v>
      </c>
      <c r="AA178" s="1321">
        <v>0</v>
      </c>
      <c r="AB178" s="1321">
        <v>0</v>
      </c>
      <c r="AC178" s="1321">
        <v>0</v>
      </c>
      <c r="AD178" s="1321">
        <v>0</v>
      </c>
      <c r="AE178" s="1321">
        <v>0</v>
      </c>
      <c r="AF178" s="1321">
        <v>0</v>
      </c>
      <c r="AG178" s="1321">
        <v>0</v>
      </c>
      <c r="AH178" s="1321">
        <v>0</v>
      </c>
      <c r="AI178" s="1321">
        <v>0</v>
      </c>
      <c r="AJ178" s="1321">
        <v>0</v>
      </c>
      <c r="AK178" s="1321">
        <v>0</v>
      </c>
      <c r="AL178" s="1321">
        <v>0</v>
      </c>
      <c r="AM178" s="1321">
        <v>0</v>
      </c>
      <c r="AN178" s="1321">
        <v>0</v>
      </c>
      <c r="AO178" s="1321">
        <v>0</v>
      </c>
      <c r="AP178" s="1321">
        <v>0</v>
      </c>
      <c r="AQ178" s="1321">
        <v>0</v>
      </c>
      <c r="AR178" s="1321">
        <v>0</v>
      </c>
      <c r="AS178" s="1321">
        <v>0</v>
      </c>
      <c r="AT178" s="1321">
        <v>0</v>
      </c>
      <c r="AU178" s="1321">
        <v>0</v>
      </c>
      <c r="AV178" s="1321">
        <v>0</v>
      </c>
      <c r="AW178" s="1321">
        <v>0</v>
      </c>
      <c r="AX178" s="1321">
        <v>0</v>
      </c>
      <c r="AY178" s="1321">
        <v>0</v>
      </c>
      <c r="AZ178" s="1321">
        <v>0</v>
      </c>
      <c r="BA178" s="1321">
        <v>0</v>
      </c>
      <c r="BB178" s="1321">
        <v>0</v>
      </c>
      <c r="BC178" s="1321">
        <v>0</v>
      </c>
      <c r="BD178" s="1321">
        <v>0</v>
      </c>
      <c r="BE178" s="1321">
        <v>0</v>
      </c>
      <c r="BF178" s="1321">
        <v>0</v>
      </c>
      <c r="BG178" s="1321">
        <v>0</v>
      </c>
      <c r="BH178" s="1321">
        <v>0</v>
      </c>
      <c r="BI178" s="1321">
        <v>0</v>
      </c>
      <c r="BJ178" s="1321">
        <v>0</v>
      </c>
      <c r="BK178" s="1321">
        <f t="shared" si="74"/>
        <v>0</v>
      </c>
      <c r="BL178" s="1321">
        <v>0</v>
      </c>
      <c r="BM178" s="1321">
        <v>0</v>
      </c>
      <c r="BN178" s="1321">
        <v>0</v>
      </c>
      <c r="BO178" s="1321">
        <v>0</v>
      </c>
      <c r="BP178" s="1321">
        <v>0</v>
      </c>
      <c r="BQ178" s="1321">
        <v>0</v>
      </c>
      <c r="BR178" s="1321">
        <v>0</v>
      </c>
      <c r="BS178" s="1321">
        <v>0</v>
      </c>
      <c r="BT178" s="1321">
        <v>0</v>
      </c>
      <c r="BU178" s="1321">
        <v>0</v>
      </c>
      <c r="BV178" s="1321">
        <v>0</v>
      </c>
      <c r="BW178" s="1321">
        <v>0</v>
      </c>
      <c r="BX178" s="1321">
        <v>0</v>
      </c>
      <c r="BY178" s="1321">
        <v>0</v>
      </c>
      <c r="BZ178" s="1321">
        <v>0</v>
      </c>
      <c r="CA178" s="1321">
        <v>0</v>
      </c>
      <c r="CB178" s="1321">
        <v>0</v>
      </c>
      <c r="CC178" s="1321">
        <v>0</v>
      </c>
      <c r="CD178" s="1321">
        <v>0</v>
      </c>
      <c r="CE178" s="1321">
        <v>0</v>
      </c>
      <c r="CF178" s="1321">
        <v>0</v>
      </c>
      <c r="CG178" s="1321">
        <v>-58.188583083769153</v>
      </c>
      <c r="CH178" s="1321">
        <v>0</v>
      </c>
      <c r="CI178" s="1321">
        <v>0</v>
      </c>
      <c r="CJ178" s="1321">
        <v>0</v>
      </c>
      <c r="CK178" s="1321">
        <v>0</v>
      </c>
      <c r="CL178" s="1321">
        <v>0</v>
      </c>
      <c r="CM178" s="1321">
        <v>0</v>
      </c>
      <c r="CN178" s="1321">
        <v>0</v>
      </c>
      <c r="CO178" s="1321">
        <v>0</v>
      </c>
      <c r="CP178" s="1321">
        <v>0</v>
      </c>
      <c r="CQ178" s="1321">
        <v>0</v>
      </c>
      <c r="CR178" s="1321">
        <v>0</v>
      </c>
      <c r="CS178" s="1321">
        <v>0</v>
      </c>
      <c r="CT178" s="1321">
        <v>0</v>
      </c>
      <c r="CU178" s="1321">
        <v>0</v>
      </c>
      <c r="CV178" s="1321">
        <v>0</v>
      </c>
      <c r="CW178" s="1321">
        <v>0</v>
      </c>
      <c r="CX178" s="1321">
        <v>0</v>
      </c>
      <c r="CY178" s="1321">
        <v>0</v>
      </c>
      <c r="CZ178" s="1321">
        <v>0</v>
      </c>
      <c r="DA178" s="1321">
        <v>0</v>
      </c>
      <c r="DB178" s="1321">
        <v>0</v>
      </c>
      <c r="DC178" s="1321">
        <v>0</v>
      </c>
      <c r="DD178" s="1321">
        <v>0</v>
      </c>
      <c r="DE178" s="1321">
        <v>0</v>
      </c>
      <c r="DF178" s="1321">
        <v>0</v>
      </c>
      <c r="DG178" s="1321">
        <v>0</v>
      </c>
      <c r="DH178" s="1321">
        <v>0</v>
      </c>
      <c r="DI178" s="1321">
        <v>0</v>
      </c>
      <c r="DJ178" s="1321">
        <v>0</v>
      </c>
      <c r="DK178" s="1321">
        <v>0</v>
      </c>
      <c r="DL178" s="1321">
        <v>0</v>
      </c>
      <c r="DM178" s="1321">
        <v>0</v>
      </c>
      <c r="DN178" s="1321">
        <v>0</v>
      </c>
      <c r="DO178" s="1321">
        <v>0</v>
      </c>
      <c r="DP178" s="1321">
        <f t="shared" si="75"/>
        <v>-58.188583083769153</v>
      </c>
      <c r="DQ178" s="1321">
        <f t="shared" si="76"/>
        <v>-58.188583083769153</v>
      </c>
      <c r="DR178" s="1321">
        <f t="shared" ref="DR178:DR186" si="92">F178+DQ178</f>
        <v>103911.54660794452</v>
      </c>
      <c r="DS178" s="1321"/>
      <c r="DT178" s="1321">
        <f t="shared" si="77"/>
        <v>103911.54660794452</v>
      </c>
    </row>
    <row r="179" spans="1:124">
      <c r="A179" s="1310">
        <f t="shared" si="69"/>
        <v>177</v>
      </c>
      <c r="B179" s="1662"/>
      <c r="C179" s="1" t="s">
        <v>247</v>
      </c>
      <c r="D179" s="40" t="s">
        <v>246</v>
      </c>
      <c r="E179" s="1321">
        <v>0</v>
      </c>
      <c r="F179" s="1321">
        <v>0</v>
      </c>
      <c r="G179" s="1321">
        <v>0</v>
      </c>
      <c r="H179" s="1321">
        <v>0</v>
      </c>
      <c r="I179" s="1321">
        <v>0</v>
      </c>
      <c r="J179" s="1321">
        <v>0</v>
      </c>
      <c r="K179" s="1321">
        <v>0</v>
      </c>
      <c r="L179" s="1321">
        <v>0</v>
      </c>
      <c r="M179" s="1321">
        <v>0</v>
      </c>
      <c r="N179" s="1321">
        <v>0</v>
      </c>
      <c r="O179" s="1321">
        <v>0</v>
      </c>
      <c r="P179" s="1321">
        <v>0</v>
      </c>
      <c r="Q179" s="1321">
        <v>0</v>
      </c>
      <c r="R179" s="1321">
        <v>0</v>
      </c>
      <c r="S179" s="1321">
        <v>0</v>
      </c>
      <c r="T179" s="1321">
        <v>0</v>
      </c>
      <c r="U179" s="1321">
        <v>0</v>
      </c>
      <c r="V179" s="1321">
        <v>0</v>
      </c>
      <c r="W179" s="1321">
        <v>0</v>
      </c>
      <c r="X179" s="1321">
        <v>0</v>
      </c>
      <c r="Y179" s="1321">
        <v>0</v>
      </c>
      <c r="Z179" s="1321">
        <v>0</v>
      </c>
      <c r="AA179" s="1321">
        <v>0</v>
      </c>
      <c r="AB179" s="1321">
        <v>0</v>
      </c>
      <c r="AC179" s="1321">
        <v>0</v>
      </c>
      <c r="AD179" s="1321">
        <v>0</v>
      </c>
      <c r="AE179" s="1321">
        <v>0</v>
      </c>
      <c r="AF179" s="1321">
        <v>0</v>
      </c>
      <c r="AG179" s="1321">
        <v>0</v>
      </c>
      <c r="AH179" s="1321">
        <v>0</v>
      </c>
      <c r="AI179" s="1321">
        <v>0</v>
      </c>
      <c r="AJ179" s="1321">
        <v>0</v>
      </c>
      <c r="AK179" s="1321">
        <v>0</v>
      </c>
      <c r="AL179" s="1321">
        <v>0</v>
      </c>
      <c r="AM179" s="1321">
        <v>0</v>
      </c>
      <c r="AN179" s="1321">
        <v>0</v>
      </c>
      <c r="AO179" s="1321">
        <v>0</v>
      </c>
      <c r="AP179" s="1321">
        <v>0</v>
      </c>
      <c r="AQ179" s="1321">
        <v>0</v>
      </c>
      <c r="AR179" s="1321">
        <v>0</v>
      </c>
      <c r="AS179" s="1321">
        <v>0</v>
      </c>
      <c r="AT179" s="1321">
        <v>0</v>
      </c>
      <c r="AU179" s="1321">
        <v>0</v>
      </c>
      <c r="AV179" s="1321">
        <v>0</v>
      </c>
      <c r="AW179" s="1321">
        <v>0</v>
      </c>
      <c r="AX179" s="1321">
        <v>0</v>
      </c>
      <c r="AY179" s="1321">
        <v>0</v>
      </c>
      <c r="AZ179" s="1321">
        <v>0</v>
      </c>
      <c r="BA179" s="1321">
        <v>0</v>
      </c>
      <c r="BB179" s="1321">
        <v>0</v>
      </c>
      <c r="BC179" s="1321">
        <v>0</v>
      </c>
      <c r="BD179" s="1321">
        <v>0</v>
      </c>
      <c r="BE179" s="1321">
        <v>0</v>
      </c>
      <c r="BF179" s="1321">
        <v>0</v>
      </c>
      <c r="BG179" s="1321">
        <v>0</v>
      </c>
      <c r="BH179" s="1321">
        <v>0</v>
      </c>
      <c r="BI179" s="1321">
        <v>0</v>
      </c>
      <c r="BJ179" s="1321">
        <v>0</v>
      </c>
      <c r="BK179" s="1321">
        <f t="shared" si="74"/>
        <v>0</v>
      </c>
      <c r="BL179" s="1321">
        <v>0</v>
      </c>
      <c r="BM179" s="1321">
        <v>0</v>
      </c>
      <c r="BN179" s="1321">
        <v>0</v>
      </c>
      <c r="BO179" s="1321">
        <v>0</v>
      </c>
      <c r="BP179" s="1321">
        <v>0</v>
      </c>
      <c r="BQ179" s="1321">
        <v>0</v>
      </c>
      <c r="BR179" s="1321">
        <v>0</v>
      </c>
      <c r="BS179" s="1321">
        <v>0</v>
      </c>
      <c r="BT179" s="1321">
        <v>0</v>
      </c>
      <c r="BU179" s="1321">
        <v>0</v>
      </c>
      <c r="BV179" s="1321">
        <v>0</v>
      </c>
      <c r="BW179" s="1321">
        <v>0</v>
      </c>
      <c r="BX179" s="1321">
        <v>0</v>
      </c>
      <c r="BY179" s="1321">
        <v>0</v>
      </c>
      <c r="BZ179" s="1321">
        <v>0</v>
      </c>
      <c r="CA179" s="1321">
        <v>0</v>
      </c>
      <c r="CB179" s="1321">
        <v>0</v>
      </c>
      <c r="CC179" s="1321">
        <v>0</v>
      </c>
      <c r="CD179" s="1321">
        <v>0</v>
      </c>
      <c r="CE179" s="1321">
        <v>0</v>
      </c>
      <c r="CF179" s="1321">
        <v>0</v>
      </c>
      <c r="CG179" s="1321">
        <v>0</v>
      </c>
      <c r="CH179" s="1321">
        <v>0</v>
      </c>
      <c r="CI179" s="1321">
        <v>0</v>
      </c>
      <c r="CJ179" s="1321">
        <v>0</v>
      </c>
      <c r="CK179" s="1321">
        <v>0</v>
      </c>
      <c r="CL179" s="1321">
        <v>0</v>
      </c>
      <c r="CM179" s="1321">
        <v>0</v>
      </c>
      <c r="CN179" s="1321">
        <v>0</v>
      </c>
      <c r="CO179" s="1321">
        <v>0</v>
      </c>
      <c r="CP179" s="1321">
        <v>0</v>
      </c>
      <c r="CQ179" s="1321">
        <v>0</v>
      </c>
      <c r="CR179" s="1321">
        <v>0</v>
      </c>
      <c r="CS179" s="1321">
        <v>0</v>
      </c>
      <c r="CT179" s="1321">
        <v>0</v>
      </c>
      <c r="CU179" s="1321">
        <v>0</v>
      </c>
      <c r="CV179" s="1321">
        <v>0</v>
      </c>
      <c r="CW179" s="1321">
        <v>0</v>
      </c>
      <c r="CX179" s="1321">
        <v>0</v>
      </c>
      <c r="CY179" s="1321">
        <v>0</v>
      </c>
      <c r="CZ179" s="1321">
        <v>0</v>
      </c>
      <c r="DA179" s="1321">
        <v>0</v>
      </c>
      <c r="DB179" s="1321">
        <v>0</v>
      </c>
      <c r="DC179" s="1321">
        <v>0</v>
      </c>
      <c r="DD179" s="1321">
        <v>0</v>
      </c>
      <c r="DE179" s="1321">
        <v>0</v>
      </c>
      <c r="DF179" s="1321">
        <v>0</v>
      </c>
      <c r="DG179" s="1321">
        <v>0</v>
      </c>
      <c r="DH179" s="1321">
        <v>0</v>
      </c>
      <c r="DI179" s="1321">
        <v>0</v>
      </c>
      <c r="DJ179" s="1321">
        <v>0</v>
      </c>
      <c r="DK179" s="1321">
        <v>0</v>
      </c>
      <c r="DL179" s="1321">
        <v>0</v>
      </c>
      <c r="DM179" s="1321">
        <v>0</v>
      </c>
      <c r="DN179" s="1321">
        <v>0</v>
      </c>
      <c r="DO179" s="1321">
        <v>0</v>
      </c>
      <c r="DP179" s="1321">
        <f t="shared" si="75"/>
        <v>0</v>
      </c>
      <c r="DQ179" s="1321">
        <f t="shared" si="76"/>
        <v>0</v>
      </c>
      <c r="DR179" s="1321">
        <f t="shared" si="92"/>
        <v>0</v>
      </c>
      <c r="DS179" s="1321"/>
      <c r="DT179" s="1321">
        <f t="shared" si="77"/>
        <v>0</v>
      </c>
    </row>
    <row r="180" spans="1:124">
      <c r="A180" s="1310">
        <f t="shared" si="69"/>
        <v>178</v>
      </c>
      <c r="B180" s="1662"/>
      <c r="C180" s="1" t="s">
        <v>249</v>
      </c>
      <c r="D180" s="40" t="s">
        <v>248</v>
      </c>
      <c r="E180" s="1321">
        <v>59469568.620000005</v>
      </c>
      <c r="F180" s="1321">
        <v>3934209.4263782278</v>
      </c>
      <c r="G180" s="1321">
        <v>0</v>
      </c>
      <c r="H180" s="1321">
        <v>0</v>
      </c>
      <c r="I180" s="1321">
        <v>0</v>
      </c>
      <c r="J180" s="1321">
        <v>0</v>
      </c>
      <c r="K180" s="1321">
        <v>0</v>
      </c>
      <c r="L180" s="1321">
        <v>0</v>
      </c>
      <c r="M180" s="1321">
        <v>0</v>
      </c>
      <c r="N180" s="1321">
        <v>0</v>
      </c>
      <c r="O180" s="1321">
        <v>0</v>
      </c>
      <c r="P180" s="1321">
        <v>0</v>
      </c>
      <c r="Q180" s="1321">
        <v>0</v>
      </c>
      <c r="R180" s="1321">
        <v>0</v>
      </c>
      <c r="S180" s="1321">
        <v>0</v>
      </c>
      <c r="T180" s="1321">
        <v>0</v>
      </c>
      <c r="U180" s="1321">
        <v>0</v>
      </c>
      <c r="V180" s="1321">
        <v>0</v>
      </c>
      <c r="W180" s="1321">
        <v>0</v>
      </c>
      <c r="X180" s="1321">
        <v>0</v>
      </c>
      <c r="Y180" s="1321">
        <v>0</v>
      </c>
      <c r="Z180" s="1321">
        <v>0</v>
      </c>
      <c r="AA180" s="1321">
        <v>0</v>
      </c>
      <c r="AB180" s="1321">
        <v>0</v>
      </c>
      <c r="AC180" s="1321">
        <v>0</v>
      </c>
      <c r="AD180" s="1321">
        <v>0</v>
      </c>
      <c r="AE180" s="1321">
        <v>0</v>
      </c>
      <c r="AF180" s="1321">
        <v>0</v>
      </c>
      <c r="AG180" s="1321">
        <v>0</v>
      </c>
      <c r="AH180" s="1321">
        <v>0</v>
      </c>
      <c r="AI180" s="1321">
        <v>0</v>
      </c>
      <c r="AJ180" s="1321">
        <v>0</v>
      </c>
      <c r="AK180" s="1321">
        <v>0</v>
      </c>
      <c r="AL180" s="1321">
        <v>0</v>
      </c>
      <c r="AM180" s="1321">
        <v>0</v>
      </c>
      <c r="AN180" s="1321">
        <v>0</v>
      </c>
      <c r="AO180" s="1321">
        <v>0</v>
      </c>
      <c r="AP180" s="1321">
        <v>0</v>
      </c>
      <c r="AQ180" s="1321">
        <v>0</v>
      </c>
      <c r="AR180" s="1321">
        <v>0</v>
      </c>
      <c r="AS180" s="1321">
        <v>0</v>
      </c>
      <c r="AT180" s="1321">
        <v>0</v>
      </c>
      <c r="AU180" s="1321">
        <v>0</v>
      </c>
      <c r="AV180" s="1321">
        <v>0</v>
      </c>
      <c r="AW180" s="1321">
        <v>0</v>
      </c>
      <c r="AX180" s="1321">
        <v>0</v>
      </c>
      <c r="AY180" s="1321">
        <v>0</v>
      </c>
      <c r="AZ180" s="1321">
        <v>0</v>
      </c>
      <c r="BA180" s="1321">
        <v>0</v>
      </c>
      <c r="BB180" s="1321">
        <v>0</v>
      </c>
      <c r="BC180" s="1321">
        <v>0</v>
      </c>
      <c r="BD180" s="1321">
        <v>0</v>
      </c>
      <c r="BE180" s="1321">
        <v>0</v>
      </c>
      <c r="BF180" s="1321">
        <v>0</v>
      </c>
      <c r="BG180" s="1321">
        <v>0</v>
      </c>
      <c r="BH180" s="1321">
        <v>0</v>
      </c>
      <c r="BI180" s="1321">
        <v>0</v>
      </c>
      <c r="BJ180" s="1321">
        <v>0</v>
      </c>
      <c r="BK180" s="1321">
        <f t="shared" si="74"/>
        <v>0</v>
      </c>
      <c r="BL180" s="1321">
        <v>0</v>
      </c>
      <c r="BM180" s="1321">
        <v>0</v>
      </c>
      <c r="BN180" s="1321">
        <v>0</v>
      </c>
      <c r="BO180" s="1321">
        <v>0</v>
      </c>
      <c r="BP180" s="1321">
        <v>0</v>
      </c>
      <c r="BQ180" s="1321">
        <v>0</v>
      </c>
      <c r="BR180" s="1321">
        <v>0</v>
      </c>
      <c r="BS180" s="1321">
        <v>0</v>
      </c>
      <c r="BT180" s="1321">
        <v>0</v>
      </c>
      <c r="BU180" s="1321">
        <v>0</v>
      </c>
      <c r="BV180" s="1321">
        <v>0</v>
      </c>
      <c r="BW180" s="1321">
        <v>0</v>
      </c>
      <c r="BX180" s="1321">
        <v>0</v>
      </c>
      <c r="BY180" s="1321">
        <v>0</v>
      </c>
      <c r="BZ180" s="1321">
        <v>0</v>
      </c>
      <c r="CA180" s="1321">
        <v>0</v>
      </c>
      <c r="CB180" s="1321">
        <v>0</v>
      </c>
      <c r="CC180" s="1321">
        <v>0</v>
      </c>
      <c r="CD180" s="1321">
        <v>0</v>
      </c>
      <c r="CE180" s="1321">
        <v>0</v>
      </c>
      <c r="CF180" s="1321">
        <v>0</v>
      </c>
      <c r="CG180" s="1321">
        <v>615881.85813805752</v>
      </c>
      <c r="CH180" s="1321">
        <v>0</v>
      </c>
      <c r="CI180" s="1321">
        <v>0</v>
      </c>
      <c r="CJ180" s="1321">
        <v>0</v>
      </c>
      <c r="CK180" s="1321">
        <v>0</v>
      </c>
      <c r="CL180" s="1321">
        <v>0</v>
      </c>
      <c r="CM180" s="1321">
        <v>0</v>
      </c>
      <c r="CN180" s="1321">
        <v>0</v>
      </c>
      <c r="CO180" s="1321">
        <v>0</v>
      </c>
      <c r="CP180" s="1321">
        <v>0</v>
      </c>
      <c r="CQ180" s="1321">
        <v>0</v>
      </c>
      <c r="CR180" s="1321">
        <v>0</v>
      </c>
      <c r="CS180" s="1321">
        <v>0</v>
      </c>
      <c r="CT180" s="1321">
        <v>0</v>
      </c>
      <c r="CU180" s="1321">
        <v>0</v>
      </c>
      <c r="CV180" s="1321">
        <v>0</v>
      </c>
      <c r="CW180" s="1321">
        <v>0</v>
      </c>
      <c r="CX180" s="1321">
        <v>0</v>
      </c>
      <c r="CY180" s="1321">
        <v>0</v>
      </c>
      <c r="CZ180" s="1321">
        <v>0</v>
      </c>
      <c r="DA180" s="1321">
        <v>0</v>
      </c>
      <c r="DB180" s="1321">
        <v>0</v>
      </c>
      <c r="DC180" s="1321">
        <v>0</v>
      </c>
      <c r="DD180" s="1321">
        <v>0</v>
      </c>
      <c r="DE180" s="1321">
        <v>0</v>
      </c>
      <c r="DF180" s="1321">
        <v>0</v>
      </c>
      <c r="DG180" s="1321">
        <v>0</v>
      </c>
      <c r="DH180" s="1321">
        <v>0</v>
      </c>
      <c r="DI180" s="1321">
        <v>0</v>
      </c>
      <c r="DJ180" s="1321">
        <v>0</v>
      </c>
      <c r="DK180" s="1321">
        <v>0</v>
      </c>
      <c r="DL180" s="1321">
        <v>0</v>
      </c>
      <c r="DM180" s="1321">
        <v>0</v>
      </c>
      <c r="DN180" s="1321">
        <v>0</v>
      </c>
      <c r="DO180" s="1321">
        <v>0</v>
      </c>
      <c r="DP180" s="1321">
        <f t="shared" si="75"/>
        <v>615881.85813805752</v>
      </c>
      <c r="DQ180" s="1321">
        <f t="shared" si="76"/>
        <v>615881.85813805752</v>
      </c>
      <c r="DR180" s="1321">
        <f t="shared" si="92"/>
        <v>4550091.2845162852</v>
      </c>
      <c r="DS180" s="1321"/>
      <c r="DT180" s="1321">
        <f t="shared" si="77"/>
        <v>4550091.2845162852</v>
      </c>
    </row>
    <row r="181" spans="1:124">
      <c r="A181" s="1310">
        <f t="shared" si="69"/>
        <v>179</v>
      </c>
      <c r="B181" s="1662"/>
      <c r="C181" s="1" t="s">
        <v>251</v>
      </c>
      <c r="D181" s="40" t="s">
        <v>250</v>
      </c>
      <c r="E181" s="1321">
        <v>0</v>
      </c>
      <c r="F181" s="1321">
        <v>0</v>
      </c>
      <c r="G181" s="1321">
        <v>0</v>
      </c>
      <c r="H181" s="1321">
        <v>0</v>
      </c>
      <c r="I181" s="1321">
        <v>0</v>
      </c>
      <c r="J181" s="1321">
        <v>0</v>
      </c>
      <c r="K181" s="1321">
        <v>0</v>
      </c>
      <c r="L181" s="1321">
        <v>0</v>
      </c>
      <c r="M181" s="1321">
        <v>0</v>
      </c>
      <c r="N181" s="1321">
        <v>0</v>
      </c>
      <c r="O181" s="1321">
        <v>0</v>
      </c>
      <c r="P181" s="1321">
        <v>0</v>
      </c>
      <c r="Q181" s="1321">
        <v>0</v>
      </c>
      <c r="R181" s="1321">
        <v>0</v>
      </c>
      <c r="S181" s="1321">
        <v>0</v>
      </c>
      <c r="T181" s="1321">
        <v>0</v>
      </c>
      <c r="U181" s="1321">
        <v>0</v>
      </c>
      <c r="V181" s="1321">
        <v>0</v>
      </c>
      <c r="W181" s="1321">
        <v>0</v>
      </c>
      <c r="X181" s="1321">
        <v>0</v>
      </c>
      <c r="Y181" s="1321">
        <v>0</v>
      </c>
      <c r="Z181" s="1321">
        <v>0</v>
      </c>
      <c r="AA181" s="1321">
        <v>0</v>
      </c>
      <c r="AB181" s="1321">
        <v>0</v>
      </c>
      <c r="AC181" s="1321">
        <v>0</v>
      </c>
      <c r="AD181" s="1321">
        <v>0</v>
      </c>
      <c r="AE181" s="1321">
        <v>0</v>
      </c>
      <c r="AF181" s="1321">
        <v>0</v>
      </c>
      <c r="AG181" s="1321">
        <v>0</v>
      </c>
      <c r="AH181" s="1321">
        <v>0</v>
      </c>
      <c r="AI181" s="1321">
        <v>0</v>
      </c>
      <c r="AJ181" s="1321">
        <v>0</v>
      </c>
      <c r="AK181" s="1321">
        <v>0</v>
      </c>
      <c r="AL181" s="1321">
        <v>0</v>
      </c>
      <c r="AM181" s="1321">
        <v>0</v>
      </c>
      <c r="AN181" s="1321">
        <v>0</v>
      </c>
      <c r="AO181" s="1321">
        <v>0</v>
      </c>
      <c r="AP181" s="1321">
        <v>0</v>
      </c>
      <c r="AQ181" s="1321">
        <v>0</v>
      </c>
      <c r="AR181" s="1321">
        <v>0</v>
      </c>
      <c r="AS181" s="1321">
        <v>0</v>
      </c>
      <c r="AT181" s="1321">
        <v>0</v>
      </c>
      <c r="AU181" s="1321">
        <v>0</v>
      </c>
      <c r="AV181" s="1321">
        <v>0</v>
      </c>
      <c r="AW181" s="1321">
        <v>0</v>
      </c>
      <c r="AX181" s="1321">
        <v>0</v>
      </c>
      <c r="AY181" s="1321">
        <v>0</v>
      </c>
      <c r="AZ181" s="1321">
        <v>0</v>
      </c>
      <c r="BA181" s="1321">
        <v>0</v>
      </c>
      <c r="BB181" s="1321">
        <v>0</v>
      </c>
      <c r="BC181" s="1321">
        <v>0</v>
      </c>
      <c r="BD181" s="1321">
        <v>0</v>
      </c>
      <c r="BE181" s="1321">
        <v>0</v>
      </c>
      <c r="BF181" s="1321">
        <v>0</v>
      </c>
      <c r="BG181" s="1321">
        <v>0</v>
      </c>
      <c r="BH181" s="1321">
        <v>0</v>
      </c>
      <c r="BI181" s="1321">
        <v>0</v>
      </c>
      <c r="BJ181" s="1321">
        <v>0</v>
      </c>
      <c r="BK181" s="1321">
        <f t="shared" si="74"/>
        <v>0</v>
      </c>
      <c r="BL181" s="1321">
        <v>0</v>
      </c>
      <c r="BM181" s="1321">
        <v>0</v>
      </c>
      <c r="BN181" s="1321">
        <v>0</v>
      </c>
      <c r="BO181" s="1321">
        <v>0</v>
      </c>
      <c r="BP181" s="1321">
        <v>0</v>
      </c>
      <c r="BQ181" s="1321">
        <v>0</v>
      </c>
      <c r="BR181" s="1321">
        <v>0</v>
      </c>
      <c r="BS181" s="1321">
        <v>0</v>
      </c>
      <c r="BT181" s="1321">
        <v>0</v>
      </c>
      <c r="BU181" s="1321">
        <v>0</v>
      </c>
      <c r="BV181" s="1321">
        <v>0</v>
      </c>
      <c r="BW181" s="1321">
        <v>0</v>
      </c>
      <c r="BX181" s="1321">
        <v>0</v>
      </c>
      <c r="BY181" s="1321">
        <v>0</v>
      </c>
      <c r="BZ181" s="1321">
        <v>0</v>
      </c>
      <c r="CA181" s="1321">
        <v>0</v>
      </c>
      <c r="CB181" s="1321">
        <v>0</v>
      </c>
      <c r="CC181" s="1321">
        <v>0</v>
      </c>
      <c r="CD181" s="1321">
        <v>0</v>
      </c>
      <c r="CE181" s="1321">
        <v>0</v>
      </c>
      <c r="CF181" s="1321">
        <v>0</v>
      </c>
      <c r="CG181" s="1321">
        <v>0</v>
      </c>
      <c r="CH181" s="1321">
        <v>0</v>
      </c>
      <c r="CI181" s="1321">
        <v>0</v>
      </c>
      <c r="CJ181" s="1321">
        <v>0</v>
      </c>
      <c r="CK181" s="1321">
        <v>0</v>
      </c>
      <c r="CL181" s="1321">
        <v>0</v>
      </c>
      <c r="CM181" s="1321">
        <v>0</v>
      </c>
      <c r="CN181" s="1321">
        <v>0</v>
      </c>
      <c r="CO181" s="1321">
        <v>0</v>
      </c>
      <c r="CP181" s="1321">
        <v>0</v>
      </c>
      <c r="CQ181" s="1321">
        <v>0</v>
      </c>
      <c r="CR181" s="1321">
        <v>0</v>
      </c>
      <c r="CS181" s="1321">
        <v>0</v>
      </c>
      <c r="CT181" s="1321">
        <v>0</v>
      </c>
      <c r="CU181" s="1321">
        <v>0</v>
      </c>
      <c r="CV181" s="1321">
        <v>0</v>
      </c>
      <c r="CW181" s="1321">
        <v>0</v>
      </c>
      <c r="CX181" s="1321">
        <v>0</v>
      </c>
      <c r="CY181" s="1321">
        <v>0</v>
      </c>
      <c r="CZ181" s="1321">
        <v>0</v>
      </c>
      <c r="DA181" s="1321">
        <v>0</v>
      </c>
      <c r="DB181" s="1321">
        <v>0</v>
      </c>
      <c r="DC181" s="1321">
        <v>0</v>
      </c>
      <c r="DD181" s="1321">
        <v>0</v>
      </c>
      <c r="DE181" s="1321">
        <v>0</v>
      </c>
      <c r="DF181" s="1321">
        <v>0</v>
      </c>
      <c r="DG181" s="1321">
        <v>0</v>
      </c>
      <c r="DH181" s="1321">
        <v>0</v>
      </c>
      <c r="DI181" s="1321">
        <v>0</v>
      </c>
      <c r="DJ181" s="1321">
        <v>0</v>
      </c>
      <c r="DK181" s="1321">
        <v>0</v>
      </c>
      <c r="DL181" s="1321">
        <v>0</v>
      </c>
      <c r="DM181" s="1321">
        <v>0</v>
      </c>
      <c r="DN181" s="1321">
        <v>0</v>
      </c>
      <c r="DO181" s="1321">
        <v>0</v>
      </c>
      <c r="DP181" s="1321">
        <f t="shared" si="75"/>
        <v>0</v>
      </c>
      <c r="DQ181" s="1321">
        <f t="shared" si="76"/>
        <v>0</v>
      </c>
      <c r="DR181" s="1321">
        <f t="shared" si="92"/>
        <v>0</v>
      </c>
      <c r="DS181" s="1321"/>
      <c r="DT181" s="1321">
        <f t="shared" si="77"/>
        <v>0</v>
      </c>
    </row>
    <row r="182" spans="1:124">
      <c r="A182" s="1310">
        <f t="shared" si="69"/>
        <v>180</v>
      </c>
      <c r="B182" s="1662"/>
      <c r="C182" s="1" t="s">
        <v>685</v>
      </c>
      <c r="D182" s="40" t="s">
        <v>252</v>
      </c>
      <c r="E182" s="1321">
        <v>32497.759999999998</v>
      </c>
      <c r="F182" s="1321">
        <v>0</v>
      </c>
      <c r="G182" s="1321">
        <v>0</v>
      </c>
      <c r="H182" s="1321">
        <v>0</v>
      </c>
      <c r="I182" s="1321">
        <v>0</v>
      </c>
      <c r="J182" s="1321">
        <v>0</v>
      </c>
      <c r="K182" s="1321">
        <v>0</v>
      </c>
      <c r="L182" s="1321">
        <v>0</v>
      </c>
      <c r="M182" s="1321">
        <v>0</v>
      </c>
      <c r="N182" s="1321">
        <v>0</v>
      </c>
      <c r="O182" s="1321">
        <v>0</v>
      </c>
      <c r="P182" s="1321">
        <v>0</v>
      </c>
      <c r="Q182" s="1321">
        <v>0</v>
      </c>
      <c r="R182" s="1321">
        <v>0</v>
      </c>
      <c r="S182" s="1321">
        <v>0</v>
      </c>
      <c r="T182" s="1321">
        <v>0</v>
      </c>
      <c r="U182" s="1321">
        <v>0</v>
      </c>
      <c r="V182" s="1321">
        <v>0</v>
      </c>
      <c r="W182" s="1321">
        <v>0</v>
      </c>
      <c r="X182" s="1321">
        <v>0</v>
      </c>
      <c r="Y182" s="1321">
        <v>0</v>
      </c>
      <c r="Z182" s="1321">
        <v>0</v>
      </c>
      <c r="AA182" s="1321">
        <v>0</v>
      </c>
      <c r="AB182" s="1321">
        <v>0</v>
      </c>
      <c r="AC182" s="1321">
        <v>0</v>
      </c>
      <c r="AD182" s="1321">
        <v>0</v>
      </c>
      <c r="AE182" s="1321">
        <v>0</v>
      </c>
      <c r="AF182" s="1321">
        <v>0</v>
      </c>
      <c r="AG182" s="1321">
        <v>0</v>
      </c>
      <c r="AH182" s="1321">
        <v>0</v>
      </c>
      <c r="AI182" s="1321">
        <v>0</v>
      </c>
      <c r="AJ182" s="1321">
        <v>0</v>
      </c>
      <c r="AK182" s="1321">
        <v>0</v>
      </c>
      <c r="AL182" s="1321">
        <v>0</v>
      </c>
      <c r="AM182" s="1321">
        <v>0</v>
      </c>
      <c r="AN182" s="1321">
        <v>0</v>
      </c>
      <c r="AO182" s="1321">
        <v>0</v>
      </c>
      <c r="AP182" s="1321">
        <v>0</v>
      </c>
      <c r="AQ182" s="1321">
        <v>0</v>
      </c>
      <c r="AR182" s="1321">
        <v>0</v>
      </c>
      <c r="AS182" s="1321">
        <v>0</v>
      </c>
      <c r="AT182" s="1321">
        <v>0</v>
      </c>
      <c r="AU182" s="1321">
        <v>0</v>
      </c>
      <c r="AV182" s="1321">
        <v>0</v>
      </c>
      <c r="AW182" s="1321">
        <v>0</v>
      </c>
      <c r="AX182" s="1321">
        <v>0</v>
      </c>
      <c r="AY182" s="1321">
        <v>0</v>
      </c>
      <c r="AZ182" s="1321">
        <v>0</v>
      </c>
      <c r="BA182" s="1321">
        <v>0</v>
      </c>
      <c r="BB182" s="1321">
        <v>0</v>
      </c>
      <c r="BC182" s="1321">
        <v>0</v>
      </c>
      <c r="BD182" s="1321">
        <v>0</v>
      </c>
      <c r="BE182" s="1321">
        <v>0</v>
      </c>
      <c r="BF182" s="1321">
        <v>0</v>
      </c>
      <c r="BG182" s="1321">
        <v>0</v>
      </c>
      <c r="BH182" s="1321">
        <v>0</v>
      </c>
      <c r="BI182" s="1321">
        <v>0</v>
      </c>
      <c r="BJ182" s="1321">
        <v>0</v>
      </c>
      <c r="BK182" s="1321">
        <f t="shared" si="74"/>
        <v>0</v>
      </c>
      <c r="BL182" s="1321">
        <v>0</v>
      </c>
      <c r="BM182" s="1321">
        <v>0</v>
      </c>
      <c r="BN182" s="1321">
        <v>0</v>
      </c>
      <c r="BO182" s="1321">
        <v>0</v>
      </c>
      <c r="BP182" s="1321">
        <v>0</v>
      </c>
      <c r="BQ182" s="1321">
        <v>0</v>
      </c>
      <c r="BR182" s="1321">
        <v>0</v>
      </c>
      <c r="BS182" s="1321">
        <v>0</v>
      </c>
      <c r="BT182" s="1321">
        <v>0</v>
      </c>
      <c r="BU182" s="1321">
        <v>0</v>
      </c>
      <c r="BV182" s="1321">
        <v>0</v>
      </c>
      <c r="BW182" s="1321">
        <v>0</v>
      </c>
      <c r="BX182" s="1321">
        <v>0</v>
      </c>
      <c r="BY182" s="1321">
        <v>0</v>
      </c>
      <c r="BZ182" s="1321">
        <v>0</v>
      </c>
      <c r="CA182" s="1321">
        <v>0</v>
      </c>
      <c r="CB182" s="1321">
        <v>0</v>
      </c>
      <c r="CC182" s="1321">
        <v>0</v>
      </c>
      <c r="CD182" s="1321">
        <v>0</v>
      </c>
      <c r="CE182" s="1321">
        <v>0</v>
      </c>
      <c r="CF182" s="1321">
        <v>0</v>
      </c>
      <c r="CG182" s="1321">
        <v>0</v>
      </c>
      <c r="CH182" s="1321">
        <v>0</v>
      </c>
      <c r="CI182" s="1321">
        <v>0</v>
      </c>
      <c r="CJ182" s="1321">
        <v>0</v>
      </c>
      <c r="CK182" s="1321">
        <v>0</v>
      </c>
      <c r="CL182" s="1321">
        <v>0</v>
      </c>
      <c r="CM182" s="1321">
        <v>0</v>
      </c>
      <c r="CN182" s="1321">
        <v>0</v>
      </c>
      <c r="CO182" s="1321">
        <v>0</v>
      </c>
      <c r="CP182" s="1321">
        <v>0</v>
      </c>
      <c r="CQ182" s="1321">
        <v>0</v>
      </c>
      <c r="CR182" s="1321">
        <v>0</v>
      </c>
      <c r="CS182" s="1321">
        <v>0</v>
      </c>
      <c r="CT182" s="1321">
        <v>0</v>
      </c>
      <c r="CU182" s="1321">
        <v>0</v>
      </c>
      <c r="CV182" s="1321">
        <v>0</v>
      </c>
      <c r="CW182" s="1321">
        <v>0</v>
      </c>
      <c r="CX182" s="1321">
        <v>0</v>
      </c>
      <c r="CY182" s="1321">
        <v>0</v>
      </c>
      <c r="CZ182" s="1321">
        <v>0</v>
      </c>
      <c r="DA182" s="1321">
        <v>0</v>
      </c>
      <c r="DB182" s="1321">
        <v>0</v>
      </c>
      <c r="DC182" s="1321">
        <v>0</v>
      </c>
      <c r="DD182" s="1321">
        <v>0</v>
      </c>
      <c r="DE182" s="1321">
        <v>0</v>
      </c>
      <c r="DF182" s="1321">
        <v>0</v>
      </c>
      <c r="DG182" s="1321">
        <v>0</v>
      </c>
      <c r="DH182" s="1321">
        <v>0</v>
      </c>
      <c r="DI182" s="1321">
        <v>0</v>
      </c>
      <c r="DJ182" s="1321">
        <v>0</v>
      </c>
      <c r="DK182" s="1321">
        <v>0</v>
      </c>
      <c r="DL182" s="1321">
        <v>0</v>
      </c>
      <c r="DM182" s="1321">
        <v>0</v>
      </c>
      <c r="DN182" s="1321">
        <v>0</v>
      </c>
      <c r="DO182" s="1321">
        <v>0</v>
      </c>
      <c r="DP182" s="1321">
        <f t="shared" si="75"/>
        <v>0</v>
      </c>
      <c r="DQ182" s="1321">
        <f t="shared" si="76"/>
        <v>0</v>
      </c>
      <c r="DR182" s="1321">
        <f t="shared" si="92"/>
        <v>0</v>
      </c>
      <c r="DS182" s="1321"/>
      <c r="DT182" s="1321">
        <f t="shared" si="77"/>
        <v>0</v>
      </c>
    </row>
    <row r="183" spans="1:124">
      <c r="A183" s="1310">
        <f t="shared" si="69"/>
        <v>181</v>
      </c>
      <c r="B183" s="1662"/>
      <c r="C183" s="1" t="s">
        <v>254</v>
      </c>
      <c r="D183" s="40" t="s">
        <v>253</v>
      </c>
      <c r="E183" s="1321">
        <v>311931.87</v>
      </c>
      <c r="F183" s="1321">
        <v>24888.34970239762</v>
      </c>
      <c r="G183" s="1321">
        <v>0</v>
      </c>
      <c r="H183" s="1321">
        <v>0</v>
      </c>
      <c r="I183" s="1321">
        <v>0</v>
      </c>
      <c r="J183" s="1321">
        <v>0</v>
      </c>
      <c r="K183" s="1321">
        <v>0</v>
      </c>
      <c r="L183" s="1321">
        <v>0</v>
      </c>
      <c r="M183" s="1321">
        <v>0</v>
      </c>
      <c r="N183" s="1321">
        <v>0</v>
      </c>
      <c r="O183" s="1321">
        <v>0</v>
      </c>
      <c r="P183" s="1321">
        <v>0</v>
      </c>
      <c r="Q183" s="1321">
        <v>0</v>
      </c>
      <c r="R183" s="1321">
        <v>0</v>
      </c>
      <c r="S183" s="1321">
        <v>0</v>
      </c>
      <c r="T183" s="1321">
        <v>0</v>
      </c>
      <c r="U183" s="1321">
        <v>0</v>
      </c>
      <c r="V183" s="1321">
        <v>0</v>
      </c>
      <c r="W183" s="1321">
        <v>0</v>
      </c>
      <c r="X183" s="1321">
        <v>0</v>
      </c>
      <c r="Y183" s="1321">
        <v>0</v>
      </c>
      <c r="Z183" s="1321">
        <v>0</v>
      </c>
      <c r="AA183" s="1321">
        <v>0</v>
      </c>
      <c r="AB183" s="1321">
        <v>0</v>
      </c>
      <c r="AC183" s="1321">
        <v>0</v>
      </c>
      <c r="AD183" s="1321">
        <v>0</v>
      </c>
      <c r="AE183" s="1321">
        <v>0</v>
      </c>
      <c r="AF183" s="1321">
        <v>0</v>
      </c>
      <c r="AG183" s="1321">
        <v>0</v>
      </c>
      <c r="AH183" s="1321">
        <v>0</v>
      </c>
      <c r="AI183" s="1321">
        <v>0</v>
      </c>
      <c r="AJ183" s="1321">
        <v>0</v>
      </c>
      <c r="AK183" s="1321">
        <v>0</v>
      </c>
      <c r="AL183" s="1321">
        <v>0</v>
      </c>
      <c r="AM183" s="1321">
        <v>0</v>
      </c>
      <c r="AN183" s="1321">
        <v>0</v>
      </c>
      <c r="AO183" s="1321">
        <v>0</v>
      </c>
      <c r="AP183" s="1321">
        <v>0</v>
      </c>
      <c r="AQ183" s="1321">
        <v>0</v>
      </c>
      <c r="AR183" s="1321">
        <v>0</v>
      </c>
      <c r="AS183" s="1321">
        <v>0</v>
      </c>
      <c r="AT183" s="1321">
        <v>0</v>
      </c>
      <c r="AU183" s="1321">
        <v>0</v>
      </c>
      <c r="AV183" s="1321">
        <v>0</v>
      </c>
      <c r="AW183" s="1321">
        <v>0</v>
      </c>
      <c r="AX183" s="1321">
        <v>0</v>
      </c>
      <c r="AY183" s="1321">
        <v>0</v>
      </c>
      <c r="AZ183" s="1321">
        <v>0</v>
      </c>
      <c r="BA183" s="1321">
        <v>0</v>
      </c>
      <c r="BB183" s="1321">
        <v>0</v>
      </c>
      <c r="BC183" s="1321">
        <v>0</v>
      </c>
      <c r="BD183" s="1321">
        <v>0</v>
      </c>
      <c r="BE183" s="1321">
        <v>0</v>
      </c>
      <c r="BF183" s="1321">
        <v>0</v>
      </c>
      <c r="BG183" s="1321">
        <v>0</v>
      </c>
      <c r="BH183" s="1321">
        <v>0</v>
      </c>
      <c r="BI183" s="1321">
        <v>0</v>
      </c>
      <c r="BJ183" s="1321">
        <v>0</v>
      </c>
      <c r="BK183" s="1321">
        <f t="shared" si="74"/>
        <v>0</v>
      </c>
      <c r="BL183" s="1321">
        <v>0</v>
      </c>
      <c r="BM183" s="1321">
        <v>0</v>
      </c>
      <c r="BN183" s="1321">
        <v>0</v>
      </c>
      <c r="BO183" s="1321">
        <v>0</v>
      </c>
      <c r="BP183" s="1321">
        <v>0</v>
      </c>
      <c r="BQ183" s="1321">
        <v>0</v>
      </c>
      <c r="BR183" s="1321">
        <v>0</v>
      </c>
      <c r="BS183" s="1321">
        <v>0</v>
      </c>
      <c r="BT183" s="1321">
        <v>0</v>
      </c>
      <c r="BU183" s="1321">
        <v>0</v>
      </c>
      <c r="BV183" s="1321">
        <v>0</v>
      </c>
      <c r="BW183" s="1321">
        <v>0</v>
      </c>
      <c r="BX183" s="1321">
        <v>0</v>
      </c>
      <c r="BY183" s="1321">
        <v>0</v>
      </c>
      <c r="BZ183" s="1321">
        <v>0</v>
      </c>
      <c r="CA183" s="1321">
        <v>0</v>
      </c>
      <c r="CB183" s="1321">
        <v>0</v>
      </c>
      <c r="CC183" s="1321">
        <v>0</v>
      </c>
      <c r="CD183" s="1321">
        <v>0</v>
      </c>
      <c r="CE183" s="1321">
        <v>0</v>
      </c>
      <c r="CF183" s="1321">
        <v>0</v>
      </c>
      <c r="CG183" s="1321">
        <v>35.397820963048638</v>
      </c>
      <c r="CH183" s="1321">
        <v>0</v>
      </c>
      <c r="CI183" s="1321">
        <v>0</v>
      </c>
      <c r="CJ183" s="1321">
        <v>0</v>
      </c>
      <c r="CK183" s="1321">
        <v>0</v>
      </c>
      <c r="CL183" s="1321">
        <v>0</v>
      </c>
      <c r="CM183" s="1321">
        <v>0</v>
      </c>
      <c r="CN183" s="1321">
        <v>0</v>
      </c>
      <c r="CO183" s="1321">
        <v>0</v>
      </c>
      <c r="CP183" s="1321">
        <v>0</v>
      </c>
      <c r="CQ183" s="1321">
        <v>0</v>
      </c>
      <c r="CR183" s="1321">
        <v>0</v>
      </c>
      <c r="CS183" s="1321">
        <v>0</v>
      </c>
      <c r="CT183" s="1321">
        <v>0</v>
      </c>
      <c r="CU183" s="1321">
        <v>0</v>
      </c>
      <c r="CV183" s="1321">
        <v>0</v>
      </c>
      <c r="CW183" s="1321">
        <v>0</v>
      </c>
      <c r="CX183" s="1321">
        <v>0</v>
      </c>
      <c r="CY183" s="1321">
        <v>0</v>
      </c>
      <c r="CZ183" s="1321">
        <v>0</v>
      </c>
      <c r="DA183" s="1321">
        <v>0</v>
      </c>
      <c r="DB183" s="1321">
        <v>0</v>
      </c>
      <c r="DC183" s="1321">
        <v>0</v>
      </c>
      <c r="DD183" s="1321">
        <v>0</v>
      </c>
      <c r="DE183" s="1321">
        <v>0</v>
      </c>
      <c r="DF183" s="1321">
        <v>0</v>
      </c>
      <c r="DG183" s="1321">
        <v>0</v>
      </c>
      <c r="DH183" s="1321">
        <v>0</v>
      </c>
      <c r="DI183" s="1321">
        <v>0</v>
      </c>
      <c r="DJ183" s="1321">
        <v>0</v>
      </c>
      <c r="DK183" s="1321">
        <v>0</v>
      </c>
      <c r="DL183" s="1321">
        <v>0</v>
      </c>
      <c r="DM183" s="1321">
        <v>0</v>
      </c>
      <c r="DN183" s="1321">
        <v>0</v>
      </c>
      <c r="DO183" s="1321">
        <v>0</v>
      </c>
      <c r="DP183" s="1321">
        <f t="shared" si="75"/>
        <v>35.397820963048638</v>
      </c>
      <c r="DQ183" s="1321">
        <f t="shared" si="76"/>
        <v>35.397820963048638</v>
      </c>
      <c r="DR183" s="1321">
        <f t="shared" si="92"/>
        <v>24923.747523360667</v>
      </c>
      <c r="DS183" s="1321"/>
      <c r="DT183" s="1321">
        <f t="shared" si="77"/>
        <v>24923.747523360667</v>
      </c>
    </row>
    <row r="184" spans="1:124">
      <c r="A184" s="1310">
        <f t="shared" si="69"/>
        <v>182</v>
      </c>
      <c r="B184" s="1662"/>
      <c r="C184" s="1" t="s">
        <v>254</v>
      </c>
      <c r="D184" s="40">
        <v>405</v>
      </c>
      <c r="E184" s="1321">
        <v>0</v>
      </c>
      <c r="F184" s="1321">
        <v>0</v>
      </c>
      <c r="G184" s="1321">
        <v>0</v>
      </c>
      <c r="H184" s="1321">
        <v>0</v>
      </c>
      <c r="I184" s="1321">
        <v>0</v>
      </c>
      <c r="J184" s="1321">
        <v>0</v>
      </c>
      <c r="K184" s="1321">
        <v>0</v>
      </c>
      <c r="L184" s="1321">
        <v>0</v>
      </c>
      <c r="M184" s="1321">
        <v>0</v>
      </c>
      <c r="N184" s="1321">
        <v>0</v>
      </c>
      <c r="O184" s="1321">
        <v>0</v>
      </c>
      <c r="P184" s="1321">
        <v>0</v>
      </c>
      <c r="Q184" s="1321">
        <v>0</v>
      </c>
      <c r="R184" s="1321">
        <v>0</v>
      </c>
      <c r="S184" s="1321">
        <v>0</v>
      </c>
      <c r="T184" s="1321">
        <v>0</v>
      </c>
      <c r="U184" s="1321">
        <v>0</v>
      </c>
      <c r="V184" s="1321">
        <v>0</v>
      </c>
      <c r="W184" s="1321">
        <v>0</v>
      </c>
      <c r="X184" s="1321">
        <v>0</v>
      </c>
      <c r="Y184" s="1321">
        <v>0</v>
      </c>
      <c r="Z184" s="1321">
        <v>0</v>
      </c>
      <c r="AA184" s="1321">
        <v>0</v>
      </c>
      <c r="AB184" s="1321">
        <v>0</v>
      </c>
      <c r="AC184" s="1321">
        <v>0</v>
      </c>
      <c r="AD184" s="1321">
        <v>0</v>
      </c>
      <c r="AE184" s="1321">
        <v>0</v>
      </c>
      <c r="AF184" s="1321">
        <v>0</v>
      </c>
      <c r="AG184" s="1321">
        <v>0</v>
      </c>
      <c r="AH184" s="1321">
        <v>0</v>
      </c>
      <c r="AI184" s="1321">
        <v>0</v>
      </c>
      <c r="AJ184" s="1321">
        <v>0</v>
      </c>
      <c r="AK184" s="1321">
        <v>0</v>
      </c>
      <c r="AL184" s="1321">
        <v>0</v>
      </c>
      <c r="AM184" s="1321">
        <v>0</v>
      </c>
      <c r="AN184" s="1321">
        <v>0</v>
      </c>
      <c r="AO184" s="1321">
        <v>0</v>
      </c>
      <c r="AP184" s="1321">
        <v>0</v>
      </c>
      <c r="AQ184" s="1321">
        <v>0</v>
      </c>
      <c r="AR184" s="1321">
        <v>0</v>
      </c>
      <c r="AS184" s="1321">
        <v>0</v>
      </c>
      <c r="AT184" s="1321">
        <v>0</v>
      </c>
      <c r="AU184" s="1321">
        <v>0</v>
      </c>
      <c r="AV184" s="1321">
        <v>0</v>
      </c>
      <c r="AW184" s="1321">
        <v>0</v>
      </c>
      <c r="AX184" s="1321">
        <v>0</v>
      </c>
      <c r="AY184" s="1321">
        <v>0</v>
      </c>
      <c r="AZ184" s="1321">
        <v>0</v>
      </c>
      <c r="BA184" s="1321">
        <v>0</v>
      </c>
      <c r="BB184" s="1321">
        <v>0</v>
      </c>
      <c r="BC184" s="1321">
        <v>0</v>
      </c>
      <c r="BD184" s="1321">
        <v>0</v>
      </c>
      <c r="BE184" s="1321">
        <v>0</v>
      </c>
      <c r="BF184" s="1321">
        <v>0</v>
      </c>
      <c r="BG184" s="1321">
        <v>0</v>
      </c>
      <c r="BH184" s="1321">
        <v>0</v>
      </c>
      <c r="BI184" s="1321">
        <v>0</v>
      </c>
      <c r="BJ184" s="1321">
        <v>0</v>
      </c>
      <c r="BK184" s="1321">
        <f t="shared" si="74"/>
        <v>0</v>
      </c>
      <c r="BL184" s="1321">
        <v>0</v>
      </c>
      <c r="BM184" s="1321">
        <v>0</v>
      </c>
      <c r="BN184" s="1321">
        <v>0</v>
      </c>
      <c r="BO184" s="1321">
        <v>0</v>
      </c>
      <c r="BP184" s="1321">
        <v>0</v>
      </c>
      <c r="BQ184" s="1321">
        <v>0</v>
      </c>
      <c r="BR184" s="1321">
        <v>0</v>
      </c>
      <c r="BS184" s="1321">
        <v>0</v>
      </c>
      <c r="BT184" s="1321">
        <v>0</v>
      </c>
      <c r="BU184" s="1321">
        <v>0</v>
      </c>
      <c r="BV184" s="1321">
        <v>0</v>
      </c>
      <c r="BW184" s="1321">
        <v>0</v>
      </c>
      <c r="BX184" s="1321">
        <v>0</v>
      </c>
      <c r="BY184" s="1321">
        <v>0</v>
      </c>
      <c r="BZ184" s="1321">
        <v>0</v>
      </c>
      <c r="CA184" s="1321">
        <v>0</v>
      </c>
      <c r="CB184" s="1321">
        <v>0</v>
      </c>
      <c r="CC184" s="1321">
        <v>0</v>
      </c>
      <c r="CD184" s="1321">
        <v>0</v>
      </c>
      <c r="CE184" s="1321">
        <v>0</v>
      </c>
      <c r="CF184" s="1321">
        <v>0</v>
      </c>
      <c r="CG184" s="1321">
        <v>0</v>
      </c>
      <c r="CH184" s="1321">
        <v>0</v>
      </c>
      <c r="CI184" s="1321">
        <v>0</v>
      </c>
      <c r="CJ184" s="1321">
        <v>0</v>
      </c>
      <c r="CK184" s="1321">
        <v>0</v>
      </c>
      <c r="CL184" s="1321">
        <v>0</v>
      </c>
      <c r="CM184" s="1321">
        <v>0</v>
      </c>
      <c r="CN184" s="1321">
        <v>0</v>
      </c>
      <c r="CO184" s="1321">
        <v>0</v>
      </c>
      <c r="CP184" s="1321">
        <v>0</v>
      </c>
      <c r="CQ184" s="1321">
        <v>0</v>
      </c>
      <c r="CR184" s="1321">
        <v>0</v>
      </c>
      <c r="CS184" s="1321">
        <v>0</v>
      </c>
      <c r="CT184" s="1321">
        <v>0</v>
      </c>
      <c r="CU184" s="1321">
        <v>0</v>
      </c>
      <c r="CV184" s="1321">
        <v>0</v>
      </c>
      <c r="CW184" s="1321">
        <v>0</v>
      </c>
      <c r="CX184" s="1321">
        <v>0</v>
      </c>
      <c r="CY184" s="1321">
        <v>0</v>
      </c>
      <c r="CZ184" s="1321">
        <v>0</v>
      </c>
      <c r="DA184" s="1321">
        <v>0</v>
      </c>
      <c r="DB184" s="1321">
        <v>0</v>
      </c>
      <c r="DC184" s="1321">
        <v>0</v>
      </c>
      <c r="DD184" s="1321">
        <v>0</v>
      </c>
      <c r="DE184" s="1321">
        <v>0</v>
      </c>
      <c r="DF184" s="1321">
        <v>0</v>
      </c>
      <c r="DG184" s="1321">
        <v>0</v>
      </c>
      <c r="DH184" s="1321">
        <v>0</v>
      </c>
      <c r="DI184" s="1321">
        <v>0</v>
      </c>
      <c r="DJ184" s="1321">
        <v>0</v>
      </c>
      <c r="DK184" s="1321">
        <v>0</v>
      </c>
      <c r="DL184" s="1321">
        <v>0</v>
      </c>
      <c r="DM184" s="1321">
        <v>0</v>
      </c>
      <c r="DN184" s="1321">
        <v>0</v>
      </c>
      <c r="DO184" s="1321">
        <v>0</v>
      </c>
      <c r="DP184" s="1321">
        <f t="shared" si="75"/>
        <v>0</v>
      </c>
      <c r="DQ184" s="1321">
        <f t="shared" si="76"/>
        <v>0</v>
      </c>
      <c r="DR184" s="1321">
        <f t="shared" si="92"/>
        <v>0</v>
      </c>
      <c r="DS184" s="1321"/>
      <c r="DT184" s="1321">
        <f t="shared" si="77"/>
        <v>0</v>
      </c>
    </row>
    <row r="185" spans="1:124">
      <c r="A185" s="1310">
        <f t="shared" si="69"/>
        <v>183</v>
      </c>
      <c r="B185" s="1662"/>
      <c r="C185" s="1" t="s">
        <v>256</v>
      </c>
      <c r="D185" s="40">
        <v>406</v>
      </c>
      <c r="E185" s="1321">
        <v>2513929</v>
      </c>
      <c r="F185" s="1321">
        <v>0</v>
      </c>
      <c r="G185" s="1321">
        <v>0</v>
      </c>
      <c r="H185" s="1321">
        <v>0</v>
      </c>
      <c r="I185" s="1321">
        <v>0</v>
      </c>
      <c r="J185" s="1321">
        <v>0</v>
      </c>
      <c r="K185" s="1321">
        <v>0</v>
      </c>
      <c r="L185" s="1321">
        <v>0</v>
      </c>
      <c r="M185" s="1321">
        <v>0</v>
      </c>
      <c r="N185" s="1321">
        <v>0</v>
      </c>
      <c r="O185" s="1321">
        <v>0</v>
      </c>
      <c r="P185" s="1321">
        <v>0</v>
      </c>
      <c r="Q185" s="1321">
        <v>0</v>
      </c>
      <c r="R185" s="1321">
        <v>0</v>
      </c>
      <c r="S185" s="1321">
        <v>0</v>
      </c>
      <c r="T185" s="1321">
        <v>0</v>
      </c>
      <c r="U185" s="1321">
        <v>0</v>
      </c>
      <c r="V185" s="1321">
        <v>0</v>
      </c>
      <c r="W185" s="1321">
        <v>0</v>
      </c>
      <c r="X185" s="1321">
        <v>0</v>
      </c>
      <c r="Y185" s="1321">
        <v>0</v>
      </c>
      <c r="Z185" s="1321">
        <v>0</v>
      </c>
      <c r="AA185" s="1321">
        <v>0</v>
      </c>
      <c r="AB185" s="1321">
        <v>0</v>
      </c>
      <c r="AC185" s="1321">
        <v>0</v>
      </c>
      <c r="AD185" s="1321">
        <v>0</v>
      </c>
      <c r="AE185" s="1321">
        <v>0</v>
      </c>
      <c r="AF185" s="1321">
        <v>0</v>
      </c>
      <c r="AG185" s="1321">
        <v>0</v>
      </c>
      <c r="AH185" s="1321">
        <v>0</v>
      </c>
      <c r="AI185" s="1321">
        <v>0</v>
      </c>
      <c r="AJ185" s="1321">
        <v>0</v>
      </c>
      <c r="AK185" s="1321">
        <v>0</v>
      </c>
      <c r="AL185" s="1321">
        <v>0</v>
      </c>
      <c r="AM185" s="1321">
        <v>0</v>
      </c>
      <c r="AN185" s="1321">
        <v>0</v>
      </c>
      <c r="AO185" s="1321">
        <v>0</v>
      </c>
      <c r="AP185" s="1321">
        <v>0</v>
      </c>
      <c r="AQ185" s="1321">
        <v>0</v>
      </c>
      <c r="AR185" s="1321">
        <v>0</v>
      </c>
      <c r="AS185" s="1321">
        <v>0</v>
      </c>
      <c r="AT185" s="1321">
        <v>0</v>
      </c>
      <c r="AU185" s="1321">
        <v>0</v>
      </c>
      <c r="AV185" s="1321">
        <v>0</v>
      </c>
      <c r="AW185" s="1321">
        <v>0</v>
      </c>
      <c r="AX185" s="1321">
        <v>0</v>
      </c>
      <c r="AY185" s="1321">
        <v>0</v>
      </c>
      <c r="AZ185" s="1321">
        <v>0</v>
      </c>
      <c r="BA185" s="1321">
        <v>0</v>
      </c>
      <c r="BB185" s="1321">
        <v>0</v>
      </c>
      <c r="BC185" s="1321">
        <v>0</v>
      </c>
      <c r="BD185" s="1321">
        <v>0</v>
      </c>
      <c r="BE185" s="1321">
        <v>0</v>
      </c>
      <c r="BF185" s="1321">
        <v>0</v>
      </c>
      <c r="BG185" s="1321">
        <v>0</v>
      </c>
      <c r="BH185" s="1321">
        <v>0</v>
      </c>
      <c r="BI185" s="1321">
        <v>0</v>
      </c>
      <c r="BJ185" s="1321">
        <v>0</v>
      </c>
      <c r="BK185" s="1321">
        <f t="shared" si="74"/>
        <v>0</v>
      </c>
      <c r="BL185" s="1321">
        <v>0</v>
      </c>
      <c r="BM185" s="1321">
        <v>0</v>
      </c>
      <c r="BN185" s="1321">
        <v>0</v>
      </c>
      <c r="BO185" s="1321">
        <v>0</v>
      </c>
      <c r="BP185" s="1321">
        <v>0</v>
      </c>
      <c r="BQ185" s="1321">
        <v>0</v>
      </c>
      <c r="BR185" s="1321">
        <v>0</v>
      </c>
      <c r="BS185" s="1321">
        <v>0</v>
      </c>
      <c r="BT185" s="1321">
        <v>0</v>
      </c>
      <c r="BU185" s="1321">
        <v>0</v>
      </c>
      <c r="BV185" s="1321">
        <v>0</v>
      </c>
      <c r="BW185" s="1321">
        <v>0</v>
      </c>
      <c r="BX185" s="1321">
        <v>0</v>
      </c>
      <c r="BY185" s="1321">
        <v>0</v>
      </c>
      <c r="BZ185" s="1321">
        <v>0</v>
      </c>
      <c r="CA185" s="1321">
        <v>0</v>
      </c>
      <c r="CB185" s="1321">
        <v>0</v>
      </c>
      <c r="CC185" s="1321">
        <v>0</v>
      </c>
      <c r="CD185" s="1321">
        <v>0</v>
      </c>
      <c r="CE185" s="1321">
        <v>0</v>
      </c>
      <c r="CF185" s="1321">
        <v>0</v>
      </c>
      <c r="CG185" s="1321">
        <v>0</v>
      </c>
      <c r="CH185" s="1321">
        <v>0</v>
      </c>
      <c r="CI185" s="1321">
        <v>0</v>
      </c>
      <c r="CJ185" s="1321">
        <v>0</v>
      </c>
      <c r="CK185" s="1321">
        <v>0</v>
      </c>
      <c r="CL185" s="1321">
        <v>0</v>
      </c>
      <c r="CM185" s="1321">
        <v>0</v>
      </c>
      <c r="CN185" s="1321">
        <v>0</v>
      </c>
      <c r="CO185" s="1321">
        <v>0</v>
      </c>
      <c r="CP185" s="1321">
        <v>0</v>
      </c>
      <c r="CQ185" s="1321">
        <v>0</v>
      </c>
      <c r="CR185" s="1321">
        <v>0</v>
      </c>
      <c r="CS185" s="1321">
        <v>0</v>
      </c>
      <c r="CT185" s="1321">
        <v>0</v>
      </c>
      <c r="CU185" s="1321">
        <v>0</v>
      </c>
      <c r="CV185" s="1321">
        <v>0</v>
      </c>
      <c r="CW185" s="1321">
        <v>0</v>
      </c>
      <c r="CX185" s="1321">
        <v>0</v>
      </c>
      <c r="CY185" s="1321">
        <v>0</v>
      </c>
      <c r="CZ185" s="1321">
        <v>0</v>
      </c>
      <c r="DA185" s="1321">
        <v>0</v>
      </c>
      <c r="DB185" s="1321">
        <v>0</v>
      </c>
      <c r="DC185" s="1321">
        <v>0</v>
      </c>
      <c r="DD185" s="1321">
        <v>0</v>
      </c>
      <c r="DE185" s="1321">
        <v>0</v>
      </c>
      <c r="DF185" s="1321">
        <v>0</v>
      </c>
      <c r="DG185" s="1321">
        <v>0</v>
      </c>
      <c r="DH185" s="1321">
        <v>0</v>
      </c>
      <c r="DI185" s="1321">
        <v>0</v>
      </c>
      <c r="DJ185" s="1321">
        <v>0</v>
      </c>
      <c r="DK185" s="1321">
        <v>0</v>
      </c>
      <c r="DL185" s="1321">
        <v>0</v>
      </c>
      <c r="DM185" s="1321">
        <v>0</v>
      </c>
      <c r="DN185" s="1321">
        <v>0</v>
      </c>
      <c r="DO185" s="1321">
        <v>0</v>
      </c>
      <c r="DP185" s="1321">
        <f t="shared" si="75"/>
        <v>0</v>
      </c>
      <c r="DQ185" s="1321">
        <f t="shared" si="76"/>
        <v>0</v>
      </c>
      <c r="DR185" s="1321">
        <f t="shared" si="92"/>
        <v>0</v>
      </c>
      <c r="DS185" s="1321"/>
      <c r="DT185" s="1321">
        <f t="shared" si="77"/>
        <v>0</v>
      </c>
    </row>
    <row r="186" spans="1:124">
      <c r="A186" s="1310">
        <f t="shared" si="69"/>
        <v>184</v>
      </c>
      <c r="B186" s="1663"/>
      <c r="C186" s="1" t="s">
        <v>257</v>
      </c>
      <c r="D186" s="40">
        <v>407</v>
      </c>
      <c r="E186" s="1321">
        <v>14622174.699999999</v>
      </c>
      <c r="F186" s="1321">
        <v>5694.9336016708976</v>
      </c>
      <c r="G186" s="1321">
        <v>0</v>
      </c>
      <c r="H186" s="1321">
        <v>0</v>
      </c>
      <c r="I186" s="1321">
        <v>0</v>
      </c>
      <c r="J186" s="1321">
        <v>0</v>
      </c>
      <c r="K186" s="1321">
        <v>0</v>
      </c>
      <c r="L186" s="1321">
        <v>0</v>
      </c>
      <c r="M186" s="1321">
        <v>0</v>
      </c>
      <c r="N186" s="1321">
        <v>0</v>
      </c>
      <c r="O186" s="1321">
        <v>0</v>
      </c>
      <c r="P186" s="1321">
        <v>0</v>
      </c>
      <c r="Q186" s="1321">
        <v>0</v>
      </c>
      <c r="R186" s="1321">
        <v>0</v>
      </c>
      <c r="S186" s="1321">
        <v>0</v>
      </c>
      <c r="T186" s="1321">
        <v>0</v>
      </c>
      <c r="U186" s="1321">
        <v>0</v>
      </c>
      <c r="V186" s="1321">
        <v>0</v>
      </c>
      <c r="W186" s="1321">
        <v>0</v>
      </c>
      <c r="X186" s="1321">
        <v>0</v>
      </c>
      <c r="Y186" s="1321">
        <v>0</v>
      </c>
      <c r="Z186" s="1321">
        <v>0</v>
      </c>
      <c r="AA186" s="1321">
        <v>0</v>
      </c>
      <c r="AB186" s="1321">
        <v>0</v>
      </c>
      <c r="AC186" s="1321">
        <v>0</v>
      </c>
      <c r="AD186" s="1321">
        <v>0</v>
      </c>
      <c r="AE186" s="1321">
        <v>3700582.6343244445</v>
      </c>
      <c r="AF186" s="1321">
        <v>0</v>
      </c>
      <c r="AG186" s="1321">
        <v>0</v>
      </c>
      <c r="AH186" s="1321">
        <v>0</v>
      </c>
      <c r="AI186" s="1321">
        <v>0</v>
      </c>
      <c r="AJ186" s="1321">
        <v>0</v>
      </c>
      <c r="AK186" s="1321">
        <v>0</v>
      </c>
      <c r="AL186" s="1321">
        <v>0</v>
      </c>
      <c r="AM186" s="1321">
        <v>0</v>
      </c>
      <c r="AN186" s="1321">
        <v>0</v>
      </c>
      <c r="AO186" s="1321">
        <v>0</v>
      </c>
      <c r="AP186" s="1321">
        <v>0</v>
      </c>
      <c r="AQ186" s="1321">
        <v>0</v>
      </c>
      <c r="AR186" s="1321">
        <v>0</v>
      </c>
      <c r="AS186" s="1321">
        <v>0</v>
      </c>
      <c r="AT186" s="1321">
        <v>0</v>
      </c>
      <c r="AU186" s="1321">
        <v>0</v>
      </c>
      <c r="AV186" s="1321">
        <v>0</v>
      </c>
      <c r="AW186" s="1321">
        <v>0</v>
      </c>
      <c r="AX186" s="1321">
        <v>0</v>
      </c>
      <c r="AY186" s="1321">
        <v>0</v>
      </c>
      <c r="AZ186" s="1321">
        <v>0</v>
      </c>
      <c r="BA186" s="1321">
        <v>0</v>
      </c>
      <c r="BB186" s="1321">
        <v>0</v>
      </c>
      <c r="BC186" s="1321">
        <v>0</v>
      </c>
      <c r="BD186" s="1321">
        <v>0</v>
      </c>
      <c r="BE186" s="1321">
        <v>0</v>
      </c>
      <c r="BF186" s="1321">
        <v>0</v>
      </c>
      <c r="BG186" s="1321">
        <v>0</v>
      </c>
      <c r="BH186" s="1321">
        <v>0</v>
      </c>
      <c r="BI186" s="1321">
        <v>0</v>
      </c>
      <c r="BJ186" s="1321">
        <v>0</v>
      </c>
      <c r="BK186" s="1321">
        <f t="shared" si="74"/>
        <v>3700582.6343244445</v>
      </c>
      <c r="BL186" s="1321">
        <v>0</v>
      </c>
      <c r="BM186" s="1321">
        <v>0</v>
      </c>
      <c r="BN186" s="1321">
        <v>0</v>
      </c>
      <c r="BO186" s="1321">
        <v>0</v>
      </c>
      <c r="BP186" s="1321">
        <v>0</v>
      </c>
      <c r="BQ186" s="1321">
        <v>0</v>
      </c>
      <c r="BR186" s="1321">
        <v>0</v>
      </c>
      <c r="BS186" s="1321">
        <v>0</v>
      </c>
      <c r="BT186" s="1321">
        <v>0</v>
      </c>
      <c r="BU186" s="1321">
        <v>0</v>
      </c>
      <c r="BV186" s="1321">
        <v>0</v>
      </c>
      <c r="BW186" s="1321">
        <v>0</v>
      </c>
      <c r="BX186" s="1321">
        <v>0</v>
      </c>
      <c r="BY186" s="1321">
        <v>0</v>
      </c>
      <c r="BZ186" s="1321">
        <v>0</v>
      </c>
      <c r="CA186" s="1321">
        <v>0</v>
      </c>
      <c r="CB186" s="1321">
        <v>0</v>
      </c>
      <c r="CC186" s="1321">
        <v>0</v>
      </c>
      <c r="CD186" s="1321">
        <v>0</v>
      </c>
      <c r="CE186" s="1321">
        <v>0</v>
      </c>
      <c r="CF186" s="1321">
        <v>0</v>
      </c>
      <c r="CG186" s="1321">
        <v>0</v>
      </c>
      <c r="CH186" s="1321">
        <v>0</v>
      </c>
      <c r="CI186" s="1321">
        <v>0</v>
      </c>
      <c r="CJ186" s="1321">
        <v>0</v>
      </c>
      <c r="CK186" s="1321">
        <v>0</v>
      </c>
      <c r="CL186" s="1321">
        <v>0</v>
      </c>
      <c r="CM186" s="1321">
        <v>0</v>
      </c>
      <c r="CN186" s="1321">
        <v>0</v>
      </c>
      <c r="CO186" s="1321">
        <v>0</v>
      </c>
      <c r="CP186" s="1321">
        <v>0</v>
      </c>
      <c r="CQ186" s="1321">
        <v>0</v>
      </c>
      <c r="CR186" s="1321">
        <v>0</v>
      </c>
      <c r="CS186" s="1321">
        <v>0</v>
      </c>
      <c r="CT186" s="1321">
        <v>0</v>
      </c>
      <c r="CU186" s="1321">
        <v>0</v>
      </c>
      <c r="CV186" s="1321">
        <v>7011257.8506784029</v>
      </c>
      <c r="CW186" s="1321">
        <v>0</v>
      </c>
      <c r="CX186" s="1321">
        <v>0</v>
      </c>
      <c r="CY186" s="1321">
        <v>0</v>
      </c>
      <c r="CZ186" s="1321">
        <v>0</v>
      </c>
      <c r="DA186" s="1321">
        <v>0</v>
      </c>
      <c r="DB186" s="1321">
        <v>0</v>
      </c>
      <c r="DC186" s="1321">
        <v>0</v>
      </c>
      <c r="DD186" s="1321">
        <v>76196.730051437393</v>
      </c>
      <c r="DE186" s="1321">
        <v>0</v>
      </c>
      <c r="DF186" s="1321">
        <v>0</v>
      </c>
      <c r="DG186" s="1321">
        <v>0</v>
      </c>
      <c r="DH186" s="1321">
        <v>0</v>
      </c>
      <c r="DI186" s="1321">
        <v>0</v>
      </c>
      <c r="DJ186" s="1321">
        <v>0</v>
      </c>
      <c r="DK186" s="1321">
        <v>0</v>
      </c>
      <c r="DL186" s="1321">
        <v>0</v>
      </c>
      <c r="DM186" s="1321">
        <v>0</v>
      </c>
      <c r="DN186" s="1321">
        <v>0</v>
      </c>
      <c r="DO186" s="1321">
        <v>0</v>
      </c>
      <c r="DP186" s="1321">
        <f t="shared" si="75"/>
        <v>7087454.5807298403</v>
      </c>
      <c r="DQ186" s="1321">
        <f t="shared" si="76"/>
        <v>10788037.215054285</v>
      </c>
      <c r="DR186" s="1321">
        <f t="shared" si="92"/>
        <v>10793732.148655955</v>
      </c>
      <c r="DS186" s="1321"/>
      <c r="DT186" s="1321">
        <f t="shared" si="77"/>
        <v>10793732.148655955</v>
      </c>
    </row>
    <row r="187" spans="1:124">
      <c r="A187" s="1310">
        <f t="shared" si="69"/>
        <v>185</v>
      </c>
      <c r="B187" s="1318"/>
      <c r="C187" s="1331"/>
      <c r="D187" s="1332" t="s">
        <v>2413</v>
      </c>
      <c r="E187" s="1333">
        <f>SUM(E178:E186)</f>
        <v>77413342.780000001</v>
      </c>
      <c r="F187" s="1333">
        <f>SUM(F178:F186)</f>
        <v>4068762.4448733246</v>
      </c>
      <c r="G187" s="1333">
        <f t="shared" ref="G187:BR187" si="93">SUM(G178:G186)</f>
        <v>0</v>
      </c>
      <c r="H187" s="1333">
        <f t="shared" si="93"/>
        <v>0</v>
      </c>
      <c r="I187" s="1333">
        <f t="shared" si="93"/>
        <v>0</v>
      </c>
      <c r="J187" s="1333">
        <f t="shared" si="93"/>
        <v>0</v>
      </c>
      <c r="K187" s="1333">
        <f t="shared" si="93"/>
        <v>0</v>
      </c>
      <c r="L187" s="1333">
        <f t="shared" si="93"/>
        <v>0</v>
      </c>
      <c r="M187" s="1333">
        <f t="shared" si="93"/>
        <v>0</v>
      </c>
      <c r="N187" s="1333">
        <f t="shared" si="93"/>
        <v>0</v>
      </c>
      <c r="O187" s="1333">
        <f t="shared" si="93"/>
        <v>0</v>
      </c>
      <c r="P187" s="1333">
        <f t="shared" si="93"/>
        <v>0</v>
      </c>
      <c r="Q187" s="1333">
        <f t="shared" si="93"/>
        <v>0</v>
      </c>
      <c r="R187" s="1333">
        <f t="shared" si="93"/>
        <v>0</v>
      </c>
      <c r="S187" s="1333">
        <f t="shared" si="93"/>
        <v>0</v>
      </c>
      <c r="T187" s="1333">
        <f t="shared" si="93"/>
        <v>0</v>
      </c>
      <c r="U187" s="1333">
        <f t="shared" si="93"/>
        <v>0</v>
      </c>
      <c r="V187" s="1333">
        <f t="shared" si="93"/>
        <v>0</v>
      </c>
      <c r="W187" s="1333">
        <f t="shared" si="93"/>
        <v>0</v>
      </c>
      <c r="X187" s="1333">
        <f t="shared" si="93"/>
        <v>0</v>
      </c>
      <c r="Y187" s="1333">
        <f t="shared" si="93"/>
        <v>0</v>
      </c>
      <c r="Z187" s="1333">
        <f t="shared" si="93"/>
        <v>0</v>
      </c>
      <c r="AA187" s="1333">
        <f t="shared" si="93"/>
        <v>0</v>
      </c>
      <c r="AB187" s="1333">
        <f t="shared" si="93"/>
        <v>0</v>
      </c>
      <c r="AC187" s="1333">
        <f t="shared" si="93"/>
        <v>0</v>
      </c>
      <c r="AD187" s="1333">
        <f t="shared" si="93"/>
        <v>0</v>
      </c>
      <c r="AE187" s="1333">
        <f t="shared" si="93"/>
        <v>3700582.6343244445</v>
      </c>
      <c r="AF187" s="1333">
        <f t="shared" si="93"/>
        <v>0</v>
      </c>
      <c r="AG187" s="1333">
        <f t="shared" si="93"/>
        <v>0</v>
      </c>
      <c r="AH187" s="1333">
        <f t="shared" si="93"/>
        <v>0</v>
      </c>
      <c r="AI187" s="1333">
        <f t="shared" si="93"/>
        <v>0</v>
      </c>
      <c r="AJ187" s="1333">
        <f t="shared" si="93"/>
        <v>0</v>
      </c>
      <c r="AK187" s="1333">
        <f t="shared" si="93"/>
        <v>0</v>
      </c>
      <c r="AL187" s="1333">
        <f t="shared" si="93"/>
        <v>0</v>
      </c>
      <c r="AM187" s="1333">
        <f t="shared" si="93"/>
        <v>0</v>
      </c>
      <c r="AN187" s="1333">
        <f t="shared" si="93"/>
        <v>0</v>
      </c>
      <c r="AO187" s="1333">
        <f t="shared" si="93"/>
        <v>0</v>
      </c>
      <c r="AP187" s="1333">
        <f t="shared" si="93"/>
        <v>0</v>
      </c>
      <c r="AQ187" s="1333">
        <f t="shared" si="93"/>
        <v>0</v>
      </c>
      <c r="AR187" s="1333">
        <f t="shared" si="93"/>
        <v>0</v>
      </c>
      <c r="AS187" s="1333">
        <f t="shared" si="93"/>
        <v>0</v>
      </c>
      <c r="AT187" s="1333">
        <f t="shared" si="93"/>
        <v>0</v>
      </c>
      <c r="AU187" s="1333">
        <f t="shared" si="93"/>
        <v>0</v>
      </c>
      <c r="AV187" s="1333">
        <f t="shared" si="93"/>
        <v>0</v>
      </c>
      <c r="AW187" s="1333">
        <f t="shared" si="93"/>
        <v>0</v>
      </c>
      <c r="AX187" s="1333">
        <f t="shared" si="93"/>
        <v>0</v>
      </c>
      <c r="AY187" s="1333">
        <f t="shared" si="93"/>
        <v>0</v>
      </c>
      <c r="AZ187" s="1333">
        <f t="shared" si="93"/>
        <v>0</v>
      </c>
      <c r="BA187" s="1333">
        <f t="shared" si="93"/>
        <v>0</v>
      </c>
      <c r="BB187" s="1333">
        <f t="shared" si="93"/>
        <v>0</v>
      </c>
      <c r="BC187" s="1333">
        <f t="shared" si="93"/>
        <v>0</v>
      </c>
      <c r="BD187" s="1333">
        <f t="shared" si="93"/>
        <v>0</v>
      </c>
      <c r="BE187" s="1333">
        <f t="shared" si="93"/>
        <v>0</v>
      </c>
      <c r="BF187" s="1333">
        <f t="shared" si="93"/>
        <v>0</v>
      </c>
      <c r="BG187" s="1333">
        <f t="shared" si="93"/>
        <v>0</v>
      </c>
      <c r="BH187" s="1333">
        <f t="shared" si="93"/>
        <v>0</v>
      </c>
      <c r="BI187" s="1333">
        <f t="shared" si="93"/>
        <v>0</v>
      </c>
      <c r="BJ187" s="1333">
        <f t="shared" si="93"/>
        <v>0</v>
      </c>
      <c r="BK187" s="1333">
        <f t="shared" si="93"/>
        <v>3700582.6343244445</v>
      </c>
      <c r="BL187" s="1333">
        <f t="shared" si="93"/>
        <v>0</v>
      </c>
      <c r="BM187" s="1333">
        <f t="shared" si="93"/>
        <v>0</v>
      </c>
      <c r="BN187" s="1333">
        <f t="shared" si="93"/>
        <v>0</v>
      </c>
      <c r="BO187" s="1333">
        <f t="shared" si="93"/>
        <v>0</v>
      </c>
      <c r="BP187" s="1333">
        <f t="shared" si="93"/>
        <v>0</v>
      </c>
      <c r="BQ187" s="1333">
        <f t="shared" si="93"/>
        <v>0</v>
      </c>
      <c r="BR187" s="1333">
        <f t="shared" si="93"/>
        <v>0</v>
      </c>
      <c r="BS187" s="1333">
        <f t="shared" ref="BS187:DT187" si="94">SUM(BS178:BS186)</f>
        <v>0</v>
      </c>
      <c r="BT187" s="1333">
        <f t="shared" si="94"/>
        <v>0</v>
      </c>
      <c r="BU187" s="1333">
        <f t="shared" si="94"/>
        <v>0</v>
      </c>
      <c r="BV187" s="1333">
        <f t="shared" si="94"/>
        <v>0</v>
      </c>
      <c r="BW187" s="1333">
        <f t="shared" si="94"/>
        <v>0</v>
      </c>
      <c r="BX187" s="1333">
        <f t="shared" si="94"/>
        <v>0</v>
      </c>
      <c r="BY187" s="1333">
        <f t="shared" si="94"/>
        <v>0</v>
      </c>
      <c r="BZ187" s="1333">
        <f t="shared" si="94"/>
        <v>0</v>
      </c>
      <c r="CA187" s="1333">
        <f t="shared" si="94"/>
        <v>0</v>
      </c>
      <c r="CB187" s="1333">
        <f t="shared" si="94"/>
        <v>0</v>
      </c>
      <c r="CC187" s="1333">
        <f t="shared" si="94"/>
        <v>0</v>
      </c>
      <c r="CD187" s="1333">
        <f t="shared" si="94"/>
        <v>0</v>
      </c>
      <c r="CE187" s="1333">
        <f t="shared" si="94"/>
        <v>0</v>
      </c>
      <c r="CF187" s="1333">
        <f t="shared" si="94"/>
        <v>0</v>
      </c>
      <c r="CG187" s="1333">
        <f t="shared" si="94"/>
        <v>615859.06737593678</v>
      </c>
      <c r="CH187" s="1333">
        <f t="shared" si="94"/>
        <v>0</v>
      </c>
      <c r="CI187" s="1333">
        <f t="shared" si="94"/>
        <v>0</v>
      </c>
      <c r="CJ187" s="1333">
        <f t="shared" si="94"/>
        <v>0</v>
      </c>
      <c r="CK187" s="1333">
        <f t="shared" si="94"/>
        <v>0</v>
      </c>
      <c r="CL187" s="1333">
        <f t="shared" si="94"/>
        <v>0</v>
      </c>
      <c r="CM187" s="1333">
        <f t="shared" si="94"/>
        <v>0</v>
      </c>
      <c r="CN187" s="1333">
        <f t="shared" si="94"/>
        <v>0</v>
      </c>
      <c r="CO187" s="1333">
        <f t="shared" si="94"/>
        <v>0</v>
      </c>
      <c r="CP187" s="1333">
        <f t="shared" si="94"/>
        <v>0</v>
      </c>
      <c r="CQ187" s="1333">
        <f t="shared" si="94"/>
        <v>0</v>
      </c>
      <c r="CR187" s="1333">
        <f t="shared" si="94"/>
        <v>0</v>
      </c>
      <c r="CS187" s="1333">
        <f t="shared" si="94"/>
        <v>0</v>
      </c>
      <c r="CT187" s="1333">
        <f t="shared" si="94"/>
        <v>0</v>
      </c>
      <c r="CU187" s="1333">
        <f t="shared" si="94"/>
        <v>0</v>
      </c>
      <c r="CV187" s="1333">
        <f t="shared" si="94"/>
        <v>7011257.8506784029</v>
      </c>
      <c r="CW187" s="1333">
        <f t="shared" si="94"/>
        <v>0</v>
      </c>
      <c r="CX187" s="1333">
        <f t="shared" si="94"/>
        <v>0</v>
      </c>
      <c r="CY187" s="1333">
        <f t="shared" si="94"/>
        <v>0</v>
      </c>
      <c r="CZ187" s="1333">
        <f t="shared" si="94"/>
        <v>0</v>
      </c>
      <c r="DA187" s="1333">
        <f t="shared" si="94"/>
        <v>0</v>
      </c>
      <c r="DB187" s="1333">
        <f t="shared" si="94"/>
        <v>0</v>
      </c>
      <c r="DC187" s="1333">
        <f t="shared" si="94"/>
        <v>0</v>
      </c>
      <c r="DD187" s="1333">
        <f t="shared" si="94"/>
        <v>76196.730051437393</v>
      </c>
      <c r="DE187" s="1333">
        <f t="shared" si="94"/>
        <v>0</v>
      </c>
      <c r="DF187" s="1333">
        <f t="shared" si="94"/>
        <v>0</v>
      </c>
      <c r="DG187" s="1333">
        <f t="shared" si="94"/>
        <v>0</v>
      </c>
      <c r="DH187" s="1333">
        <f t="shared" si="94"/>
        <v>0</v>
      </c>
      <c r="DI187" s="1333">
        <f t="shared" si="94"/>
        <v>0</v>
      </c>
      <c r="DJ187" s="1333">
        <f t="shared" si="94"/>
        <v>0</v>
      </c>
      <c r="DK187" s="1333">
        <f t="shared" si="94"/>
        <v>0</v>
      </c>
      <c r="DL187" s="1333">
        <f t="shared" si="94"/>
        <v>0</v>
      </c>
      <c r="DM187" s="1333">
        <f t="shared" si="94"/>
        <v>0</v>
      </c>
      <c r="DN187" s="1333">
        <f t="shared" si="94"/>
        <v>0</v>
      </c>
      <c r="DO187" s="1333">
        <f t="shared" si="94"/>
        <v>0</v>
      </c>
      <c r="DP187" s="1333">
        <f t="shared" si="94"/>
        <v>7703313.6481057769</v>
      </c>
      <c r="DQ187" s="1333">
        <f t="shared" si="94"/>
        <v>11403896.282430222</v>
      </c>
      <c r="DR187" s="1333">
        <f t="shared" si="94"/>
        <v>15472658.727303546</v>
      </c>
      <c r="DS187" s="1333">
        <f t="shared" si="94"/>
        <v>0</v>
      </c>
      <c r="DT187" s="1333">
        <f t="shared" si="94"/>
        <v>15472658.727303546</v>
      </c>
    </row>
    <row r="188" spans="1:124">
      <c r="A188" s="1310">
        <f t="shared" si="69"/>
        <v>186</v>
      </c>
      <c r="B188" s="1337" t="s">
        <v>2769</v>
      </c>
      <c r="C188" s="1" t="s">
        <v>261</v>
      </c>
      <c r="D188" s="40">
        <v>408</v>
      </c>
      <c r="E188" s="1321">
        <v>219483507.16</v>
      </c>
      <c r="F188" s="1321">
        <v>26622826.535992362</v>
      </c>
      <c r="G188" s="1321">
        <v>0</v>
      </c>
      <c r="H188" s="1321">
        <v>0</v>
      </c>
      <c r="I188" s="1321">
        <v>0</v>
      </c>
      <c r="J188" s="1321">
        <v>0</v>
      </c>
      <c r="K188" s="1321">
        <v>0</v>
      </c>
      <c r="L188" s="1321">
        <v>0</v>
      </c>
      <c r="M188" s="1321">
        <v>0</v>
      </c>
      <c r="N188" s="1321">
        <v>0</v>
      </c>
      <c r="O188" s="1321">
        <v>0</v>
      </c>
      <c r="P188" s="1321">
        <v>0</v>
      </c>
      <c r="Q188" s="1321">
        <v>0</v>
      </c>
      <c r="R188" s="1321">
        <v>0</v>
      </c>
      <c r="S188" s="1321">
        <v>0</v>
      </c>
      <c r="T188" s="1321">
        <v>0</v>
      </c>
      <c r="U188" s="1321">
        <v>0</v>
      </c>
      <c r="V188" s="1321">
        <v>0</v>
      </c>
      <c r="W188" s="1321">
        <v>0</v>
      </c>
      <c r="X188" s="1321">
        <v>0</v>
      </c>
      <c r="Y188" s="1321">
        <v>0</v>
      </c>
      <c r="Z188" s="1321">
        <v>0</v>
      </c>
      <c r="AA188" s="1321">
        <v>0</v>
      </c>
      <c r="AB188" s="1321">
        <v>0</v>
      </c>
      <c r="AC188" s="1321">
        <v>0</v>
      </c>
      <c r="AD188" s="1321">
        <v>0</v>
      </c>
      <c r="AE188" s="1321">
        <v>0</v>
      </c>
      <c r="AF188" s="1321">
        <v>0</v>
      </c>
      <c r="AG188" s="1321">
        <v>0</v>
      </c>
      <c r="AH188" s="1321">
        <v>0</v>
      </c>
      <c r="AI188" s="1321">
        <v>0</v>
      </c>
      <c r="AJ188" s="1321">
        <v>0</v>
      </c>
      <c r="AK188" s="1321">
        <v>0</v>
      </c>
      <c r="AL188" s="1321">
        <v>1290521</v>
      </c>
      <c r="AM188" s="1321">
        <v>0</v>
      </c>
      <c r="AN188" s="1321">
        <v>0</v>
      </c>
      <c r="AO188" s="1321">
        <v>0</v>
      </c>
      <c r="AP188" s="1321">
        <v>0</v>
      </c>
      <c r="AQ188" s="1321">
        <v>0</v>
      </c>
      <c r="AR188" s="1321">
        <v>0</v>
      </c>
      <c r="AS188" s="1321">
        <v>0</v>
      </c>
      <c r="AT188" s="1321">
        <v>0</v>
      </c>
      <c r="AU188" s="1321">
        <v>0</v>
      </c>
      <c r="AV188" s="1321">
        <v>0</v>
      </c>
      <c r="AW188" s="1321">
        <v>0</v>
      </c>
      <c r="AX188" s="1321">
        <v>0</v>
      </c>
      <c r="AY188" s="1321">
        <v>0</v>
      </c>
      <c r="AZ188" s="1321">
        <v>0</v>
      </c>
      <c r="BA188" s="1321">
        <v>0</v>
      </c>
      <c r="BB188" s="1321">
        <v>0</v>
      </c>
      <c r="BC188" s="1321">
        <v>0</v>
      </c>
      <c r="BD188" s="1321">
        <v>0</v>
      </c>
      <c r="BE188" s="1321">
        <v>-76109.754345669193</v>
      </c>
      <c r="BF188" s="1321">
        <v>0</v>
      </c>
      <c r="BG188" s="1321">
        <v>0</v>
      </c>
      <c r="BH188" s="1321">
        <v>0</v>
      </c>
      <c r="BI188" s="1321">
        <v>0</v>
      </c>
      <c r="BJ188" s="1321">
        <v>0</v>
      </c>
      <c r="BK188" s="1321">
        <f t="shared" si="74"/>
        <v>1214411.2456543308</v>
      </c>
      <c r="BL188" s="1321">
        <v>0</v>
      </c>
      <c r="BM188" s="1321">
        <v>0</v>
      </c>
      <c r="BN188" s="1321">
        <v>0</v>
      </c>
      <c r="BO188" s="1321">
        <v>0</v>
      </c>
      <c r="BP188" s="1321">
        <v>0</v>
      </c>
      <c r="BQ188" s="1321">
        <v>0</v>
      </c>
      <c r="BR188" s="1321">
        <v>0</v>
      </c>
      <c r="BS188" s="1321">
        <v>0</v>
      </c>
      <c r="BT188" s="1321">
        <v>0</v>
      </c>
      <c r="BU188" s="1321">
        <v>0</v>
      </c>
      <c r="BV188" s="1321">
        <v>0</v>
      </c>
      <c r="BW188" s="1321">
        <v>0</v>
      </c>
      <c r="BX188" s="1321">
        <v>0</v>
      </c>
      <c r="BY188" s="1321">
        <v>0</v>
      </c>
      <c r="BZ188" s="1321">
        <v>0</v>
      </c>
      <c r="CA188" s="1321">
        <v>0</v>
      </c>
      <c r="CB188" s="1321">
        <v>0</v>
      </c>
      <c r="CC188" s="1321">
        <v>0</v>
      </c>
      <c r="CD188" s="1321">
        <v>0</v>
      </c>
      <c r="CE188" s="1321">
        <v>0</v>
      </c>
      <c r="CF188" s="1321">
        <v>0</v>
      </c>
      <c r="CG188" s="1321">
        <v>0</v>
      </c>
      <c r="CH188" s="1321">
        <v>0</v>
      </c>
      <c r="CI188" s="1321">
        <v>0</v>
      </c>
      <c r="CJ188" s="1321">
        <v>0</v>
      </c>
      <c r="CK188" s="1321">
        <v>0</v>
      </c>
      <c r="CL188" s="1321">
        <v>843808.66439033335</v>
      </c>
      <c r="CM188" s="1321">
        <v>0</v>
      </c>
      <c r="CN188" s="1321">
        <v>0</v>
      </c>
      <c r="CO188" s="1321">
        <v>0</v>
      </c>
      <c r="CP188" s="1321">
        <v>0</v>
      </c>
      <c r="CQ188" s="1321">
        <v>0</v>
      </c>
      <c r="CR188" s="1321">
        <v>0</v>
      </c>
      <c r="CS188" s="1321">
        <v>-16672</v>
      </c>
      <c r="CT188" s="1321">
        <v>232524.95270601709</v>
      </c>
      <c r="CU188" s="1321">
        <v>0</v>
      </c>
      <c r="CV188" s="1321">
        <v>0</v>
      </c>
      <c r="CW188" s="1321">
        <v>0</v>
      </c>
      <c r="CX188" s="1321">
        <v>0</v>
      </c>
      <c r="CY188" s="1321">
        <v>0</v>
      </c>
      <c r="CZ188" s="1321">
        <v>0</v>
      </c>
      <c r="DA188" s="1321">
        <v>0</v>
      </c>
      <c r="DB188" s="1321">
        <v>0</v>
      </c>
      <c r="DC188" s="1321">
        <v>0</v>
      </c>
      <c r="DD188" s="1321">
        <v>0</v>
      </c>
      <c r="DE188" s="1321">
        <v>0</v>
      </c>
      <c r="DF188" s="1321">
        <v>0</v>
      </c>
      <c r="DG188" s="1321">
        <v>1260.2852436666144</v>
      </c>
      <c r="DH188" s="1321">
        <v>0</v>
      </c>
      <c r="DI188" s="1321">
        <v>0</v>
      </c>
      <c r="DJ188" s="1321">
        <v>0</v>
      </c>
      <c r="DK188" s="1321">
        <v>0</v>
      </c>
      <c r="DL188" s="1321">
        <v>0</v>
      </c>
      <c r="DM188" s="1321">
        <v>0</v>
      </c>
      <c r="DN188" s="1321">
        <v>0</v>
      </c>
      <c r="DO188" s="1321">
        <v>0</v>
      </c>
      <c r="DP188" s="1321">
        <f t="shared" si="75"/>
        <v>1060921.9023400173</v>
      </c>
      <c r="DQ188" s="1321">
        <f t="shared" si="76"/>
        <v>2275333.1479943478</v>
      </c>
      <c r="DR188" s="1321">
        <f>F188+DQ188</f>
        <v>28898159.683986709</v>
      </c>
      <c r="DS188" s="1321">
        <v>1143699.4018220354</v>
      </c>
      <c r="DT188" s="1321">
        <f t="shared" si="77"/>
        <v>30041859.085808743</v>
      </c>
    </row>
    <row r="189" spans="1:124">
      <c r="A189" s="1310">
        <f t="shared" si="69"/>
        <v>187</v>
      </c>
      <c r="B189" s="1318"/>
      <c r="C189" s="1331"/>
      <c r="D189" s="1332" t="s">
        <v>2770</v>
      </c>
      <c r="E189" s="1333">
        <f>SUM(E188)</f>
        <v>219483507.16</v>
      </c>
      <c r="F189" s="1333">
        <f>SUM(F188)</f>
        <v>26622826.535992362</v>
      </c>
      <c r="G189" s="1333">
        <f t="shared" ref="G189:BR189" si="95">SUM(G188)</f>
        <v>0</v>
      </c>
      <c r="H189" s="1333">
        <f t="shared" si="95"/>
        <v>0</v>
      </c>
      <c r="I189" s="1333">
        <f t="shared" si="95"/>
        <v>0</v>
      </c>
      <c r="J189" s="1333">
        <f t="shared" si="95"/>
        <v>0</v>
      </c>
      <c r="K189" s="1333">
        <f t="shared" si="95"/>
        <v>0</v>
      </c>
      <c r="L189" s="1333">
        <f t="shared" si="95"/>
        <v>0</v>
      </c>
      <c r="M189" s="1333">
        <f t="shared" si="95"/>
        <v>0</v>
      </c>
      <c r="N189" s="1333">
        <f t="shared" si="95"/>
        <v>0</v>
      </c>
      <c r="O189" s="1333">
        <f t="shared" si="95"/>
        <v>0</v>
      </c>
      <c r="P189" s="1333">
        <f t="shared" si="95"/>
        <v>0</v>
      </c>
      <c r="Q189" s="1333">
        <f t="shared" si="95"/>
        <v>0</v>
      </c>
      <c r="R189" s="1333">
        <f t="shared" si="95"/>
        <v>0</v>
      </c>
      <c r="S189" s="1333">
        <f t="shared" si="95"/>
        <v>0</v>
      </c>
      <c r="T189" s="1333">
        <f t="shared" si="95"/>
        <v>0</v>
      </c>
      <c r="U189" s="1333">
        <f t="shared" si="95"/>
        <v>0</v>
      </c>
      <c r="V189" s="1333">
        <f t="shared" si="95"/>
        <v>0</v>
      </c>
      <c r="W189" s="1333">
        <f t="shared" si="95"/>
        <v>0</v>
      </c>
      <c r="X189" s="1333">
        <f t="shared" si="95"/>
        <v>0</v>
      </c>
      <c r="Y189" s="1333">
        <f t="shared" si="95"/>
        <v>0</v>
      </c>
      <c r="Z189" s="1333">
        <f t="shared" si="95"/>
        <v>0</v>
      </c>
      <c r="AA189" s="1333">
        <f t="shared" si="95"/>
        <v>0</v>
      </c>
      <c r="AB189" s="1333">
        <f t="shared" si="95"/>
        <v>0</v>
      </c>
      <c r="AC189" s="1333">
        <f t="shared" si="95"/>
        <v>0</v>
      </c>
      <c r="AD189" s="1333">
        <f t="shared" si="95"/>
        <v>0</v>
      </c>
      <c r="AE189" s="1333">
        <f t="shared" si="95"/>
        <v>0</v>
      </c>
      <c r="AF189" s="1333">
        <f t="shared" si="95"/>
        <v>0</v>
      </c>
      <c r="AG189" s="1333">
        <f t="shared" si="95"/>
        <v>0</v>
      </c>
      <c r="AH189" s="1333">
        <f t="shared" si="95"/>
        <v>0</v>
      </c>
      <c r="AI189" s="1333">
        <f t="shared" si="95"/>
        <v>0</v>
      </c>
      <c r="AJ189" s="1333">
        <f t="shared" si="95"/>
        <v>0</v>
      </c>
      <c r="AK189" s="1333">
        <f t="shared" si="95"/>
        <v>0</v>
      </c>
      <c r="AL189" s="1333">
        <f t="shared" si="95"/>
        <v>1290521</v>
      </c>
      <c r="AM189" s="1333">
        <f t="shared" si="95"/>
        <v>0</v>
      </c>
      <c r="AN189" s="1333">
        <f t="shared" si="95"/>
        <v>0</v>
      </c>
      <c r="AO189" s="1333">
        <f t="shared" si="95"/>
        <v>0</v>
      </c>
      <c r="AP189" s="1333">
        <f t="shared" si="95"/>
        <v>0</v>
      </c>
      <c r="AQ189" s="1333">
        <f t="shared" si="95"/>
        <v>0</v>
      </c>
      <c r="AR189" s="1333">
        <f t="shared" si="95"/>
        <v>0</v>
      </c>
      <c r="AS189" s="1333">
        <f t="shared" si="95"/>
        <v>0</v>
      </c>
      <c r="AT189" s="1333">
        <f t="shared" si="95"/>
        <v>0</v>
      </c>
      <c r="AU189" s="1333">
        <f t="shared" si="95"/>
        <v>0</v>
      </c>
      <c r="AV189" s="1333">
        <f t="shared" si="95"/>
        <v>0</v>
      </c>
      <c r="AW189" s="1333">
        <f t="shared" si="95"/>
        <v>0</v>
      </c>
      <c r="AX189" s="1333">
        <f t="shared" si="95"/>
        <v>0</v>
      </c>
      <c r="AY189" s="1333">
        <f t="shared" si="95"/>
        <v>0</v>
      </c>
      <c r="AZ189" s="1333">
        <f t="shared" si="95"/>
        <v>0</v>
      </c>
      <c r="BA189" s="1333">
        <f t="shared" si="95"/>
        <v>0</v>
      </c>
      <c r="BB189" s="1333">
        <f t="shared" si="95"/>
        <v>0</v>
      </c>
      <c r="BC189" s="1333">
        <f t="shared" si="95"/>
        <v>0</v>
      </c>
      <c r="BD189" s="1333">
        <f t="shared" si="95"/>
        <v>0</v>
      </c>
      <c r="BE189" s="1333">
        <f t="shared" si="95"/>
        <v>-76109.754345669193</v>
      </c>
      <c r="BF189" s="1333">
        <f t="shared" si="95"/>
        <v>0</v>
      </c>
      <c r="BG189" s="1333">
        <f t="shared" si="95"/>
        <v>0</v>
      </c>
      <c r="BH189" s="1333">
        <f t="shared" si="95"/>
        <v>0</v>
      </c>
      <c r="BI189" s="1333">
        <f t="shared" si="95"/>
        <v>0</v>
      </c>
      <c r="BJ189" s="1333">
        <f t="shared" si="95"/>
        <v>0</v>
      </c>
      <c r="BK189" s="1333">
        <f t="shared" si="95"/>
        <v>1214411.2456543308</v>
      </c>
      <c r="BL189" s="1333">
        <f t="shared" si="95"/>
        <v>0</v>
      </c>
      <c r="BM189" s="1333">
        <f t="shared" si="95"/>
        <v>0</v>
      </c>
      <c r="BN189" s="1333">
        <f t="shared" si="95"/>
        <v>0</v>
      </c>
      <c r="BO189" s="1333">
        <f t="shared" si="95"/>
        <v>0</v>
      </c>
      <c r="BP189" s="1333">
        <f t="shared" si="95"/>
        <v>0</v>
      </c>
      <c r="BQ189" s="1333">
        <f t="shared" si="95"/>
        <v>0</v>
      </c>
      <c r="BR189" s="1333">
        <f t="shared" si="95"/>
        <v>0</v>
      </c>
      <c r="BS189" s="1333">
        <f t="shared" ref="BS189:DT189" si="96">SUM(BS188)</f>
        <v>0</v>
      </c>
      <c r="BT189" s="1333">
        <f t="shared" si="96"/>
        <v>0</v>
      </c>
      <c r="BU189" s="1333">
        <f t="shared" si="96"/>
        <v>0</v>
      </c>
      <c r="BV189" s="1333">
        <f t="shared" si="96"/>
        <v>0</v>
      </c>
      <c r="BW189" s="1333">
        <f t="shared" si="96"/>
        <v>0</v>
      </c>
      <c r="BX189" s="1333">
        <f t="shared" si="96"/>
        <v>0</v>
      </c>
      <c r="BY189" s="1333">
        <f t="shared" si="96"/>
        <v>0</v>
      </c>
      <c r="BZ189" s="1333">
        <f t="shared" si="96"/>
        <v>0</v>
      </c>
      <c r="CA189" s="1333">
        <f t="shared" si="96"/>
        <v>0</v>
      </c>
      <c r="CB189" s="1333">
        <f t="shared" si="96"/>
        <v>0</v>
      </c>
      <c r="CC189" s="1333">
        <f t="shared" si="96"/>
        <v>0</v>
      </c>
      <c r="CD189" s="1333">
        <f t="shared" si="96"/>
        <v>0</v>
      </c>
      <c r="CE189" s="1333">
        <f t="shared" si="96"/>
        <v>0</v>
      </c>
      <c r="CF189" s="1333">
        <f t="shared" si="96"/>
        <v>0</v>
      </c>
      <c r="CG189" s="1333">
        <f t="shared" si="96"/>
        <v>0</v>
      </c>
      <c r="CH189" s="1333">
        <f t="shared" si="96"/>
        <v>0</v>
      </c>
      <c r="CI189" s="1333">
        <f t="shared" si="96"/>
        <v>0</v>
      </c>
      <c r="CJ189" s="1333">
        <f t="shared" si="96"/>
        <v>0</v>
      </c>
      <c r="CK189" s="1333">
        <f t="shared" si="96"/>
        <v>0</v>
      </c>
      <c r="CL189" s="1333">
        <f t="shared" si="96"/>
        <v>843808.66439033335</v>
      </c>
      <c r="CM189" s="1333">
        <f t="shared" si="96"/>
        <v>0</v>
      </c>
      <c r="CN189" s="1333">
        <f t="shared" si="96"/>
        <v>0</v>
      </c>
      <c r="CO189" s="1333">
        <f t="shared" si="96"/>
        <v>0</v>
      </c>
      <c r="CP189" s="1333">
        <f t="shared" si="96"/>
        <v>0</v>
      </c>
      <c r="CQ189" s="1333">
        <f t="shared" si="96"/>
        <v>0</v>
      </c>
      <c r="CR189" s="1333">
        <f t="shared" si="96"/>
        <v>0</v>
      </c>
      <c r="CS189" s="1333">
        <f t="shared" si="96"/>
        <v>-16672</v>
      </c>
      <c r="CT189" s="1333">
        <f t="shared" si="96"/>
        <v>232524.95270601709</v>
      </c>
      <c r="CU189" s="1333">
        <f t="shared" si="96"/>
        <v>0</v>
      </c>
      <c r="CV189" s="1333">
        <f t="shared" si="96"/>
        <v>0</v>
      </c>
      <c r="CW189" s="1333">
        <f t="shared" si="96"/>
        <v>0</v>
      </c>
      <c r="CX189" s="1333">
        <f t="shared" si="96"/>
        <v>0</v>
      </c>
      <c r="CY189" s="1333">
        <f t="shared" si="96"/>
        <v>0</v>
      </c>
      <c r="CZ189" s="1333">
        <f t="shared" si="96"/>
        <v>0</v>
      </c>
      <c r="DA189" s="1333">
        <f t="shared" si="96"/>
        <v>0</v>
      </c>
      <c r="DB189" s="1333">
        <f t="shared" si="96"/>
        <v>0</v>
      </c>
      <c r="DC189" s="1333">
        <f t="shared" si="96"/>
        <v>0</v>
      </c>
      <c r="DD189" s="1333">
        <f t="shared" si="96"/>
        <v>0</v>
      </c>
      <c r="DE189" s="1333">
        <f t="shared" si="96"/>
        <v>0</v>
      </c>
      <c r="DF189" s="1333">
        <f t="shared" si="96"/>
        <v>0</v>
      </c>
      <c r="DG189" s="1333">
        <f t="shared" si="96"/>
        <v>1260.2852436666144</v>
      </c>
      <c r="DH189" s="1333">
        <f t="shared" si="96"/>
        <v>0</v>
      </c>
      <c r="DI189" s="1333">
        <f t="shared" si="96"/>
        <v>0</v>
      </c>
      <c r="DJ189" s="1333">
        <f t="shared" si="96"/>
        <v>0</v>
      </c>
      <c r="DK189" s="1333">
        <f t="shared" si="96"/>
        <v>0</v>
      </c>
      <c r="DL189" s="1333">
        <f t="shared" si="96"/>
        <v>0</v>
      </c>
      <c r="DM189" s="1333">
        <f t="shared" si="96"/>
        <v>0</v>
      </c>
      <c r="DN189" s="1333">
        <f t="shared" si="96"/>
        <v>0</v>
      </c>
      <c r="DO189" s="1333">
        <f t="shared" si="96"/>
        <v>0</v>
      </c>
      <c r="DP189" s="1333">
        <f t="shared" si="96"/>
        <v>1060921.9023400173</v>
      </c>
      <c r="DQ189" s="1333">
        <f t="shared" si="96"/>
        <v>2275333.1479943478</v>
      </c>
      <c r="DR189" s="1333">
        <f t="shared" si="96"/>
        <v>28898159.683986709</v>
      </c>
      <c r="DS189" s="1333">
        <f t="shared" si="96"/>
        <v>1143699.4018220354</v>
      </c>
      <c r="DT189" s="1333">
        <f t="shared" si="96"/>
        <v>30041859.085808743</v>
      </c>
    </row>
    <row r="190" spans="1:124">
      <c r="A190" s="1310">
        <f t="shared" si="69"/>
        <v>188</v>
      </c>
      <c r="B190" s="1666" t="s">
        <v>2771</v>
      </c>
      <c r="C190" s="1" t="s">
        <v>265</v>
      </c>
      <c r="D190" s="40">
        <v>41140</v>
      </c>
      <c r="E190" s="1321">
        <v>-1225605.57</v>
      </c>
      <c r="F190" s="1321">
        <v>0</v>
      </c>
      <c r="G190" s="1321">
        <v>0</v>
      </c>
      <c r="H190" s="1321">
        <v>0</v>
      </c>
      <c r="I190" s="1321">
        <v>0</v>
      </c>
      <c r="J190" s="1321">
        <v>0</v>
      </c>
      <c r="K190" s="1321">
        <v>0</v>
      </c>
      <c r="L190" s="1321">
        <v>0</v>
      </c>
      <c r="M190" s="1321">
        <v>0</v>
      </c>
      <c r="N190" s="1321">
        <v>0</v>
      </c>
      <c r="O190" s="1321">
        <v>0</v>
      </c>
      <c r="P190" s="1321">
        <v>0</v>
      </c>
      <c r="Q190" s="1321">
        <v>0</v>
      </c>
      <c r="R190" s="1321">
        <v>0</v>
      </c>
      <c r="S190" s="1321">
        <v>0</v>
      </c>
      <c r="T190" s="1321">
        <v>0</v>
      </c>
      <c r="U190" s="1321">
        <v>0</v>
      </c>
      <c r="V190" s="1321">
        <v>0</v>
      </c>
      <c r="W190" s="1321">
        <v>0</v>
      </c>
      <c r="X190" s="1321">
        <v>0</v>
      </c>
      <c r="Y190" s="1321">
        <v>0</v>
      </c>
      <c r="Z190" s="1321">
        <v>0</v>
      </c>
      <c r="AA190" s="1321">
        <v>0</v>
      </c>
      <c r="AB190" s="1321">
        <v>0</v>
      </c>
      <c r="AC190" s="1321">
        <v>0</v>
      </c>
      <c r="AD190" s="1321">
        <v>0</v>
      </c>
      <c r="AE190" s="1321">
        <v>0</v>
      </c>
      <c r="AF190" s="1321">
        <v>0</v>
      </c>
      <c r="AG190" s="1321">
        <v>0</v>
      </c>
      <c r="AH190" s="1321">
        <v>0</v>
      </c>
      <c r="AI190" s="1321">
        <v>0</v>
      </c>
      <c r="AJ190" s="1321">
        <v>0</v>
      </c>
      <c r="AK190" s="1321">
        <v>0</v>
      </c>
      <c r="AL190" s="1321">
        <v>0</v>
      </c>
      <c r="AM190" s="1321">
        <v>0</v>
      </c>
      <c r="AN190" s="1321">
        <v>0</v>
      </c>
      <c r="AO190" s="1321">
        <v>0</v>
      </c>
      <c r="AP190" s="1321">
        <v>0</v>
      </c>
      <c r="AQ190" s="1321">
        <v>0</v>
      </c>
      <c r="AR190" s="1321">
        <v>0</v>
      </c>
      <c r="AS190" s="1321">
        <v>0</v>
      </c>
      <c r="AT190" s="1321">
        <v>0</v>
      </c>
      <c r="AU190" s="1321">
        <v>0</v>
      </c>
      <c r="AV190" s="1321">
        <v>0</v>
      </c>
      <c r="AW190" s="1321">
        <v>0</v>
      </c>
      <c r="AX190" s="1321">
        <v>0</v>
      </c>
      <c r="AY190" s="1321">
        <v>0</v>
      </c>
      <c r="AZ190" s="1321">
        <v>0</v>
      </c>
      <c r="BA190" s="1321">
        <v>0</v>
      </c>
      <c r="BB190" s="1321">
        <v>0</v>
      </c>
      <c r="BC190" s="1321">
        <v>0</v>
      </c>
      <c r="BD190" s="1321">
        <v>0</v>
      </c>
      <c r="BE190" s="1321">
        <v>0</v>
      </c>
      <c r="BF190" s="1321">
        <v>0</v>
      </c>
      <c r="BG190" s="1321">
        <v>0</v>
      </c>
      <c r="BH190" s="1321">
        <v>0</v>
      </c>
      <c r="BI190" s="1321">
        <v>0</v>
      </c>
      <c r="BJ190" s="1321">
        <v>0</v>
      </c>
      <c r="BK190" s="1321">
        <f t="shared" si="74"/>
        <v>0</v>
      </c>
      <c r="BL190" s="1321">
        <v>0</v>
      </c>
      <c r="BM190" s="1321">
        <v>0</v>
      </c>
      <c r="BN190" s="1321">
        <v>0</v>
      </c>
      <c r="BO190" s="1321">
        <v>0</v>
      </c>
      <c r="BP190" s="1321">
        <v>0</v>
      </c>
      <c r="BQ190" s="1321">
        <v>0</v>
      </c>
      <c r="BR190" s="1321">
        <v>0</v>
      </c>
      <c r="BS190" s="1321">
        <v>0</v>
      </c>
      <c r="BT190" s="1321">
        <v>0</v>
      </c>
      <c r="BU190" s="1321">
        <v>0</v>
      </c>
      <c r="BV190" s="1321">
        <v>0</v>
      </c>
      <c r="BW190" s="1321">
        <v>0</v>
      </c>
      <c r="BX190" s="1321">
        <v>0</v>
      </c>
      <c r="BY190" s="1321">
        <v>0</v>
      </c>
      <c r="BZ190" s="1321">
        <v>0</v>
      </c>
      <c r="CA190" s="1321">
        <v>0</v>
      </c>
      <c r="CB190" s="1321">
        <v>0</v>
      </c>
      <c r="CC190" s="1321">
        <v>0</v>
      </c>
      <c r="CD190" s="1321">
        <v>0</v>
      </c>
      <c r="CE190" s="1321">
        <v>0</v>
      </c>
      <c r="CF190" s="1321">
        <v>0</v>
      </c>
      <c r="CG190" s="1321">
        <v>0</v>
      </c>
      <c r="CH190" s="1321">
        <v>0</v>
      </c>
      <c r="CI190" s="1321">
        <v>0</v>
      </c>
      <c r="CJ190" s="1321">
        <v>0</v>
      </c>
      <c r="CK190" s="1321">
        <v>0</v>
      </c>
      <c r="CL190" s="1321">
        <v>0</v>
      </c>
      <c r="CM190" s="1321">
        <v>0</v>
      </c>
      <c r="CN190" s="1321">
        <v>0</v>
      </c>
      <c r="CO190" s="1321">
        <v>0</v>
      </c>
      <c r="CP190" s="1321">
        <v>0</v>
      </c>
      <c r="CQ190" s="1321">
        <v>0</v>
      </c>
      <c r="CR190" s="1321">
        <v>0</v>
      </c>
      <c r="CS190" s="1321">
        <v>0</v>
      </c>
      <c r="CT190" s="1321">
        <v>0</v>
      </c>
      <c r="CU190" s="1321">
        <v>0</v>
      </c>
      <c r="CV190" s="1321">
        <v>0</v>
      </c>
      <c r="CW190" s="1321">
        <v>0</v>
      </c>
      <c r="CX190" s="1321">
        <v>0</v>
      </c>
      <c r="CY190" s="1321">
        <v>0</v>
      </c>
      <c r="CZ190" s="1321">
        <v>0</v>
      </c>
      <c r="DA190" s="1321">
        <v>0</v>
      </c>
      <c r="DB190" s="1321">
        <v>0</v>
      </c>
      <c r="DC190" s="1321">
        <v>0</v>
      </c>
      <c r="DD190" s="1321">
        <v>0</v>
      </c>
      <c r="DE190" s="1321">
        <v>0</v>
      </c>
      <c r="DF190" s="1321">
        <v>0</v>
      </c>
      <c r="DG190" s="1321">
        <v>0</v>
      </c>
      <c r="DH190" s="1321">
        <v>0</v>
      </c>
      <c r="DI190" s="1321">
        <v>0</v>
      </c>
      <c r="DJ190" s="1321">
        <v>0</v>
      </c>
      <c r="DK190" s="1321">
        <v>0</v>
      </c>
      <c r="DL190" s="1321">
        <v>0</v>
      </c>
      <c r="DM190" s="1321">
        <v>0</v>
      </c>
      <c r="DN190" s="1321">
        <v>0</v>
      </c>
      <c r="DO190" s="1321">
        <v>0</v>
      </c>
      <c r="DP190" s="1321">
        <f t="shared" si="75"/>
        <v>0</v>
      </c>
      <c r="DQ190" s="1321">
        <f t="shared" si="76"/>
        <v>0</v>
      </c>
      <c r="DR190" s="1321">
        <f>F190+DQ190</f>
        <v>0</v>
      </c>
      <c r="DS190" s="1321"/>
      <c r="DT190" s="1321">
        <f t="shared" si="77"/>
        <v>0</v>
      </c>
    </row>
    <row r="191" spans="1:124">
      <c r="A191" s="1310">
        <f t="shared" si="69"/>
        <v>189</v>
      </c>
      <c r="B191" s="1668"/>
      <c r="C191" s="1" t="s">
        <v>266</v>
      </c>
      <c r="D191" s="40">
        <v>41141</v>
      </c>
      <c r="E191" s="1321">
        <v>0</v>
      </c>
      <c r="F191" s="1321">
        <v>0</v>
      </c>
      <c r="G191" s="1321">
        <v>0</v>
      </c>
      <c r="H191" s="1321">
        <v>0</v>
      </c>
      <c r="I191" s="1321">
        <v>0</v>
      </c>
      <c r="J191" s="1321">
        <v>0</v>
      </c>
      <c r="K191" s="1321">
        <v>0</v>
      </c>
      <c r="L191" s="1321">
        <v>0</v>
      </c>
      <c r="M191" s="1321">
        <v>0</v>
      </c>
      <c r="N191" s="1321">
        <v>0</v>
      </c>
      <c r="O191" s="1321">
        <v>0</v>
      </c>
      <c r="P191" s="1321">
        <v>0</v>
      </c>
      <c r="Q191" s="1321">
        <v>0</v>
      </c>
      <c r="R191" s="1321">
        <v>0</v>
      </c>
      <c r="S191" s="1321">
        <v>0</v>
      </c>
      <c r="T191" s="1321">
        <v>0</v>
      </c>
      <c r="U191" s="1321">
        <v>0</v>
      </c>
      <c r="V191" s="1321">
        <v>0</v>
      </c>
      <c r="W191" s="1321">
        <v>0</v>
      </c>
      <c r="X191" s="1321">
        <v>0</v>
      </c>
      <c r="Y191" s="1321">
        <v>0</v>
      </c>
      <c r="Z191" s="1321">
        <v>0</v>
      </c>
      <c r="AA191" s="1321">
        <v>0</v>
      </c>
      <c r="AB191" s="1321">
        <v>0</v>
      </c>
      <c r="AC191" s="1321">
        <v>0</v>
      </c>
      <c r="AD191" s="1321">
        <v>0</v>
      </c>
      <c r="AE191" s="1321">
        <v>0</v>
      </c>
      <c r="AF191" s="1321">
        <v>0</v>
      </c>
      <c r="AG191" s="1321">
        <v>0</v>
      </c>
      <c r="AH191" s="1321">
        <v>0</v>
      </c>
      <c r="AI191" s="1321">
        <v>0</v>
      </c>
      <c r="AJ191" s="1321">
        <v>0</v>
      </c>
      <c r="AK191" s="1321">
        <v>0</v>
      </c>
      <c r="AL191" s="1321">
        <v>0</v>
      </c>
      <c r="AM191" s="1321">
        <v>0</v>
      </c>
      <c r="AN191" s="1321">
        <v>0</v>
      </c>
      <c r="AO191" s="1321">
        <v>0</v>
      </c>
      <c r="AP191" s="1321">
        <v>0</v>
      </c>
      <c r="AQ191" s="1321">
        <v>0</v>
      </c>
      <c r="AR191" s="1321">
        <v>0</v>
      </c>
      <c r="AS191" s="1321">
        <v>0</v>
      </c>
      <c r="AT191" s="1321">
        <v>0</v>
      </c>
      <c r="AU191" s="1321">
        <v>0</v>
      </c>
      <c r="AV191" s="1321">
        <v>0</v>
      </c>
      <c r="AW191" s="1321">
        <v>0</v>
      </c>
      <c r="AX191" s="1321">
        <v>0</v>
      </c>
      <c r="AY191" s="1321">
        <v>0</v>
      </c>
      <c r="AZ191" s="1321">
        <v>0</v>
      </c>
      <c r="BA191" s="1321">
        <v>0</v>
      </c>
      <c r="BB191" s="1321">
        <v>0</v>
      </c>
      <c r="BC191" s="1321">
        <v>0</v>
      </c>
      <c r="BD191" s="1321">
        <v>0</v>
      </c>
      <c r="BE191" s="1321">
        <v>0</v>
      </c>
      <c r="BF191" s="1321">
        <v>0</v>
      </c>
      <c r="BG191" s="1321">
        <v>0</v>
      </c>
      <c r="BH191" s="1321">
        <v>0</v>
      </c>
      <c r="BI191" s="1321">
        <v>0</v>
      </c>
      <c r="BJ191" s="1321">
        <v>0</v>
      </c>
      <c r="BK191" s="1321">
        <f t="shared" si="74"/>
        <v>0</v>
      </c>
      <c r="BL191" s="1321">
        <v>0</v>
      </c>
      <c r="BM191" s="1321">
        <v>0</v>
      </c>
      <c r="BN191" s="1321">
        <v>0</v>
      </c>
      <c r="BO191" s="1321">
        <v>0</v>
      </c>
      <c r="BP191" s="1321">
        <v>0</v>
      </c>
      <c r="BQ191" s="1321">
        <v>0</v>
      </c>
      <c r="BR191" s="1321">
        <v>0</v>
      </c>
      <c r="BS191" s="1321">
        <v>0</v>
      </c>
      <c r="BT191" s="1321">
        <v>0</v>
      </c>
      <c r="BU191" s="1321">
        <v>0</v>
      </c>
      <c r="BV191" s="1321">
        <v>0</v>
      </c>
      <c r="BW191" s="1321">
        <v>0</v>
      </c>
      <c r="BX191" s="1321">
        <v>0</v>
      </c>
      <c r="BY191" s="1321">
        <v>0</v>
      </c>
      <c r="BZ191" s="1321">
        <v>0</v>
      </c>
      <c r="CA191" s="1321">
        <v>0</v>
      </c>
      <c r="CB191" s="1321">
        <v>0</v>
      </c>
      <c r="CC191" s="1321">
        <v>0</v>
      </c>
      <c r="CD191" s="1321">
        <v>0</v>
      </c>
      <c r="CE191" s="1321">
        <v>0</v>
      </c>
      <c r="CF191" s="1321">
        <v>0</v>
      </c>
      <c r="CG191" s="1321">
        <v>0</v>
      </c>
      <c r="CH191" s="1321">
        <v>0</v>
      </c>
      <c r="CI191" s="1321">
        <v>0</v>
      </c>
      <c r="CJ191" s="1321">
        <v>0</v>
      </c>
      <c r="CK191" s="1321">
        <v>0</v>
      </c>
      <c r="CL191" s="1321">
        <v>0</v>
      </c>
      <c r="CM191" s="1321">
        <v>0</v>
      </c>
      <c r="CN191" s="1321">
        <v>0</v>
      </c>
      <c r="CO191" s="1321">
        <v>0</v>
      </c>
      <c r="CP191" s="1321">
        <v>0</v>
      </c>
      <c r="CQ191" s="1321">
        <v>0</v>
      </c>
      <c r="CR191" s="1321">
        <v>0</v>
      </c>
      <c r="CS191" s="1321">
        <v>0</v>
      </c>
      <c r="CT191" s="1321">
        <v>0</v>
      </c>
      <c r="CU191" s="1321">
        <v>0</v>
      </c>
      <c r="CV191" s="1321">
        <v>0</v>
      </c>
      <c r="CW191" s="1321">
        <v>0</v>
      </c>
      <c r="CX191" s="1321">
        <v>0</v>
      </c>
      <c r="CY191" s="1321">
        <v>0</v>
      </c>
      <c r="CZ191" s="1321">
        <v>0</v>
      </c>
      <c r="DA191" s="1321">
        <v>0</v>
      </c>
      <c r="DB191" s="1321">
        <v>0</v>
      </c>
      <c r="DC191" s="1321">
        <v>0</v>
      </c>
      <c r="DD191" s="1321">
        <v>0</v>
      </c>
      <c r="DE191" s="1321">
        <v>0</v>
      </c>
      <c r="DF191" s="1321">
        <v>0</v>
      </c>
      <c r="DG191" s="1321">
        <v>0</v>
      </c>
      <c r="DH191" s="1321">
        <v>0</v>
      </c>
      <c r="DI191" s="1321">
        <v>0</v>
      </c>
      <c r="DJ191" s="1321">
        <v>0</v>
      </c>
      <c r="DK191" s="1321">
        <v>0</v>
      </c>
      <c r="DL191" s="1321">
        <v>0</v>
      </c>
      <c r="DM191" s="1321">
        <v>0</v>
      </c>
      <c r="DN191" s="1321">
        <v>0</v>
      </c>
      <c r="DO191" s="1321">
        <v>0</v>
      </c>
      <c r="DP191" s="1321">
        <f t="shared" si="75"/>
        <v>0</v>
      </c>
      <c r="DQ191" s="1321">
        <f t="shared" si="76"/>
        <v>0</v>
      </c>
      <c r="DR191" s="1321">
        <f>F191+DQ191</f>
        <v>0</v>
      </c>
      <c r="DS191" s="1321"/>
      <c r="DT191" s="1321">
        <f t="shared" si="77"/>
        <v>0</v>
      </c>
    </row>
    <row r="192" spans="1:124">
      <c r="A192" s="1310">
        <f t="shared" si="69"/>
        <v>190</v>
      </c>
      <c r="B192" s="1318"/>
      <c r="C192" s="1331"/>
      <c r="D192" s="1332" t="s">
        <v>2772</v>
      </c>
      <c r="E192" s="1333">
        <f>SUM(E190:E191)</f>
        <v>-1225605.57</v>
      </c>
      <c r="F192" s="1333">
        <f>SUM(F190:F191)</f>
        <v>0</v>
      </c>
      <c r="G192" s="1333">
        <f t="shared" ref="G192:BR192" si="97">SUM(G190:G191)</f>
        <v>0</v>
      </c>
      <c r="H192" s="1333">
        <f t="shared" si="97"/>
        <v>0</v>
      </c>
      <c r="I192" s="1333">
        <f t="shared" si="97"/>
        <v>0</v>
      </c>
      <c r="J192" s="1333">
        <f t="shared" si="97"/>
        <v>0</v>
      </c>
      <c r="K192" s="1333">
        <f t="shared" si="97"/>
        <v>0</v>
      </c>
      <c r="L192" s="1333">
        <f t="shared" si="97"/>
        <v>0</v>
      </c>
      <c r="M192" s="1333">
        <f t="shared" si="97"/>
        <v>0</v>
      </c>
      <c r="N192" s="1333">
        <f t="shared" si="97"/>
        <v>0</v>
      </c>
      <c r="O192" s="1333">
        <f t="shared" si="97"/>
        <v>0</v>
      </c>
      <c r="P192" s="1333">
        <f t="shared" si="97"/>
        <v>0</v>
      </c>
      <c r="Q192" s="1333">
        <f t="shared" si="97"/>
        <v>0</v>
      </c>
      <c r="R192" s="1333">
        <f t="shared" si="97"/>
        <v>0</v>
      </c>
      <c r="S192" s="1333">
        <f t="shared" si="97"/>
        <v>0</v>
      </c>
      <c r="T192" s="1333">
        <f t="shared" si="97"/>
        <v>0</v>
      </c>
      <c r="U192" s="1333">
        <f t="shared" si="97"/>
        <v>0</v>
      </c>
      <c r="V192" s="1333">
        <f t="shared" si="97"/>
        <v>0</v>
      </c>
      <c r="W192" s="1333">
        <f t="shared" si="97"/>
        <v>0</v>
      </c>
      <c r="X192" s="1333">
        <f t="shared" si="97"/>
        <v>0</v>
      </c>
      <c r="Y192" s="1333">
        <f t="shared" si="97"/>
        <v>0</v>
      </c>
      <c r="Z192" s="1333">
        <f t="shared" si="97"/>
        <v>0</v>
      </c>
      <c r="AA192" s="1333">
        <f t="shared" si="97"/>
        <v>0</v>
      </c>
      <c r="AB192" s="1333">
        <f t="shared" si="97"/>
        <v>0</v>
      </c>
      <c r="AC192" s="1333">
        <f t="shared" si="97"/>
        <v>0</v>
      </c>
      <c r="AD192" s="1333">
        <f t="shared" si="97"/>
        <v>0</v>
      </c>
      <c r="AE192" s="1333">
        <f t="shared" si="97"/>
        <v>0</v>
      </c>
      <c r="AF192" s="1333">
        <f t="shared" si="97"/>
        <v>0</v>
      </c>
      <c r="AG192" s="1333">
        <f t="shared" si="97"/>
        <v>0</v>
      </c>
      <c r="AH192" s="1333">
        <f t="shared" si="97"/>
        <v>0</v>
      </c>
      <c r="AI192" s="1333">
        <f t="shared" si="97"/>
        <v>0</v>
      </c>
      <c r="AJ192" s="1333">
        <f t="shared" si="97"/>
        <v>0</v>
      </c>
      <c r="AK192" s="1333">
        <f t="shared" si="97"/>
        <v>0</v>
      </c>
      <c r="AL192" s="1333">
        <f t="shared" si="97"/>
        <v>0</v>
      </c>
      <c r="AM192" s="1333">
        <f t="shared" si="97"/>
        <v>0</v>
      </c>
      <c r="AN192" s="1333">
        <f t="shared" si="97"/>
        <v>0</v>
      </c>
      <c r="AO192" s="1333">
        <f t="shared" si="97"/>
        <v>0</v>
      </c>
      <c r="AP192" s="1333">
        <f t="shared" si="97"/>
        <v>0</v>
      </c>
      <c r="AQ192" s="1333">
        <f t="shared" si="97"/>
        <v>0</v>
      </c>
      <c r="AR192" s="1333">
        <f t="shared" si="97"/>
        <v>0</v>
      </c>
      <c r="AS192" s="1333">
        <f t="shared" si="97"/>
        <v>0</v>
      </c>
      <c r="AT192" s="1333">
        <f t="shared" si="97"/>
        <v>0</v>
      </c>
      <c r="AU192" s="1333">
        <f t="shared" si="97"/>
        <v>0</v>
      </c>
      <c r="AV192" s="1333">
        <f t="shared" si="97"/>
        <v>0</v>
      </c>
      <c r="AW192" s="1333">
        <f t="shared" si="97"/>
        <v>0</v>
      </c>
      <c r="AX192" s="1333">
        <f t="shared" si="97"/>
        <v>0</v>
      </c>
      <c r="AY192" s="1333">
        <f t="shared" si="97"/>
        <v>0</v>
      </c>
      <c r="AZ192" s="1333">
        <f t="shared" si="97"/>
        <v>0</v>
      </c>
      <c r="BA192" s="1333">
        <f t="shared" si="97"/>
        <v>0</v>
      </c>
      <c r="BB192" s="1333">
        <f t="shared" si="97"/>
        <v>0</v>
      </c>
      <c r="BC192" s="1333">
        <f t="shared" si="97"/>
        <v>0</v>
      </c>
      <c r="BD192" s="1333">
        <f t="shared" si="97"/>
        <v>0</v>
      </c>
      <c r="BE192" s="1333">
        <f t="shared" si="97"/>
        <v>0</v>
      </c>
      <c r="BF192" s="1333">
        <f t="shared" si="97"/>
        <v>0</v>
      </c>
      <c r="BG192" s="1333">
        <f t="shared" si="97"/>
        <v>0</v>
      </c>
      <c r="BH192" s="1333">
        <f t="shared" si="97"/>
        <v>0</v>
      </c>
      <c r="BI192" s="1333">
        <f t="shared" si="97"/>
        <v>0</v>
      </c>
      <c r="BJ192" s="1333">
        <f t="shared" si="97"/>
        <v>0</v>
      </c>
      <c r="BK192" s="1333">
        <f t="shared" si="97"/>
        <v>0</v>
      </c>
      <c r="BL192" s="1333">
        <f t="shared" si="97"/>
        <v>0</v>
      </c>
      <c r="BM192" s="1333">
        <f t="shared" si="97"/>
        <v>0</v>
      </c>
      <c r="BN192" s="1333">
        <f t="shared" si="97"/>
        <v>0</v>
      </c>
      <c r="BO192" s="1333">
        <f t="shared" si="97"/>
        <v>0</v>
      </c>
      <c r="BP192" s="1333">
        <f t="shared" si="97"/>
        <v>0</v>
      </c>
      <c r="BQ192" s="1333">
        <f t="shared" si="97"/>
        <v>0</v>
      </c>
      <c r="BR192" s="1333">
        <f t="shared" si="97"/>
        <v>0</v>
      </c>
      <c r="BS192" s="1333">
        <f t="shared" ref="BS192:DT192" si="98">SUM(BS190:BS191)</f>
        <v>0</v>
      </c>
      <c r="BT192" s="1333">
        <f t="shared" si="98"/>
        <v>0</v>
      </c>
      <c r="BU192" s="1333">
        <f t="shared" si="98"/>
        <v>0</v>
      </c>
      <c r="BV192" s="1333">
        <f t="shared" si="98"/>
        <v>0</v>
      </c>
      <c r="BW192" s="1333">
        <f t="shared" si="98"/>
        <v>0</v>
      </c>
      <c r="BX192" s="1333">
        <f t="shared" si="98"/>
        <v>0</v>
      </c>
      <c r="BY192" s="1333">
        <f t="shared" si="98"/>
        <v>0</v>
      </c>
      <c r="BZ192" s="1333">
        <f t="shared" si="98"/>
        <v>0</v>
      </c>
      <c r="CA192" s="1333">
        <f t="shared" si="98"/>
        <v>0</v>
      </c>
      <c r="CB192" s="1333">
        <f t="shared" si="98"/>
        <v>0</v>
      </c>
      <c r="CC192" s="1333">
        <f t="shared" si="98"/>
        <v>0</v>
      </c>
      <c r="CD192" s="1333">
        <f t="shared" si="98"/>
        <v>0</v>
      </c>
      <c r="CE192" s="1333">
        <f t="shared" si="98"/>
        <v>0</v>
      </c>
      <c r="CF192" s="1333">
        <f t="shared" si="98"/>
        <v>0</v>
      </c>
      <c r="CG192" s="1333">
        <f t="shared" si="98"/>
        <v>0</v>
      </c>
      <c r="CH192" s="1333">
        <f t="shared" si="98"/>
        <v>0</v>
      </c>
      <c r="CI192" s="1333">
        <f t="shared" si="98"/>
        <v>0</v>
      </c>
      <c r="CJ192" s="1333">
        <f t="shared" si="98"/>
        <v>0</v>
      </c>
      <c r="CK192" s="1333">
        <f t="shared" si="98"/>
        <v>0</v>
      </c>
      <c r="CL192" s="1333">
        <f t="shared" si="98"/>
        <v>0</v>
      </c>
      <c r="CM192" s="1333">
        <f t="shared" si="98"/>
        <v>0</v>
      </c>
      <c r="CN192" s="1333">
        <f t="shared" si="98"/>
        <v>0</v>
      </c>
      <c r="CO192" s="1333">
        <f t="shared" si="98"/>
        <v>0</v>
      </c>
      <c r="CP192" s="1333">
        <f t="shared" si="98"/>
        <v>0</v>
      </c>
      <c r="CQ192" s="1333">
        <f t="shared" si="98"/>
        <v>0</v>
      </c>
      <c r="CR192" s="1333">
        <f t="shared" si="98"/>
        <v>0</v>
      </c>
      <c r="CS192" s="1333">
        <f t="shared" si="98"/>
        <v>0</v>
      </c>
      <c r="CT192" s="1333">
        <f t="shared" si="98"/>
        <v>0</v>
      </c>
      <c r="CU192" s="1333">
        <f t="shared" si="98"/>
        <v>0</v>
      </c>
      <c r="CV192" s="1333">
        <f t="shared" si="98"/>
        <v>0</v>
      </c>
      <c r="CW192" s="1333">
        <f t="shared" si="98"/>
        <v>0</v>
      </c>
      <c r="CX192" s="1333">
        <f t="shared" si="98"/>
        <v>0</v>
      </c>
      <c r="CY192" s="1333">
        <f t="shared" si="98"/>
        <v>0</v>
      </c>
      <c r="CZ192" s="1333">
        <f t="shared" si="98"/>
        <v>0</v>
      </c>
      <c r="DA192" s="1333">
        <f t="shared" si="98"/>
        <v>0</v>
      </c>
      <c r="DB192" s="1333">
        <f t="shared" si="98"/>
        <v>0</v>
      </c>
      <c r="DC192" s="1333">
        <f t="shared" si="98"/>
        <v>0</v>
      </c>
      <c r="DD192" s="1333">
        <f t="shared" si="98"/>
        <v>0</v>
      </c>
      <c r="DE192" s="1333">
        <f t="shared" si="98"/>
        <v>0</v>
      </c>
      <c r="DF192" s="1333">
        <f t="shared" si="98"/>
        <v>0</v>
      </c>
      <c r="DG192" s="1333">
        <f t="shared" si="98"/>
        <v>0</v>
      </c>
      <c r="DH192" s="1333">
        <f t="shared" si="98"/>
        <v>0</v>
      </c>
      <c r="DI192" s="1333">
        <f t="shared" si="98"/>
        <v>0</v>
      </c>
      <c r="DJ192" s="1333">
        <f t="shared" si="98"/>
        <v>0</v>
      </c>
      <c r="DK192" s="1333">
        <f t="shared" si="98"/>
        <v>0</v>
      </c>
      <c r="DL192" s="1333">
        <f t="shared" si="98"/>
        <v>0</v>
      </c>
      <c r="DM192" s="1333">
        <f t="shared" si="98"/>
        <v>0</v>
      </c>
      <c r="DN192" s="1333">
        <f t="shared" si="98"/>
        <v>0</v>
      </c>
      <c r="DO192" s="1333">
        <f t="shared" si="98"/>
        <v>0</v>
      </c>
      <c r="DP192" s="1333">
        <f t="shared" si="98"/>
        <v>0</v>
      </c>
      <c r="DQ192" s="1333">
        <f t="shared" si="98"/>
        <v>0</v>
      </c>
      <c r="DR192" s="1333">
        <f t="shared" si="98"/>
        <v>0</v>
      </c>
      <c r="DS192" s="1333">
        <f t="shared" si="98"/>
        <v>0</v>
      </c>
      <c r="DT192" s="1333">
        <f t="shared" si="98"/>
        <v>0</v>
      </c>
    </row>
    <row r="193" spans="1:124">
      <c r="A193" s="1310">
        <f t="shared" si="69"/>
        <v>191</v>
      </c>
      <c r="B193" s="1666" t="s">
        <v>2773</v>
      </c>
      <c r="C193" s="1" t="s">
        <v>268</v>
      </c>
      <c r="D193" s="40">
        <v>427</v>
      </c>
      <c r="E193" s="1321">
        <v>405404205.80000001</v>
      </c>
      <c r="F193" s="1321">
        <v>27908613.622646656</v>
      </c>
      <c r="G193" s="1321">
        <v>0</v>
      </c>
      <c r="H193" s="1321">
        <v>0</v>
      </c>
      <c r="I193" s="1321">
        <v>0</v>
      </c>
      <c r="J193" s="1321">
        <v>0</v>
      </c>
      <c r="K193" s="1321">
        <v>0</v>
      </c>
      <c r="L193" s="1321">
        <v>0</v>
      </c>
      <c r="M193" s="1321">
        <v>0</v>
      </c>
      <c r="N193" s="1321">
        <v>0</v>
      </c>
      <c r="O193" s="1321">
        <v>0</v>
      </c>
      <c r="P193" s="1321">
        <v>0</v>
      </c>
      <c r="Q193" s="1321">
        <v>0</v>
      </c>
      <c r="R193" s="1321">
        <v>0</v>
      </c>
      <c r="S193" s="1321">
        <v>0</v>
      </c>
      <c r="T193" s="1321">
        <v>0</v>
      </c>
      <c r="U193" s="1321">
        <v>0</v>
      </c>
      <c r="V193" s="1321">
        <v>0</v>
      </c>
      <c r="W193" s="1321">
        <v>0</v>
      </c>
      <c r="X193" s="1321">
        <v>0</v>
      </c>
      <c r="Y193" s="1321">
        <v>0</v>
      </c>
      <c r="Z193" s="1321">
        <v>0</v>
      </c>
      <c r="AA193" s="1321">
        <v>0</v>
      </c>
      <c r="AB193" s="1321">
        <v>0</v>
      </c>
      <c r="AC193" s="1321">
        <v>0</v>
      </c>
      <c r="AD193" s="1321">
        <v>0</v>
      </c>
      <c r="AE193" s="1321">
        <v>0</v>
      </c>
      <c r="AF193" s="1321">
        <v>-5002404.1441638805</v>
      </c>
      <c r="AG193" s="1321">
        <v>0</v>
      </c>
      <c r="AH193" s="1321">
        <v>0</v>
      </c>
      <c r="AI193" s="1321">
        <v>0</v>
      </c>
      <c r="AJ193" s="1321">
        <v>0</v>
      </c>
      <c r="AK193" s="1321">
        <v>0</v>
      </c>
      <c r="AL193" s="1321">
        <v>0</v>
      </c>
      <c r="AM193" s="1321">
        <v>0</v>
      </c>
      <c r="AN193" s="1321">
        <v>0</v>
      </c>
      <c r="AO193" s="1321">
        <v>0</v>
      </c>
      <c r="AP193" s="1321">
        <v>0</v>
      </c>
      <c r="AQ193" s="1321">
        <v>0</v>
      </c>
      <c r="AR193" s="1321">
        <v>0</v>
      </c>
      <c r="AS193" s="1321">
        <v>0</v>
      </c>
      <c r="AT193" s="1321">
        <v>0</v>
      </c>
      <c r="AU193" s="1321">
        <v>0</v>
      </c>
      <c r="AV193" s="1321">
        <v>0</v>
      </c>
      <c r="AW193" s="1321">
        <v>0</v>
      </c>
      <c r="AX193" s="1321">
        <v>0</v>
      </c>
      <c r="AY193" s="1321">
        <v>0</v>
      </c>
      <c r="AZ193" s="1321">
        <v>0</v>
      </c>
      <c r="BA193" s="1321">
        <v>0</v>
      </c>
      <c r="BB193" s="1321">
        <v>0</v>
      </c>
      <c r="BC193" s="1321">
        <v>0</v>
      </c>
      <c r="BD193" s="1321">
        <v>0</v>
      </c>
      <c r="BE193" s="1321">
        <v>0</v>
      </c>
      <c r="BF193" s="1321">
        <v>0</v>
      </c>
      <c r="BG193" s="1321">
        <v>0</v>
      </c>
      <c r="BH193" s="1321">
        <v>0</v>
      </c>
      <c r="BI193" s="1321">
        <v>0</v>
      </c>
      <c r="BJ193" s="1321">
        <v>0</v>
      </c>
      <c r="BK193" s="1321">
        <f t="shared" si="74"/>
        <v>-5002404.1441638805</v>
      </c>
      <c r="BL193" s="1321">
        <v>0</v>
      </c>
      <c r="BM193" s="1321">
        <v>0</v>
      </c>
      <c r="BN193" s="1321">
        <v>0</v>
      </c>
      <c r="BO193" s="1321">
        <v>0</v>
      </c>
      <c r="BP193" s="1321">
        <v>0</v>
      </c>
      <c r="BQ193" s="1321">
        <v>0</v>
      </c>
      <c r="BR193" s="1321">
        <v>0</v>
      </c>
      <c r="BS193" s="1321">
        <v>0</v>
      </c>
      <c r="BT193" s="1321">
        <v>0</v>
      </c>
      <c r="BU193" s="1321">
        <v>0</v>
      </c>
      <c r="BV193" s="1321">
        <v>0</v>
      </c>
      <c r="BW193" s="1321">
        <v>0</v>
      </c>
      <c r="BX193" s="1321">
        <v>0</v>
      </c>
      <c r="BY193" s="1321">
        <v>0</v>
      </c>
      <c r="BZ193" s="1321">
        <v>0</v>
      </c>
      <c r="CA193" s="1321">
        <v>0</v>
      </c>
      <c r="CB193" s="1321">
        <v>0</v>
      </c>
      <c r="CC193" s="1321">
        <v>0</v>
      </c>
      <c r="CD193" s="1321">
        <v>0</v>
      </c>
      <c r="CE193" s="1321">
        <v>0</v>
      </c>
      <c r="CF193" s="1321">
        <v>0</v>
      </c>
      <c r="CG193" s="1321">
        <v>0</v>
      </c>
      <c r="CH193" s="1321">
        <v>0</v>
      </c>
      <c r="CI193" s="1321">
        <v>0</v>
      </c>
      <c r="CJ193" s="1321">
        <v>0</v>
      </c>
      <c r="CK193" s="1321">
        <v>2629899.8456919454</v>
      </c>
      <c r="CL193" s="1321">
        <v>0</v>
      </c>
      <c r="CM193" s="1321">
        <v>0</v>
      </c>
      <c r="CN193" s="1321">
        <v>0</v>
      </c>
      <c r="CO193" s="1321">
        <v>0</v>
      </c>
      <c r="CP193" s="1321">
        <v>0</v>
      </c>
      <c r="CQ193" s="1321">
        <v>0</v>
      </c>
      <c r="CR193" s="1321">
        <v>0</v>
      </c>
      <c r="CS193" s="1321">
        <v>0</v>
      </c>
      <c r="CT193" s="1321">
        <v>0</v>
      </c>
      <c r="CU193" s="1321">
        <v>0</v>
      </c>
      <c r="CV193" s="1321">
        <v>0</v>
      </c>
      <c r="CW193" s="1321">
        <v>0</v>
      </c>
      <c r="CX193" s="1321">
        <v>0</v>
      </c>
      <c r="CY193" s="1321">
        <v>0</v>
      </c>
      <c r="CZ193" s="1321">
        <v>0</v>
      </c>
      <c r="DA193" s="1321">
        <v>0</v>
      </c>
      <c r="DB193" s="1321">
        <v>0</v>
      </c>
      <c r="DC193" s="1321">
        <v>0</v>
      </c>
      <c r="DD193" s="1321">
        <v>0</v>
      </c>
      <c r="DE193" s="1321">
        <v>0</v>
      </c>
      <c r="DF193" s="1321">
        <v>0</v>
      </c>
      <c r="DG193" s="1321">
        <v>0</v>
      </c>
      <c r="DH193" s="1321">
        <v>0</v>
      </c>
      <c r="DI193" s="1321">
        <v>0</v>
      </c>
      <c r="DJ193" s="1321">
        <v>0</v>
      </c>
      <c r="DK193" s="1321">
        <v>0</v>
      </c>
      <c r="DL193" s="1321">
        <v>0</v>
      </c>
      <c r="DM193" s="1321">
        <v>0</v>
      </c>
      <c r="DN193" s="1321">
        <v>0</v>
      </c>
      <c r="DO193" s="1321">
        <v>0</v>
      </c>
      <c r="DP193" s="1321">
        <f t="shared" ref="DP193:DP197" si="99">SUM(BL193:DO193)</f>
        <v>2629899.8456919454</v>
      </c>
      <c r="DQ193" s="1321">
        <f t="shared" ref="DQ193:DQ197" si="100">BK193+DP193</f>
        <v>-2372504.2984719351</v>
      </c>
      <c r="DR193" s="1321">
        <f t="shared" ref="DR193:DR197" si="101">F193+DQ193</f>
        <v>25536109.324174721</v>
      </c>
      <c r="DS193" s="1321"/>
      <c r="DT193" s="1321">
        <f t="shared" ref="DT193:DT197" si="102">DR193+DS193</f>
        <v>25536109.324174721</v>
      </c>
    </row>
    <row r="194" spans="1:124">
      <c r="A194" s="1310">
        <f t="shared" si="69"/>
        <v>192</v>
      </c>
      <c r="B194" s="1667"/>
      <c r="C194" s="1" t="s">
        <v>270</v>
      </c>
      <c r="D194" s="40">
        <v>428</v>
      </c>
      <c r="E194" s="1321">
        <v>5087193.2300000004</v>
      </c>
      <c r="F194" s="1321">
        <v>350209.76163689781</v>
      </c>
      <c r="G194" s="1321">
        <v>0</v>
      </c>
      <c r="H194" s="1321">
        <v>0</v>
      </c>
      <c r="I194" s="1321">
        <v>0</v>
      </c>
      <c r="J194" s="1321">
        <v>0</v>
      </c>
      <c r="K194" s="1321">
        <v>0</v>
      </c>
      <c r="L194" s="1321">
        <v>0</v>
      </c>
      <c r="M194" s="1321">
        <v>0</v>
      </c>
      <c r="N194" s="1321">
        <v>0</v>
      </c>
      <c r="O194" s="1321">
        <v>0</v>
      </c>
      <c r="P194" s="1321">
        <v>0</v>
      </c>
      <c r="Q194" s="1321">
        <v>0</v>
      </c>
      <c r="R194" s="1321">
        <v>0</v>
      </c>
      <c r="S194" s="1321">
        <v>0</v>
      </c>
      <c r="T194" s="1321">
        <v>0</v>
      </c>
      <c r="U194" s="1321">
        <v>0</v>
      </c>
      <c r="V194" s="1321">
        <v>0</v>
      </c>
      <c r="W194" s="1321">
        <v>0</v>
      </c>
      <c r="X194" s="1321">
        <v>0</v>
      </c>
      <c r="Y194" s="1321">
        <v>0</v>
      </c>
      <c r="Z194" s="1321">
        <v>0</v>
      </c>
      <c r="AA194" s="1321">
        <v>0</v>
      </c>
      <c r="AB194" s="1321">
        <v>0</v>
      </c>
      <c r="AC194" s="1321">
        <v>0</v>
      </c>
      <c r="AD194" s="1321">
        <v>0</v>
      </c>
      <c r="AE194" s="1321">
        <v>0</v>
      </c>
      <c r="AF194" s="1321">
        <v>0</v>
      </c>
      <c r="AG194" s="1321">
        <v>0</v>
      </c>
      <c r="AH194" s="1321">
        <v>0</v>
      </c>
      <c r="AI194" s="1321">
        <v>0</v>
      </c>
      <c r="AJ194" s="1321">
        <v>0</v>
      </c>
      <c r="AK194" s="1321">
        <v>0</v>
      </c>
      <c r="AL194" s="1321">
        <v>0</v>
      </c>
      <c r="AM194" s="1321">
        <v>0</v>
      </c>
      <c r="AN194" s="1321">
        <v>0</v>
      </c>
      <c r="AO194" s="1321">
        <v>0</v>
      </c>
      <c r="AP194" s="1321">
        <v>0</v>
      </c>
      <c r="AQ194" s="1321">
        <v>0</v>
      </c>
      <c r="AR194" s="1321">
        <v>0</v>
      </c>
      <c r="AS194" s="1321">
        <v>0</v>
      </c>
      <c r="AT194" s="1321">
        <v>0</v>
      </c>
      <c r="AU194" s="1321">
        <v>0</v>
      </c>
      <c r="AV194" s="1321">
        <v>0</v>
      </c>
      <c r="AW194" s="1321">
        <v>0</v>
      </c>
      <c r="AX194" s="1321">
        <v>0</v>
      </c>
      <c r="AY194" s="1321">
        <v>0</v>
      </c>
      <c r="AZ194" s="1321">
        <v>0</v>
      </c>
      <c r="BA194" s="1321">
        <v>0</v>
      </c>
      <c r="BB194" s="1321">
        <v>0</v>
      </c>
      <c r="BC194" s="1321">
        <v>0</v>
      </c>
      <c r="BD194" s="1321">
        <v>0</v>
      </c>
      <c r="BE194" s="1321">
        <v>0</v>
      </c>
      <c r="BF194" s="1321">
        <v>0</v>
      </c>
      <c r="BG194" s="1321">
        <v>0</v>
      </c>
      <c r="BH194" s="1321">
        <v>0</v>
      </c>
      <c r="BI194" s="1321">
        <v>0</v>
      </c>
      <c r="BJ194" s="1321">
        <v>0</v>
      </c>
      <c r="BK194" s="1321">
        <f t="shared" si="74"/>
        <v>0</v>
      </c>
      <c r="BL194" s="1321">
        <v>0</v>
      </c>
      <c r="BM194" s="1321">
        <v>0</v>
      </c>
      <c r="BN194" s="1321">
        <v>0</v>
      </c>
      <c r="BO194" s="1321">
        <v>0</v>
      </c>
      <c r="BP194" s="1321">
        <v>0</v>
      </c>
      <c r="BQ194" s="1321">
        <v>0</v>
      </c>
      <c r="BR194" s="1321">
        <v>0</v>
      </c>
      <c r="BS194" s="1321">
        <v>0</v>
      </c>
      <c r="BT194" s="1321">
        <v>0</v>
      </c>
      <c r="BU194" s="1321">
        <v>0</v>
      </c>
      <c r="BV194" s="1321">
        <v>0</v>
      </c>
      <c r="BW194" s="1321">
        <v>0</v>
      </c>
      <c r="BX194" s="1321">
        <v>0</v>
      </c>
      <c r="BY194" s="1321">
        <v>0</v>
      </c>
      <c r="BZ194" s="1321">
        <v>0</v>
      </c>
      <c r="CA194" s="1321">
        <v>0</v>
      </c>
      <c r="CB194" s="1321">
        <v>0</v>
      </c>
      <c r="CC194" s="1321">
        <v>0</v>
      </c>
      <c r="CD194" s="1321">
        <v>0</v>
      </c>
      <c r="CE194" s="1321">
        <v>0</v>
      </c>
      <c r="CF194" s="1321">
        <v>0</v>
      </c>
      <c r="CG194" s="1321">
        <v>0</v>
      </c>
      <c r="CH194" s="1321">
        <v>0</v>
      </c>
      <c r="CI194" s="1321">
        <v>0</v>
      </c>
      <c r="CJ194" s="1321">
        <v>0</v>
      </c>
      <c r="CK194" s="1321">
        <v>0</v>
      </c>
      <c r="CL194" s="1321">
        <v>0</v>
      </c>
      <c r="CM194" s="1321">
        <v>0</v>
      </c>
      <c r="CN194" s="1321">
        <v>0</v>
      </c>
      <c r="CO194" s="1321">
        <v>0</v>
      </c>
      <c r="CP194" s="1321">
        <v>0</v>
      </c>
      <c r="CQ194" s="1321">
        <v>0</v>
      </c>
      <c r="CR194" s="1321">
        <v>0</v>
      </c>
      <c r="CS194" s="1321">
        <v>0</v>
      </c>
      <c r="CT194" s="1321">
        <v>0</v>
      </c>
      <c r="CU194" s="1321">
        <v>0</v>
      </c>
      <c r="CV194" s="1321">
        <v>0</v>
      </c>
      <c r="CW194" s="1321">
        <v>0</v>
      </c>
      <c r="CX194" s="1321">
        <v>0</v>
      </c>
      <c r="CY194" s="1321">
        <v>0</v>
      </c>
      <c r="CZ194" s="1321">
        <v>0</v>
      </c>
      <c r="DA194" s="1321">
        <v>0</v>
      </c>
      <c r="DB194" s="1321">
        <v>0</v>
      </c>
      <c r="DC194" s="1321">
        <v>0</v>
      </c>
      <c r="DD194" s="1321">
        <v>0</v>
      </c>
      <c r="DE194" s="1321">
        <v>0</v>
      </c>
      <c r="DF194" s="1321">
        <v>0</v>
      </c>
      <c r="DG194" s="1321">
        <v>0</v>
      </c>
      <c r="DH194" s="1321">
        <v>0</v>
      </c>
      <c r="DI194" s="1321">
        <v>0</v>
      </c>
      <c r="DJ194" s="1321">
        <v>0</v>
      </c>
      <c r="DK194" s="1321">
        <v>0</v>
      </c>
      <c r="DL194" s="1321">
        <v>0</v>
      </c>
      <c r="DM194" s="1321">
        <v>0</v>
      </c>
      <c r="DN194" s="1321">
        <v>0</v>
      </c>
      <c r="DO194" s="1321">
        <v>0</v>
      </c>
      <c r="DP194" s="1321">
        <f t="shared" si="99"/>
        <v>0</v>
      </c>
      <c r="DQ194" s="1321">
        <f t="shared" si="100"/>
        <v>0</v>
      </c>
      <c r="DR194" s="1321">
        <f t="shared" si="101"/>
        <v>350209.76163689781</v>
      </c>
      <c r="DS194" s="1321"/>
      <c r="DT194" s="1321">
        <f t="shared" si="102"/>
        <v>350209.76163689781</v>
      </c>
    </row>
    <row r="195" spans="1:124">
      <c r="A195" s="1310">
        <f t="shared" si="69"/>
        <v>193</v>
      </c>
      <c r="B195" s="1667"/>
      <c r="C195" s="1" t="s">
        <v>271</v>
      </c>
      <c r="D195" s="40">
        <v>429</v>
      </c>
      <c r="E195" s="1321">
        <v>-5487.4</v>
      </c>
      <c r="F195" s="1321">
        <v>-377.76057623946645</v>
      </c>
      <c r="G195" s="1321">
        <v>0</v>
      </c>
      <c r="H195" s="1321">
        <v>0</v>
      </c>
      <c r="I195" s="1321">
        <v>0</v>
      </c>
      <c r="J195" s="1321">
        <v>0</v>
      </c>
      <c r="K195" s="1321">
        <v>0</v>
      </c>
      <c r="L195" s="1321">
        <v>0</v>
      </c>
      <c r="M195" s="1321">
        <v>0</v>
      </c>
      <c r="N195" s="1321">
        <v>0</v>
      </c>
      <c r="O195" s="1321">
        <v>0</v>
      </c>
      <c r="P195" s="1321">
        <v>0</v>
      </c>
      <c r="Q195" s="1321">
        <v>0</v>
      </c>
      <c r="R195" s="1321">
        <v>0</v>
      </c>
      <c r="S195" s="1321">
        <v>0</v>
      </c>
      <c r="T195" s="1321">
        <v>0</v>
      </c>
      <c r="U195" s="1321">
        <v>0</v>
      </c>
      <c r="V195" s="1321">
        <v>0</v>
      </c>
      <c r="W195" s="1321">
        <v>0</v>
      </c>
      <c r="X195" s="1321">
        <v>0</v>
      </c>
      <c r="Y195" s="1321">
        <v>0</v>
      </c>
      <c r="Z195" s="1321">
        <v>0</v>
      </c>
      <c r="AA195" s="1321">
        <v>0</v>
      </c>
      <c r="AB195" s="1321">
        <v>0</v>
      </c>
      <c r="AC195" s="1321">
        <v>0</v>
      </c>
      <c r="AD195" s="1321">
        <v>0</v>
      </c>
      <c r="AE195" s="1321">
        <v>0</v>
      </c>
      <c r="AF195" s="1321">
        <v>0</v>
      </c>
      <c r="AG195" s="1321">
        <v>0</v>
      </c>
      <c r="AH195" s="1321">
        <v>0</v>
      </c>
      <c r="AI195" s="1321">
        <v>0</v>
      </c>
      <c r="AJ195" s="1321">
        <v>0</v>
      </c>
      <c r="AK195" s="1321">
        <v>0</v>
      </c>
      <c r="AL195" s="1321">
        <v>0</v>
      </c>
      <c r="AM195" s="1321">
        <v>0</v>
      </c>
      <c r="AN195" s="1321">
        <v>0</v>
      </c>
      <c r="AO195" s="1321">
        <v>0</v>
      </c>
      <c r="AP195" s="1321">
        <v>0</v>
      </c>
      <c r="AQ195" s="1321">
        <v>0</v>
      </c>
      <c r="AR195" s="1321">
        <v>0</v>
      </c>
      <c r="AS195" s="1321">
        <v>0</v>
      </c>
      <c r="AT195" s="1321">
        <v>0</v>
      </c>
      <c r="AU195" s="1321">
        <v>0</v>
      </c>
      <c r="AV195" s="1321">
        <v>0</v>
      </c>
      <c r="AW195" s="1321">
        <v>0</v>
      </c>
      <c r="AX195" s="1321">
        <v>0</v>
      </c>
      <c r="AY195" s="1321">
        <v>0</v>
      </c>
      <c r="AZ195" s="1321">
        <v>0</v>
      </c>
      <c r="BA195" s="1321">
        <v>0</v>
      </c>
      <c r="BB195" s="1321">
        <v>0</v>
      </c>
      <c r="BC195" s="1321">
        <v>0</v>
      </c>
      <c r="BD195" s="1321">
        <v>0</v>
      </c>
      <c r="BE195" s="1321">
        <v>0</v>
      </c>
      <c r="BF195" s="1321">
        <v>0</v>
      </c>
      <c r="BG195" s="1321">
        <v>0</v>
      </c>
      <c r="BH195" s="1321">
        <v>0</v>
      </c>
      <c r="BI195" s="1321">
        <v>0</v>
      </c>
      <c r="BJ195" s="1321">
        <v>0</v>
      </c>
      <c r="BK195" s="1321">
        <f t="shared" si="74"/>
        <v>0</v>
      </c>
      <c r="BL195" s="1321">
        <v>0</v>
      </c>
      <c r="BM195" s="1321">
        <v>0</v>
      </c>
      <c r="BN195" s="1321">
        <v>0</v>
      </c>
      <c r="BO195" s="1321">
        <v>0</v>
      </c>
      <c r="BP195" s="1321">
        <v>0</v>
      </c>
      <c r="BQ195" s="1321">
        <v>0</v>
      </c>
      <c r="BR195" s="1321">
        <v>0</v>
      </c>
      <c r="BS195" s="1321">
        <v>0</v>
      </c>
      <c r="BT195" s="1321">
        <v>0</v>
      </c>
      <c r="BU195" s="1321">
        <v>0</v>
      </c>
      <c r="BV195" s="1321">
        <v>0</v>
      </c>
      <c r="BW195" s="1321">
        <v>0</v>
      </c>
      <c r="BX195" s="1321">
        <v>0</v>
      </c>
      <c r="BY195" s="1321">
        <v>0</v>
      </c>
      <c r="BZ195" s="1321">
        <v>0</v>
      </c>
      <c r="CA195" s="1321">
        <v>0</v>
      </c>
      <c r="CB195" s="1321">
        <v>0</v>
      </c>
      <c r="CC195" s="1321">
        <v>0</v>
      </c>
      <c r="CD195" s="1321">
        <v>0</v>
      </c>
      <c r="CE195" s="1321">
        <v>0</v>
      </c>
      <c r="CF195" s="1321">
        <v>0</v>
      </c>
      <c r="CG195" s="1321">
        <v>0</v>
      </c>
      <c r="CH195" s="1321">
        <v>0</v>
      </c>
      <c r="CI195" s="1321">
        <v>0</v>
      </c>
      <c r="CJ195" s="1321">
        <v>0</v>
      </c>
      <c r="CK195" s="1321">
        <v>0</v>
      </c>
      <c r="CL195" s="1321">
        <v>0</v>
      </c>
      <c r="CM195" s="1321">
        <v>0</v>
      </c>
      <c r="CN195" s="1321">
        <v>0</v>
      </c>
      <c r="CO195" s="1321">
        <v>0</v>
      </c>
      <c r="CP195" s="1321">
        <v>0</v>
      </c>
      <c r="CQ195" s="1321">
        <v>0</v>
      </c>
      <c r="CR195" s="1321">
        <v>0</v>
      </c>
      <c r="CS195" s="1321">
        <v>0</v>
      </c>
      <c r="CT195" s="1321">
        <v>0</v>
      </c>
      <c r="CU195" s="1321">
        <v>0</v>
      </c>
      <c r="CV195" s="1321">
        <v>0</v>
      </c>
      <c r="CW195" s="1321">
        <v>0</v>
      </c>
      <c r="CX195" s="1321">
        <v>0</v>
      </c>
      <c r="CY195" s="1321">
        <v>0</v>
      </c>
      <c r="CZ195" s="1321">
        <v>0</v>
      </c>
      <c r="DA195" s="1321">
        <v>0</v>
      </c>
      <c r="DB195" s="1321">
        <v>0</v>
      </c>
      <c r="DC195" s="1321">
        <v>0</v>
      </c>
      <c r="DD195" s="1321">
        <v>0</v>
      </c>
      <c r="DE195" s="1321">
        <v>0</v>
      </c>
      <c r="DF195" s="1321">
        <v>0</v>
      </c>
      <c r="DG195" s="1321">
        <v>0</v>
      </c>
      <c r="DH195" s="1321">
        <v>0</v>
      </c>
      <c r="DI195" s="1321">
        <v>0</v>
      </c>
      <c r="DJ195" s="1321">
        <v>0</v>
      </c>
      <c r="DK195" s="1321">
        <v>0</v>
      </c>
      <c r="DL195" s="1321">
        <v>0</v>
      </c>
      <c r="DM195" s="1321">
        <v>0</v>
      </c>
      <c r="DN195" s="1321">
        <v>0</v>
      </c>
      <c r="DO195" s="1321">
        <v>0</v>
      </c>
      <c r="DP195" s="1321">
        <f t="shared" si="99"/>
        <v>0</v>
      </c>
      <c r="DQ195" s="1321">
        <f t="shared" si="100"/>
        <v>0</v>
      </c>
      <c r="DR195" s="1321">
        <f t="shared" si="101"/>
        <v>-377.76057623946645</v>
      </c>
      <c r="DS195" s="1321"/>
      <c r="DT195" s="1321">
        <f t="shared" si="102"/>
        <v>-377.76057623946645</v>
      </c>
    </row>
    <row r="196" spans="1:124">
      <c r="A196" s="1310">
        <f t="shared" si="69"/>
        <v>194</v>
      </c>
      <c r="B196" s="1667"/>
      <c r="C196" s="1" t="s">
        <v>272</v>
      </c>
      <c r="D196" s="40">
        <v>431</v>
      </c>
      <c r="E196" s="1321">
        <v>19348476.370000001</v>
      </c>
      <c r="F196" s="1321">
        <v>1331977.1809758539</v>
      </c>
      <c r="G196" s="1321">
        <v>0</v>
      </c>
      <c r="H196" s="1321">
        <v>0</v>
      </c>
      <c r="I196" s="1321">
        <v>0</v>
      </c>
      <c r="J196" s="1321">
        <v>0</v>
      </c>
      <c r="K196" s="1321">
        <v>0</v>
      </c>
      <c r="L196" s="1321">
        <v>0</v>
      </c>
      <c r="M196" s="1321">
        <v>0</v>
      </c>
      <c r="N196" s="1321">
        <v>0</v>
      </c>
      <c r="O196" s="1321">
        <v>0</v>
      </c>
      <c r="P196" s="1321">
        <v>0</v>
      </c>
      <c r="Q196" s="1321">
        <v>0</v>
      </c>
      <c r="R196" s="1321">
        <v>0</v>
      </c>
      <c r="S196" s="1321">
        <v>0</v>
      </c>
      <c r="T196" s="1321">
        <v>0</v>
      </c>
      <c r="U196" s="1321">
        <v>0</v>
      </c>
      <c r="V196" s="1321">
        <v>0</v>
      </c>
      <c r="W196" s="1321">
        <v>0</v>
      </c>
      <c r="X196" s="1321">
        <v>0</v>
      </c>
      <c r="Y196" s="1321">
        <v>0</v>
      </c>
      <c r="Z196" s="1321">
        <v>0</v>
      </c>
      <c r="AA196" s="1321">
        <v>0</v>
      </c>
      <c r="AB196" s="1321">
        <v>0</v>
      </c>
      <c r="AC196" s="1321">
        <v>0</v>
      </c>
      <c r="AD196" s="1321">
        <v>0</v>
      </c>
      <c r="AE196" s="1321">
        <v>0</v>
      </c>
      <c r="AF196" s="1321">
        <v>0</v>
      </c>
      <c r="AG196" s="1321">
        <v>0</v>
      </c>
      <c r="AH196" s="1321">
        <v>0</v>
      </c>
      <c r="AI196" s="1321">
        <v>0</v>
      </c>
      <c r="AJ196" s="1321">
        <v>0</v>
      </c>
      <c r="AK196" s="1321">
        <v>0</v>
      </c>
      <c r="AL196" s="1321">
        <v>0</v>
      </c>
      <c r="AM196" s="1321">
        <v>0</v>
      </c>
      <c r="AN196" s="1321">
        <v>0</v>
      </c>
      <c r="AO196" s="1321">
        <v>0</v>
      </c>
      <c r="AP196" s="1321">
        <v>0</v>
      </c>
      <c r="AQ196" s="1321">
        <v>0</v>
      </c>
      <c r="AR196" s="1321">
        <v>0</v>
      </c>
      <c r="AS196" s="1321">
        <v>0</v>
      </c>
      <c r="AT196" s="1321">
        <v>0</v>
      </c>
      <c r="AU196" s="1321">
        <v>0</v>
      </c>
      <c r="AV196" s="1321">
        <v>0</v>
      </c>
      <c r="AW196" s="1321">
        <v>0</v>
      </c>
      <c r="AX196" s="1321">
        <v>0</v>
      </c>
      <c r="AY196" s="1321">
        <v>0</v>
      </c>
      <c r="AZ196" s="1321">
        <v>0</v>
      </c>
      <c r="BA196" s="1321">
        <v>0</v>
      </c>
      <c r="BB196" s="1321">
        <v>0</v>
      </c>
      <c r="BC196" s="1321">
        <v>0</v>
      </c>
      <c r="BD196" s="1321">
        <v>0</v>
      </c>
      <c r="BE196" s="1321">
        <v>0</v>
      </c>
      <c r="BF196" s="1321">
        <v>0</v>
      </c>
      <c r="BG196" s="1321">
        <v>0</v>
      </c>
      <c r="BH196" s="1321">
        <v>0</v>
      </c>
      <c r="BI196" s="1321">
        <v>0</v>
      </c>
      <c r="BJ196" s="1321">
        <v>0</v>
      </c>
      <c r="BK196" s="1321">
        <f t="shared" si="74"/>
        <v>0</v>
      </c>
      <c r="BL196" s="1321">
        <v>0</v>
      </c>
      <c r="BM196" s="1321">
        <v>0</v>
      </c>
      <c r="BN196" s="1321">
        <v>0</v>
      </c>
      <c r="BO196" s="1321">
        <v>0</v>
      </c>
      <c r="BP196" s="1321">
        <v>0</v>
      </c>
      <c r="BQ196" s="1321">
        <v>0</v>
      </c>
      <c r="BR196" s="1321">
        <v>0</v>
      </c>
      <c r="BS196" s="1321">
        <v>0</v>
      </c>
      <c r="BT196" s="1321">
        <v>0</v>
      </c>
      <c r="BU196" s="1321">
        <v>0</v>
      </c>
      <c r="BV196" s="1321">
        <v>0</v>
      </c>
      <c r="BW196" s="1321">
        <v>0</v>
      </c>
      <c r="BX196" s="1321">
        <v>0</v>
      </c>
      <c r="BY196" s="1321">
        <v>0</v>
      </c>
      <c r="BZ196" s="1321">
        <v>0</v>
      </c>
      <c r="CA196" s="1321">
        <v>0</v>
      </c>
      <c r="CB196" s="1321">
        <v>0</v>
      </c>
      <c r="CC196" s="1321">
        <v>0</v>
      </c>
      <c r="CD196" s="1321">
        <v>0</v>
      </c>
      <c r="CE196" s="1321">
        <v>0</v>
      </c>
      <c r="CF196" s="1321">
        <v>0</v>
      </c>
      <c r="CG196" s="1321">
        <v>0</v>
      </c>
      <c r="CH196" s="1321">
        <v>0</v>
      </c>
      <c r="CI196" s="1321">
        <v>0</v>
      </c>
      <c r="CJ196" s="1321">
        <v>0</v>
      </c>
      <c r="CK196" s="1321">
        <v>0</v>
      </c>
      <c r="CL196" s="1321">
        <v>0</v>
      </c>
      <c r="CM196" s="1321">
        <v>0</v>
      </c>
      <c r="CN196" s="1321">
        <v>0</v>
      </c>
      <c r="CO196" s="1321">
        <v>0</v>
      </c>
      <c r="CP196" s="1321">
        <v>0</v>
      </c>
      <c r="CQ196" s="1321">
        <v>0</v>
      </c>
      <c r="CR196" s="1321">
        <v>0</v>
      </c>
      <c r="CS196" s="1321">
        <v>0</v>
      </c>
      <c r="CT196" s="1321">
        <v>0</v>
      </c>
      <c r="CU196" s="1321">
        <v>0</v>
      </c>
      <c r="CV196" s="1321">
        <v>0</v>
      </c>
      <c r="CW196" s="1321">
        <v>0</v>
      </c>
      <c r="CX196" s="1321">
        <v>0</v>
      </c>
      <c r="CY196" s="1321">
        <v>0</v>
      </c>
      <c r="CZ196" s="1321">
        <v>0</v>
      </c>
      <c r="DA196" s="1321">
        <v>0</v>
      </c>
      <c r="DB196" s="1321">
        <v>0</v>
      </c>
      <c r="DC196" s="1321">
        <v>0</v>
      </c>
      <c r="DD196" s="1321">
        <v>0</v>
      </c>
      <c r="DE196" s="1321">
        <v>0</v>
      </c>
      <c r="DF196" s="1321">
        <v>0</v>
      </c>
      <c r="DG196" s="1321">
        <v>0</v>
      </c>
      <c r="DH196" s="1321">
        <v>0</v>
      </c>
      <c r="DI196" s="1321">
        <v>0</v>
      </c>
      <c r="DJ196" s="1321">
        <v>0</v>
      </c>
      <c r="DK196" s="1321">
        <v>0</v>
      </c>
      <c r="DL196" s="1321">
        <v>0</v>
      </c>
      <c r="DM196" s="1321">
        <v>0</v>
      </c>
      <c r="DN196" s="1321">
        <v>0</v>
      </c>
      <c r="DO196" s="1321">
        <v>0</v>
      </c>
      <c r="DP196" s="1321">
        <f t="shared" si="99"/>
        <v>0</v>
      </c>
      <c r="DQ196" s="1321">
        <f t="shared" si="100"/>
        <v>0</v>
      </c>
      <c r="DR196" s="1321">
        <f t="shared" si="101"/>
        <v>1331977.1809758539</v>
      </c>
      <c r="DS196" s="1321"/>
      <c r="DT196" s="1321">
        <f t="shared" si="102"/>
        <v>1331977.1809758539</v>
      </c>
    </row>
    <row r="197" spans="1:124">
      <c r="A197" s="1310">
        <f t="shared" ref="A197:A260" si="103">A196+1</f>
        <v>195</v>
      </c>
      <c r="B197" s="1668"/>
      <c r="C197" s="1" t="s">
        <v>274</v>
      </c>
      <c r="D197" s="40">
        <v>432</v>
      </c>
      <c r="E197" s="1321">
        <v>-23890736.050000001</v>
      </c>
      <c r="F197" s="1321">
        <v>-1644672.9265285919</v>
      </c>
      <c r="G197" s="1321">
        <v>0</v>
      </c>
      <c r="H197" s="1321">
        <v>0</v>
      </c>
      <c r="I197" s="1321">
        <v>0</v>
      </c>
      <c r="J197" s="1321">
        <v>0</v>
      </c>
      <c r="K197" s="1321">
        <v>0</v>
      </c>
      <c r="L197" s="1321">
        <v>0</v>
      </c>
      <c r="M197" s="1321">
        <v>0</v>
      </c>
      <c r="N197" s="1321">
        <v>0</v>
      </c>
      <c r="O197" s="1321">
        <v>0</v>
      </c>
      <c r="P197" s="1321">
        <v>0</v>
      </c>
      <c r="Q197" s="1321">
        <v>0</v>
      </c>
      <c r="R197" s="1321">
        <v>0</v>
      </c>
      <c r="S197" s="1321">
        <v>0</v>
      </c>
      <c r="T197" s="1321">
        <v>0</v>
      </c>
      <c r="U197" s="1321">
        <v>0</v>
      </c>
      <c r="V197" s="1321">
        <v>0</v>
      </c>
      <c r="W197" s="1321">
        <v>0</v>
      </c>
      <c r="X197" s="1321">
        <v>0</v>
      </c>
      <c r="Y197" s="1321">
        <v>0</v>
      </c>
      <c r="Z197" s="1321">
        <v>0</v>
      </c>
      <c r="AA197" s="1321">
        <v>0</v>
      </c>
      <c r="AB197" s="1321">
        <v>0</v>
      </c>
      <c r="AC197" s="1321">
        <v>0</v>
      </c>
      <c r="AD197" s="1321">
        <v>0</v>
      </c>
      <c r="AE197" s="1321">
        <v>0</v>
      </c>
      <c r="AF197" s="1321">
        <v>0</v>
      </c>
      <c r="AG197" s="1321">
        <v>0</v>
      </c>
      <c r="AH197" s="1321">
        <v>0</v>
      </c>
      <c r="AI197" s="1321">
        <v>0</v>
      </c>
      <c r="AJ197" s="1321">
        <v>0</v>
      </c>
      <c r="AK197" s="1321">
        <v>0</v>
      </c>
      <c r="AL197" s="1321">
        <v>0</v>
      </c>
      <c r="AM197" s="1321">
        <v>0</v>
      </c>
      <c r="AN197" s="1321">
        <v>0</v>
      </c>
      <c r="AO197" s="1321">
        <v>0</v>
      </c>
      <c r="AP197" s="1321">
        <v>0</v>
      </c>
      <c r="AQ197" s="1321">
        <v>0</v>
      </c>
      <c r="AR197" s="1321">
        <v>0</v>
      </c>
      <c r="AS197" s="1321">
        <v>0</v>
      </c>
      <c r="AT197" s="1321">
        <v>0</v>
      </c>
      <c r="AU197" s="1321">
        <v>0</v>
      </c>
      <c r="AV197" s="1321">
        <v>0</v>
      </c>
      <c r="AW197" s="1321">
        <v>0</v>
      </c>
      <c r="AX197" s="1321">
        <v>0</v>
      </c>
      <c r="AY197" s="1321">
        <v>0</v>
      </c>
      <c r="AZ197" s="1321">
        <v>0</v>
      </c>
      <c r="BA197" s="1321">
        <v>0</v>
      </c>
      <c r="BB197" s="1321">
        <v>0</v>
      </c>
      <c r="BC197" s="1321">
        <v>0</v>
      </c>
      <c r="BD197" s="1321">
        <v>0</v>
      </c>
      <c r="BE197" s="1321">
        <v>0</v>
      </c>
      <c r="BF197" s="1321">
        <v>0</v>
      </c>
      <c r="BG197" s="1321">
        <v>0</v>
      </c>
      <c r="BH197" s="1321">
        <v>0</v>
      </c>
      <c r="BI197" s="1321">
        <v>0</v>
      </c>
      <c r="BJ197" s="1321">
        <v>0</v>
      </c>
      <c r="BK197" s="1321">
        <f t="shared" si="74"/>
        <v>0</v>
      </c>
      <c r="BL197" s="1321">
        <v>0</v>
      </c>
      <c r="BM197" s="1321">
        <v>0</v>
      </c>
      <c r="BN197" s="1321">
        <v>0</v>
      </c>
      <c r="BO197" s="1321">
        <v>0</v>
      </c>
      <c r="BP197" s="1321">
        <v>0</v>
      </c>
      <c r="BQ197" s="1321">
        <v>0</v>
      </c>
      <c r="BR197" s="1321">
        <v>0</v>
      </c>
      <c r="BS197" s="1321">
        <v>0</v>
      </c>
      <c r="BT197" s="1321">
        <v>0</v>
      </c>
      <c r="BU197" s="1321">
        <v>0</v>
      </c>
      <c r="BV197" s="1321">
        <v>0</v>
      </c>
      <c r="BW197" s="1321">
        <v>0</v>
      </c>
      <c r="BX197" s="1321">
        <v>0</v>
      </c>
      <c r="BY197" s="1321">
        <v>0</v>
      </c>
      <c r="BZ197" s="1321">
        <v>0</v>
      </c>
      <c r="CA197" s="1321">
        <v>0</v>
      </c>
      <c r="CB197" s="1321">
        <v>0</v>
      </c>
      <c r="CC197" s="1321">
        <v>0</v>
      </c>
      <c r="CD197" s="1321">
        <v>0</v>
      </c>
      <c r="CE197" s="1321">
        <v>0</v>
      </c>
      <c r="CF197" s="1321">
        <v>0</v>
      </c>
      <c r="CG197" s="1321">
        <v>0</v>
      </c>
      <c r="CH197" s="1321">
        <v>0</v>
      </c>
      <c r="CI197" s="1321">
        <v>0</v>
      </c>
      <c r="CJ197" s="1321">
        <v>0</v>
      </c>
      <c r="CK197" s="1321">
        <v>0</v>
      </c>
      <c r="CL197" s="1321">
        <v>0</v>
      </c>
      <c r="CM197" s="1321">
        <v>0</v>
      </c>
      <c r="CN197" s="1321">
        <v>0</v>
      </c>
      <c r="CO197" s="1321">
        <v>0</v>
      </c>
      <c r="CP197" s="1321">
        <v>0</v>
      </c>
      <c r="CQ197" s="1321">
        <v>0</v>
      </c>
      <c r="CR197" s="1321">
        <v>0</v>
      </c>
      <c r="CS197" s="1321">
        <v>0</v>
      </c>
      <c r="CT197" s="1321">
        <v>0</v>
      </c>
      <c r="CU197" s="1321">
        <v>0</v>
      </c>
      <c r="CV197" s="1321">
        <v>0</v>
      </c>
      <c r="CW197" s="1321">
        <v>0</v>
      </c>
      <c r="CX197" s="1321">
        <v>0</v>
      </c>
      <c r="CY197" s="1321">
        <v>0</v>
      </c>
      <c r="CZ197" s="1321">
        <v>0</v>
      </c>
      <c r="DA197" s="1321">
        <v>0</v>
      </c>
      <c r="DB197" s="1321">
        <v>0</v>
      </c>
      <c r="DC197" s="1321">
        <v>0</v>
      </c>
      <c r="DD197" s="1321">
        <v>0</v>
      </c>
      <c r="DE197" s="1321">
        <v>0</v>
      </c>
      <c r="DF197" s="1321">
        <v>0</v>
      </c>
      <c r="DG197" s="1321">
        <v>0</v>
      </c>
      <c r="DH197" s="1321">
        <v>0</v>
      </c>
      <c r="DI197" s="1321">
        <v>0</v>
      </c>
      <c r="DJ197" s="1321">
        <v>0</v>
      </c>
      <c r="DK197" s="1321">
        <v>0</v>
      </c>
      <c r="DL197" s="1321">
        <v>0</v>
      </c>
      <c r="DM197" s="1321">
        <v>0</v>
      </c>
      <c r="DN197" s="1321">
        <v>0</v>
      </c>
      <c r="DO197" s="1321">
        <v>0</v>
      </c>
      <c r="DP197" s="1321">
        <f t="shared" si="99"/>
        <v>0</v>
      </c>
      <c r="DQ197" s="1321">
        <f t="shared" si="100"/>
        <v>0</v>
      </c>
      <c r="DR197" s="1321">
        <f t="shared" si="101"/>
        <v>-1644672.9265285919</v>
      </c>
      <c r="DS197" s="1321"/>
      <c r="DT197" s="1321">
        <f t="shared" si="102"/>
        <v>-1644672.9265285919</v>
      </c>
    </row>
    <row r="198" spans="1:124">
      <c r="A198" s="1310">
        <f t="shared" si="103"/>
        <v>196</v>
      </c>
      <c r="B198" s="1318"/>
      <c r="C198" s="1331"/>
      <c r="D198" s="1332" t="s">
        <v>2774</v>
      </c>
      <c r="E198" s="1333">
        <f>SUM(E193:E197)</f>
        <v>405943651.95000005</v>
      </c>
      <c r="F198" s="1333">
        <f t="shared" ref="F198:BQ198" si="104">SUM(F193:F197)</f>
        <v>27945749.878154576</v>
      </c>
      <c r="G198" s="1333">
        <f t="shared" si="104"/>
        <v>0</v>
      </c>
      <c r="H198" s="1333">
        <f t="shared" si="104"/>
        <v>0</v>
      </c>
      <c r="I198" s="1333">
        <f t="shared" si="104"/>
        <v>0</v>
      </c>
      <c r="J198" s="1333">
        <f t="shared" si="104"/>
        <v>0</v>
      </c>
      <c r="K198" s="1333">
        <f t="shared" si="104"/>
        <v>0</v>
      </c>
      <c r="L198" s="1333">
        <f t="shared" si="104"/>
        <v>0</v>
      </c>
      <c r="M198" s="1333">
        <f t="shared" si="104"/>
        <v>0</v>
      </c>
      <c r="N198" s="1333">
        <f t="shared" si="104"/>
        <v>0</v>
      </c>
      <c r="O198" s="1333">
        <f t="shared" si="104"/>
        <v>0</v>
      </c>
      <c r="P198" s="1333">
        <f t="shared" si="104"/>
        <v>0</v>
      </c>
      <c r="Q198" s="1333">
        <f t="shared" si="104"/>
        <v>0</v>
      </c>
      <c r="R198" s="1333">
        <f t="shared" si="104"/>
        <v>0</v>
      </c>
      <c r="S198" s="1333">
        <f t="shared" si="104"/>
        <v>0</v>
      </c>
      <c r="T198" s="1333">
        <f t="shared" si="104"/>
        <v>0</v>
      </c>
      <c r="U198" s="1333">
        <f t="shared" si="104"/>
        <v>0</v>
      </c>
      <c r="V198" s="1333">
        <f t="shared" si="104"/>
        <v>0</v>
      </c>
      <c r="W198" s="1333">
        <f t="shared" si="104"/>
        <v>0</v>
      </c>
      <c r="X198" s="1333">
        <f t="shared" si="104"/>
        <v>0</v>
      </c>
      <c r="Y198" s="1333">
        <f t="shared" si="104"/>
        <v>0</v>
      </c>
      <c r="Z198" s="1333">
        <f t="shared" si="104"/>
        <v>0</v>
      </c>
      <c r="AA198" s="1333">
        <f t="shared" si="104"/>
        <v>0</v>
      </c>
      <c r="AB198" s="1333">
        <f t="shared" si="104"/>
        <v>0</v>
      </c>
      <c r="AC198" s="1333">
        <f t="shared" si="104"/>
        <v>0</v>
      </c>
      <c r="AD198" s="1333">
        <f t="shared" si="104"/>
        <v>0</v>
      </c>
      <c r="AE198" s="1333">
        <f t="shared" si="104"/>
        <v>0</v>
      </c>
      <c r="AF198" s="1333">
        <f t="shared" si="104"/>
        <v>-5002404.1441638805</v>
      </c>
      <c r="AG198" s="1333">
        <f t="shared" si="104"/>
        <v>0</v>
      </c>
      <c r="AH198" s="1333">
        <f t="shared" si="104"/>
        <v>0</v>
      </c>
      <c r="AI198" s="1333">
        <f t="shared" si="104"/>
        <v>0</v>
      </c>
      <c r="AJ198" s="1333">
        <f t="shared" si="104"/>
        <v>0</v>
      </c>
      <c r="AK198" s="1333">
        <f t="shared" si="104"/>
        <v>0</v>
      </c>
      <c r="AL198" s="1333">
        <f t="shared" si="104"/>
        <v>0</v>
      </c>
      <c r="AM198" s="1333">
        <f t="shared" si="104"/>
        <v>0</v>
      </c>
      <c r="AN198" s="1333">
        <f t="shared" si="104"/>
        <v>0</v>
      </c>
      <c r="AO198" s="1333">
        <f t="shared" si="104"/>
        <v>0</v>
      </c>
      <c r="AP198" s="1333">
        <f t="shared" si="104"/>
        <v>0</v>
      </c>
      <c r="AQ198" s="1333">
        <f t="shared" si="104"/>
        <v>0</v>
      </c>
      <c r="AR198" s="1333">
        <f t="shared" si="104"/>
        <v>0</v>
      </c>
      <c r="AS198" s="1333">
        <f t="shared" si="104"/>
        <v>0</v>
      </c>
      <c r="AT198" s="1333">
        <f t="shared" si="104"/>
        <v>0</v>
      </c>
      <c r="AU198" s="1333">
        <f t="shared" si="104"/>
        <v>0</v>
      </c>
      <c r="AV198" s="1333">
        <f t="shared" si="104"/>
        <v>0</v>
      </c>
      <c r="AW198" s="1333">
        <f t="shared" si="104"/>
        <v>0</v>
      </c>
      <c r="AX198" s="1333">
        <f t="shared" si="104"/>
        <v>0</v>
      </c>
      <c r="AY198" s="1333">
        <f t="shared" si="104"/>
        <v>0</v>
      </c>
      <c r="AZ198" s="1333">
        <f t="shared" si="104"/>
        <v>0</v>
      </c>
      <c r="BA198" s="1333">
        <f t="shared" si="104"/>
        <v>0</v>
      </c>
      <c r="BB198" s="1333">
        <f t="shared" si="104"/>
        <v>0</v>
      </c>
      <c r="BC198" s="1333">
        <f t="shared" si="104"/>
        <v>0</v>
      </c>
      <c r="BD198" s="1333">
        <f t="shared" si="104"/>
        <v>0</v>
      </c>
      <c r="BE198" s="1333">
        <f t="shared" si="104"/>
        <v>0</v>
      </c>
      <c r="BF198" s="1333">
        <f t="shared" si="104"/>
        <v>0</v>
      </c>
      <c r="BG198" s="1333">
        <f t="shared" si="104"/>
        <v>0</v>
      </c>
      <c r="BH198" s="1333">
        <f t="shared" si="104"/>
        <v>0</v>
      </c>
      <c r="BI198" s="1333">
        <f t="shared" si="104"/>
        <v>0</v>
      </c>
      <c r="BJ198" s="1333">
        <f t="shared" si="104"/>
        <v>0</v>
      </c>
      <c r="BK198" s="1333">
        <f t="shared" si="104"/>
        <v>-5002404.1441638805</v>
      </c>
      <c r="BL198" s="1333">
        <f t="shared" si="104"/>
        <v>0</v>
      </c>
      <c r="BM198" s="1333">
        <f t="shared" si="104"/>
        <v>0</v>
      </c>
      <c r="BN198" s="1333">
        <f t="shared" si="104"/>
        <v>0</v>
      </c>
      <c r="BO198" s="1333">
        <f t="shared" si="104"/>
        <v>0</v>
      </c>
      <c r="BP198" s="1333">
        <f t="shared" si="104"/>
        <v>0</v>
      </c>
      <c r="BQ198" s="1333">
        <f t="shared" si="104"/>
        <v>0</v>
      </c>
      <c r="BR198" s="1333">
        <f t="shared" ref="BR198:DT198" si="105">SUM(BR193:BR197)</f>
        <v>0</v>
      </c>
      <c r="BS198" s="1333">
        <f t="shared" si="105"/>
        <v>0</v>
      </c>
      <c r="BT198" s="1333">
        <f t="shared" si="105"/>
        <v>0</v>
      </c>
      <c r="BU198" s="1333">
        <f t="shared" si="105"/>
        <v>0</v>
      </c>
      <c r="BV198" s="1333">
        <f t="shared" si="105"/>
        <v>0</v>
      </c>
      <c r="BW198" s="1333">
        <f t="shared" si="105"/>
        <v>0</v>
      </c>
      <c r="BX198" s="1333">
        <f t="shared" si="105"/>
        <v>0</v>
      </c>
      <c r="BY198" s="1333">
        <f t="shared" si="105"/>
        <v>0</v>
      </c>
      <c r="BZ198" s="1333">
        <f t="shared" si="105"/>
        <v>0</v>
      </c>
      <c r="CA198" s="1333">
        <f t="shared" si="105"/>
        <v>0</v>
      </c>
      <c r="CB198" s="1333">
        <f t="shared" si="105"/>
        <v>0</v>
      </c>
      <c r="CC198" s="1333">
        <f t="shared" si="105"/>
        <v>0</v>
      </c>
      <c r="CD198" s="1333">
        <f t="shared" si="105"/>
        <v>0</v>
      </c>
      <c r="CE198" s="1333">
        <f t="shared" si="105"/>
        <v>0</v>
      </c>
      <c r="CF198" s="1333">
        <f t="shared" si="105"/>
        <v>0</v>
      </c>
      <c r="CG198" s="1333">
        <f t="shared" si="105"/>
        <v>0</v>
      </c>
      <c r="CH198" s="1333">
        <f t="shared" si="105"/>
        <v>0</v>
      </c>
      <c r="CI198" s="1333">
        <f t="shared" si="105"/>
        <v>0</v>
      </c>
      <c r="CJ198" s="1333">
        <f t="shared" si="105"/>
        <v>0</v>
      </c>
      <c r="CK198" s="1333">
        <f t="shared" si="105"/>
        <v>2629899.8456919454</v>
      </c>
      <c r="CL198" s="1333">
        <f t="shared" si="105"/>
        <v>0</v>
      </c>
      <c r="CM198" s="1333">
        <f t="shared" si="105"/>
        <v>0</v>
      </c>
      <c r="CN198" s="1333">
        <f t="shared" si="105"/>
        <v>0</v>
      </c>
      <c r="CO198" s="1333">
        <f t="shared" si="105"/>
        <v>0</v>
      </c>
      <c r="CP198" s="1333">
        <f t="shared" si="105"/>
        <v>0</v>
      </c>
      <c r="CQ198" s="1333">
        <f t="shared" si="105"/>
        <v>0</v>
      </c>
      <c r="CR198" s="1333">
        <f t="shared" si="105"/>
        <v>0</v>
      </c>
      <c r="CS198" s="1333">
        <f t="shared" si="105"/>
        <v>0</v>
      </c>
      <c r="CT198" s="1333">
        <f t="shared" si="105"/>
        <v>0</v>
      </c>
      <c r="CU198" s="1333">
        <f t="shared" si="105"/>
        <v>0</v>
      </c>
      <c r="CV198" s="1333">
        <f t="shared" si="105"/>
        <v>0</v>
      </c>
      <c r="CW198" s="1333">
        <f t="shared" si="105"/>
        <v>0</v>
      </c>
      <c r="CX198" s="1333">
        <f t="shared" si="105"/>
        <v>0</v>
      </c>
      <c r="CY198" s="1333">
        <f t="shared" si="105"/>
        <v>0</v>
      </c>
      <c r="CZ198" s="1333">
        <f t="shared" si="105"/>
        <v>0</v>
      </c>
      <c r="DA198" s="1333">
        <f t="shared" si="105"/>
        <v>0</v>
      </c>
      <c r="DB198" s="1333">
        <f t="shared" si="105"/>
        <v>0</v>
      </c>
      <c r="DC198" s="1333">
        <f t="shared" si="105"/>
        <v>0</v>
      </c>
      <c r="DD198" s="1333">
        <f t="shared" si="105"/>
        <v>0</v>
      </c>
      <c r="DE198" s="1333">
        <f t="shared" si="105"/>
        <v>0</v>
      </c>
      <c r="DF198" s="1333">
        <f t="shared" si="105"/>
        <v>0</v>
      </c>
      <c r="DG198" s="1333">
        <f t="shared" si="105"/>
        <v>0</v>
      </c>
      <c r="DH198" s="1333">
        <f t="shared" si="105"/>
        <v>0</v>
      </c>
      <c r="DI198" s="1333">
        <f t="shared" si="105"/>
        <v>0</v>
      </c>
      <c r="DJ198" s="1333">
        <f t="shared" si="105"/>
        <v>0</v>
      </c>
      <c r="DK198" s="1333">
        <f t="shared" si="105"/>
        <v>0</v>
      </c>
      <c r="DL198" s="1333">
        <f t="shared" si="105"/>
        <v>0</v>
      </c>
      <c r="DM198" s="1333">
        <f t="shared" si="105"/>
        <v>0</v>
      </c>
      <c r="DN198" s="1333">
        <f t="shared" si="105"/>
        <v>0</v>
      </c>
      <c r="DO198" s="1333">
        <f t="shared" si="105"/>
        <v>0</v>
      </c>
      <c r="DP198" s="1333">
        <f t="shared" si="105"/>
        <v>2629899.8456919454</v>
      </c>
      <c r="DQ198" s="1333">
        <f t="shared" si="105"/>
        <v>-2372504.2984719351</v>
      </c>
      <c r="DR198" s="1333">
        <f t="shared" si="105"/>
        <v>25573245.579682641</v>
      </c>
      <c r="DS198" s="1333">
        <f t="shared" si="105"/>
        <v>0</v>
      </c>
      <c r="DT198" s="1333">
        <f t="shared" si="105"/>
        <v>25573245.579682641</v>
      </c>
    </row>
    <row r="199" spans="1:124">
      <c r="A199" s="1310">
        <f t="shared" si="103"/>
        <v>197</v>
      </c>
      <c r="B199" s="1337" t="s">
        <v>2775</v>
      </c>
      <c r="C199" s="1" t="s">
        <v>279</v>
      </c>
      <c r="D199" s="40">
        <v>419</v>
      </c>
      <c r="E199" s="1321">
        <v>-52821006.840000004</v>
      </c>
      <c r="F199" s="1321">
        <v>-3636274.7351071914</v>
      </c>
      <c r="G199" s="1321">
        <v>0</v>
      </c>
      <c r="H199" s="1321">
        <v>0</v>
      </c>
      <c r="I199" s="1321">
        <v>0</v>
      </c>
      <c r="J199" s="1321">
        <v>0</v>
      </c>
      <c r="K199" s="1321">
        <v>0</v>
      </c>
      <c r="L199" s="1321">
        <v>0</v>
      </c>
      <c r="M199" s="1321">
        <v>0</v>
      </c>
      <c r="N199" s="1321">
        <v>0</v>
      </c>
      <c r="O199" s="1321">
        <v>0</v>
      </c>
      <c r="P199" s="1321">
        <v>0</v>
      </c>
      <c r="Q199" s="1321">
        <v>0</v>
      </c>
      <c r="R199" s="1321">
        <v>0</v>
      </c>
      <c r="S199" s="1321">
        <v>0</v>
      </c>
      <c r="T199" s="1321">
        <v>0</v>
      </c>
      <c r="U199" s="1321">
        <v>0</v>
      </c>
      <c r="V199" s="1321">
        <v>0</v>
      </c>
      <c r="W199" s="1321">
        <v>0</v>
      </c>
      <c r="X199" s="1321">
        <v>0</v>
      </c>
      <c r="Y199" s="1321">
        <v>0</v>
      </c>
      <c r="Z199" s="1321">
        <v>0</v>
      </c>
      <c r="AA199" s="1321">
        <v>0</v>
      </c>
      <c r="AB199" s="1321">
        <v>0</v>
      </c>
      <c r="AC199" s="1321">
        <v>0</v>
      </c>
      <c r="AD199" s="1321">
        <v>0</v>
      </c>
      <c r="AE199" s="1321">
        <v>0</v>
      </c>
      <c r="AF199" s="1321">
        <v>0</v>
      </c>
      <c r="AG199" s="1321">
        <v>0</v>
      </c>
      <c r="AH199" s="1321">
        <v>0</v>
      </c>
      <c r="AI199" s="1321">
        <v>0</v>
      </c>
      <c r="AJ199" s="1321">
        <v>0</v>
      </c>
      <c r="AK199" s="1321">
        <v>0</v>
      </c>
      <c r="AL199" s="1321">
        <v>0</v>
      </c>
      <c r="AM199" s="1321">
        <v>0</v>
      </c>
      <c r="AN199" s="1321">
        <v>0</v>
      </c>
      <c r="AO199" s="1321">
        <v>0</v>
      </c>
      <c r="AP199" s="1321">
        <v>0</v>
      </c>
      <c r="AQ199" s="1321">
        <v>0</v>
      </c>
      <c r="AR199" s="1321">
        <v>0</v>
      </c>
      <c r="AS199" s="1321">
        <v>0</v>
      </c>
      <c r="AT199" s="1321">
        <v>0</v>
      </c>
      <c r="AU199" s="1321">
        <v>0</v>
      </c>
      <c r="AV199" s="1321">
        <v>0</v>
      </c>
      <c r="AW199" s="1321">
        <v>0</v>
      </c>
      <c r="AX199" s="1321">
        <v>0</v>
      </c>
      <c r="AY199" s="1321">
        <v>0</v>
      </c>
      <c r="AZ199" s="1321">
        <v>0</v>
      </c>
      <c r="BA199" s="1321">
        <v>0</v>
      </c>
      <c r="BB199" s="1321">
        <v>0</v>
      </c>
      <c r="BC199" s="1321">
        <v>0</v>
      </c>
      <c r="BD199" s="1321">
        <v>0</v>
      </c>
      <c r="BE199" s="1321">
        <v>0</v>
      </c>
      <c r="BF199" s="1321">
        <v>0</v>
      </c>
      <c r="BG199" s="1321">
        <v>0</v>
      </c>
      <c r="BH199" s="1321">
        <v>0</v>
      </c>
      <c r="BI199" s="1321">
        <v>0</v>
      </c>
      <c r="BJ199" s="1321">
        <v>0</v>
      </c>
      <c r="BK199" s="1321">
        <f t="shared" si="74"/>
        <v>0</v>
      </c>
      <c r="BL199" s="1321">
        <v>0</v>
      </c>
      <c r="BM199" s="1321">
        <v>0</v>
      </c>
      <c r="BN199" s="1321">
        <v>0</v>
      </c>
      <c r="BO199" s="1321">
        <v>0</v>
      </c>
      <c r="BP199" s="1321">
        <v>0</v>
      </c>
      <c r="BQ199" s="1321">
        <v>0</v>
      </c>
      <c r="BR199" s="1321">
        <v>0</v>
      </c>
      <c r="BS199" s="1321">
        <v>0</v>
      </c>
      <c r="BT199" s="1321">
        <v>0</v>
      </c>
      <c r="BU199" s="1321">
        <v>0</v>
      </c>
      <c r="BV199" s="1321">
        <v>0</v>
      </c>
      <c r="BW199" s="1321">
        <v>0</v>
      </c>
      <c r="BX199" s="1321">
        <v>0</v>
      </c>
      <c r="BY199" s="1321">
        <v>0</v>
      </c>
      <c r="BZ199" s="1321">
        <v>0</v>
      </c>
      <c r="CA199" s="1321">
        <v>0</v>
      </c>
      <c r="CB199" s="1321">
        <v>0</v>
      </c>
      <c r="CC199" s="1321">
        <v>0</v>
      </c>
      <c r="CD199" s="1321">
        <v>0</v>
      </c>
      <c r="CE199" s="1321">
        <v>0</v>
      </c>
      <c r="CF199" s="1321">
        <v>0</v>
      </c>
      <c r="CG199" s="1321">
        <v>0</v>
      </c>
      <c r="CH199" s="1321">
        <v>0</v>
      </c>
      <c r="CI199" s="1321">
        <v>0</v>
      </c>
      <c r="CJ199" s="1321">
        <v>0</v>
      </c>
      <c r="CK199" s="1321">
        <v>0</v>
      </c>
      <c r="CL199" s="1321">
        <v>0</v>
      </c>
      <c r="CM199" s="1321">
        <v>0</v>
      </c>
      <c r="CN199" s="1321">
        <v>0</v>
      </c>
      <c r="CO199" s="1321">
        <v>0</v>
      </c>
      <c r="CP199" s="1321">
        <v>0</v>
      </c>
      <c r="CQ199" s="1321">
        <v>0</v>
      </c>
      <c r="CR199" s="1321">
        <v>0</v>
      </c>
      <c r="CS199" s="1321">
        <v>0</v>
      </c>
      <c r="CT199" s="1321">
        <v>0</v>
      </c>
      <c r="CU199" s="1321">
        <v>0</v>
      </c>
      <c r="CV199" s="1321">
        <v>0</v>
      </c>
      <c r="CW199" s="1321">
        <v>0</v>
      </c>
      <c r="CX199" s="1321">
        <v>0</v>
      </c>
      <c r="CY199" s="1321">
        <v>0</v>
      </c>
      <c r="CZ199" s="1321">
        <v>0</v>
      </c>
      <c r="DA199" s="1321">
        <v>0</v>
      </c>
      <c r="DB199" s="1321">
        <v>0</v>
      </c>
      <c r="DC199" s="1321">
        <v>0</v>
      </c>
      <c r="DD199" s="1321">
        <v>0</v>
      </c>
      <c r="DE199" s="1321">
        <v>0</v>
      </c>
      <c r="DF199" s="1321">
        <v>0</v>
      </c>
      <c r="DG199" s="1321">
        <v>0</v>
      </c>
      <c r="DH199" s="1321">
        <v>0</v>
      </c>
      <c r="DI199" s="1321">
        <v>0</v>
      </c>
      <c r="DJ199" s="1321">
        <v>0</v>
      </c>
      <c r="DK199" s="1321">
        <v>0</v>
      </c>
      <c r="DL199" s="1321">
        <v>0</v>
      </c>
      <c r="DM199" s="1321">
        <v>0</v>
      </c>
      <c r="DN199" s="1321">
        <v>0</v>
      </c>
      <c r="DO199" s="1321">
        <v>0</v>
      </c>
      <c r="DP199" s="1321">
        <f t="shared" ref="DP199" si="106">SUM(BL199:DO199)</f>
        <v>0</v>
      </c>
      <c r="DQ199" s="1321">
        <f t="shared" ref="DQ199" si="107">BK199+DP199</f>
        <v>0</v>
      </c>
      <c r="DR199" s="1321">
        <f>F199+DQ199</f>
        <v>-3636274.7351071914</v>
      </c>
      <c r="DS199" s="1321"/>
      <c r="DT199" s="1321">
        <f t="shared" ref="DT199" si="108">DR199+DS199</f>
        <v>-3636274.7351071914</v>
      </c>
    </row>
    <row r="200" spans="1:124">
      <c r="A200" s="1310">
        <f t="shared" si="103"/>
        <v>198</v>
      </c>
      <c r="B200" s="1318"/>
      <c r="C200" s="1331"/>
      <c r="D200" s="1332" t="s">
        <v>2776</v>
      </c>
      <c r="E200" s="1333">
        <f>E199</f>
        <v>-52821006.840000004</v>
      </c>
      <c r="F200" s="1333">
        <f t="shared" ref="F200:BQ200" si="109">F199</f>
        <v>-3636274.7351071914</v>
      </c>
      <c r="G200" s="1333">
        <f t="shared" si="109"/>
        <v>0</v>
      </c>
      <c r="H200" s="1333">
        <f t="shared" si="109"/>
        <v>0</v>
      </c>
      <c r="I200" s="1333">
        <f t="shared" si="109"/>
        <v>0</v>
      </c>
      <c r="J200" s="1333">
        <f t="shared" si="109"/>
        <v>0</v>
      </c>
      <c r="K200" s="1333">
        <f t="shared" si="109"/>
        <v>0</v>
      </c>
      <c r="L200" s="1333">
        <f t="shared" si="109"/>
        <v>0</v>
      </c>
      <c r="M200" s="1333">
        <f t="shared" si="109"/>
        <v>0</v>
      </c>
      <c r="N200" s="1333">
        <f t="shared" si="109"/>
        <v>0</v>
      </c>
      <c r="O200" s="1333">
        <f t="shared" si="109"/>
        <v>0</v>
      </c>
      <c r="P200" s="1333">
        <f t="shared" si="109"/>
        <v>0</v>
      </c>
      <c r="Q200" s="1333">
        <f t="shared" si="109"/>
        <v>0</v>
      </c>
      <c r="R200" s="1333">
        <f t="shared" si="109"/>
        <v>0</v>
      </c>
      <c r="S200" s="1333">
        <f t="shared" si="109"/>
        <v>0</v>
      </c>
      <c r="T200" s="1333">
        <f t="shared" si="109"/>
        <v>0</v>
      </c>
      <c r="U200" s="1333">
        <f t="shared" si="109"/>
        <v>0</v>
      </c>
      <c r="V200" s="1333">
        <f t="shared" si="109"/>
        <v>0</v>
      </c>
      <c r="W200" s="1333">
        <f t="shared" si="109"/>
        <v>0</v>
      </c>
      <c r="X200" s="1333">
        <f t="shared" si="109"/>
        <v>0</v>
      </c>
      <c r="Y200" s="1333">
        <f t="shared" si="109"/>
        <v>0</v>
      </c>
      <c r="Z200" s="1333">
        <f t="shared" si="109"/>
        <v>0</v>
      </c>
      <c r="AA200" s="1333">
        <f t="shared" si="109"/>
        <v>0</v>
      </c>
      <c r="AB200" s="1333">
        <f t="shared" si="109"/>
        <v>0</v>
      </c>
      <c r="AC200" s="1333">
        <f t="shared" si="109"/>
        <v>0</v>
      </c>
      <c r="AD200" s="1333">
        <f t="shared" si="109"/>
        <v>0</v>
      </c>
      <c r="AE200" s="1333">
        <f t="shared" si="109"/>
        <v>0</v>
      </c>
      <c r="AF200" s="1333">
        <f t="shared" si="109"/>
        <v>0</v>
      </c>
      <c r="AG200" s="1333">
        <f t="shared" si="109"/>
        <v>0</v>
      </c>
      <c r="AH200" s="1333">
        <f t="shared" si="109"/>
        <v>0</v>
      </c>
      <c r="AI200" s="1333">
        <f t="shared" si="109"/>
        <v>0</v>
      </c>
      <c r="AJ200" s="1333">
        <f t="shared" si="109"/>
        <v>0</v>
      </c>
      <c r="AK200" s="1333">
        <f t="shared" si="109"/>
        <v>0</v>
      </c>
      <c r="AL200" s="1333">
        <f t="shared" si="109"/>
        <v>0</v>
      </c>
      <c r="AM200" s="1333">
        <f t="shared" si="109"/>
        <v>0</v>
      </c>
      <c r="AN200" s="1333">
        <f t="shared" si="109"/>
        <v>0</v>
      </c>
      <c r="AO200" s="1333">
        <f t="shared" si="109"/>
        <v>0</v>
      </c>
      <c r="AP200" s="1333">
        <f t="shared" si="109"/>
        <v>0</v>
      </c>
      <c r="AQ200" s="1333">
        <f t="shared" si="109"/>
        <v>0</v>
      </c>
      <c r="AR200" s="1333">
        <f t="shared" si="109"/>
        <v>0</v>
      </c>
      <c r="AS200" s="1333">
        <f t="shared" si="109"/>
        <v>0</v>
      </c>
      <c r="AT200" s="1333">
        <f t="shared" si="109"/>
        <v>0</v>
      </c>
      <c r="AU200" s="1333">
        <f t="shared" si="109"/>
        <v>0</v>
      </c>
      <c r="AV200" s="1333">
        <f t="shared" si="109"/>
        <v>0</v>
      </c>
      <c r="AW200" s="1333">
        <f t="shared" si="109"/>
        <v>0</v>
      </c>
      <c r="AX200" s="1333">
        <f t="shared" si="109"/>
        <v>0</v>
      </c>
      <c r="AY200" s="1333">
        <f t="shared" si="109"/>
        <v>0</v>
      </c>
      <c r="AZ200" s="1333">
        <f t="shared" si="109"/>
        <v>0</v>
      </c>
      <c r="BA200" s="1333">
        <f t="shared" si="109"/>
        <v>0</v>
      </c>
      <c r="BB200" s="1333">
        <f t="shared" si="109"/>
        <v>0</v>
      </c>
      <c r="BC200" s="1333">
        <f t="shared" si="109"/>
        <v>0</v>
      </c>
      <c r="BD200" s="1333">
        <f t="shared" si="109"/>
        <v>0</v>
      </c>
      <c r="BE200" s="1333">
        <f t="shared" si="109"/>
        <v>0</v>
      </c>
      <c r="BF200" s="1333">
        <f t="shared" si="109"/>
        <v>0</v>
      </c>
      <c r="BG200" s="1333">
        <f t="shared" si="109"/>
        <v>0</v>
      </c>
      <c r="BH200" s="1333">
        <f t="shared" si="109"/>
        <v>0</v>
      </c>
      <c r="BI200" s="1333">
        <f t="shared" si="109"/>
        <v>0</v>
      </c>
      <c r="BJ200" s="1333">
        <f t="shared" si="109"/>
        <v>0</v>
      </c>
      <c r="BK200" s="1333">
        <f t="shared" si="109"/>
        <v>0</v>
      </c>
      <c r="BL200" s="1333">
        <f t="shared" si="109"/>
        <v>0</v>
      </c>
      <c r="BM200" s="1333">
        <f t="shared" si="109"/>
        <v>0</v>
      </c>
      <c r="BN200" s="1333">
        <f t="shared" si="109"/>
        <v>0</v>
      </c>
      <c r="BO200" s="1333">
        <f t="shared" si="109"/>
        <v>0</v>
      </c>
      <c r="BP200" s="1333">
        <f t="shared" si="109"/>
        <v>0</v>
      </c>
      <c r="BQ200" s="1333">
        <f t="shared" si="109"/>
        <v>0</v>
      </c>
      <c r="BR200" s="1333">
        <f t="shared" ref="BR200:DT200" si="110">BR199</f>
        <v>0</v>
      </c>
      <c r="BS200" s="1333">
        <f t="shared" si="110"/>
        <v>0</v>
      </c>
      <c r="BT200" s="1333">
        <f t="shared" si="110"/>
        <v>0</v>
      </c>
      <c r="BU200" s="1333">
        <f t="shared" si="110"/>
        <v>0</v>
      </c>
      <c r="BV200" s="1333">
        <f t="shared" si="110"/>
        <v>0</v>
      </c>
      <c r="BW200" s="1333">
        <f t="shared" si="110"/>
        <v>0</v>
      </c>
      <c r="BX200" s="1333">
        <f t="shared" si="110"/>
        <v>0</v>
      </c>
      <c r="BY200" s="1333">
        <f t="shared" si="110"/>
        <v>0</v>
      </c>
      <c r="BZ200" s="1333">
        <f t="shared" si="110"/>
        <v>0</v>
      </c>
      <c r="CA200" s="1333">
        <f t="shared" si="110"/>
        <v>0</v>
      </c>
      <c r="CB200" s="1333">
        <f t="shared" si="110"/>
        <v>0</v>
      </c>
      <c r="CC200" s="1333">
        <f t="shared" si="110"/>
        <v>0</v>
      </c>
      <c r="CD200" s="1333">
        <f t="shared" si="110"/>
        <v>0</v>
      </c>
      <c r="CE200" s="1333">
        <f t="shared" si="110"/>
        <v>0</v>
      </c>
      <c r="CF200" s="1333">
        <f t="shared" si="110"/>
        <v>0</v>
      </c>
      <c r="CG200" s="1333">
        <f t="shared" si="110"/>
        <v>0</v>
      </c>
      <c r="CH200" s="1333">
        <f t="shared" si="110"/>
        <v>0</v>
      </c>
      <c r="CI200" s="1333">
        <f t="shared" si="110"/>
        <v>0</v>
      </c>
      <c r="CJ200" s="1333">
        <f t="shared" si="110"/>
        <v>0</v>
      </c>
      <c r="CK200" s="1333">
        <f t="shared" si="110"/>
        <v>0</v>
      </c>
      <c r="CL200" s="1333">
        <f t="shared" si="110"/>
        <v>0</v>
      </c>
      <c r="CM200" s="1333">
        <f t="shared" si="110"/>
        <v>0</v>
      </c>
      <c r="CN200" s="1333">
        <f t="shared" si="110"/>
        <v>0</v>
      </c>
      <c r="CO200" s="1333">
        <f t="shared" si="110"/>
        <v>0</v>
      </c>
      <c r="CP200" s="1333">
        <f t="shared" si="110"/>
        <v>0</v>
      </c>
      <c r="CQ200" s="1333">
        <f t="shared" si="110"/>
        <v>0</v>
      </c>
      <c r="CR200" s="1333">
        <f t="shared" si="110"/>
        <v>0</v>
      </c>
      <c r="CS200" s="1333">
        <f t="shared" si="110"/>
        <v>0</v>
      </c>
      <c r="CT200" s="1333">
        <f t="shared" si="110"/>
        <v>0</v>
      </c>
      <c r="CU200" s="1333">
        <f t="shared" si="110"/>
        <v>0</v>
      </c>
      <c r="CV200" s="1333">
        <f t="shared" si="110"/>
        <v>0</v>
      </c>
      <c r="CW200" s="1333">
        <f t="shared" si="110"/>
        <v>0</v>
      </c>
      <c r="CX200" s="1333">
        <f t="shared" si="110"/>
        <v>0</v>
      </c>
      <c r="CY200" s="1333">
        <f t="shared" si="110"/>
        <v>0</v>
      </c>
      <c r="CZ200" s="1333">
        <f t="shared" si="110"/>
        <v>0</v>
      </c>
      <c r="DA200" s="1333">
        <f t="shared" si="110"/>
        <v>0</v>
      </c>
      <c r="DB200" s="1333">
        <f t="shared" si="110"/>
        <v>0</v>
      </c>
      <c r="DC200" s="1333">
        <f t="shared" si="110"/>
        <v>0</v>
      </c>
      <c r="DD200" s="1333">
        <f t="shared" si="110"/>
        <v>0</v>
      </c>
      <c r="DE200" s="1333">
        <f t="shared" si="110"/>
        <v>0</v>
      </c>
      <c r="DF200" s="1333">
        <f t="shared" si="110"/>
        <v>0</v>
      </c>
      <c r="DG200" s="1333">
        <f t="shared" si="110"/>
        <v>0</v>
      </c>
      <c r="DH200" s="1333">
        <f t="shared" si="110"/>
        <v>0</v>
      </c>
      <c r="DI200" s="1333">
        <f t="shared" si="110"/>
        <v>0</v>
      </c>
      <c r="DJ200" s="1333">
        <f t="shared" si="110"/>
        <v>0</v>
      </c>
      <c r="DK200" s="1333">
        <f t="shared" si="110"/>
        <v>0</v>
      </c>
      <c r="DL200" s="1333">
        <f t="shared" si="110"/>
        <v>0</v>
      </c>
      <c r="DM200" s="1333">
        <f t="shared" si="110"/>
        <v>0</v>
      </c>
      <c r="DN200" s="1333">
        <f t="shared" si="110"/>
        <v>0</v>
      </c>
      <c r="DO200" s="1333">
        <f t="shared" si="110"/>
        <v>0</v>
      </c>
      <c r="DP200" s="1333">
        <f t="shared" si="110"/>
        <v>0</v>
      </c>
      <c r="DQ200" s="1333">
        <f t="shared" si="110"/>
        <v>0</v>
      </c>
      <c r="DR200" s="1333">
        <f t="shared" si="110"/>
        <v>-3636274.7351071914</v>
      </c>
      <c r="DS200" s="1333">
        <f t="shared" si="110"/>
        <v>0</v>
      </c>
      <c r="DT200" s="1333">
        <f t="shared" si="110"/>
        <v>-3636274.7351071914</v>
      </c>
    </row>
    <row r="201" spans="1:124">
      <c r="A201" s="1310">
        <f t="shared" si="103"/>
        <v>199</v>
      </c>
      <c r="B201" s="1661" t="s">
        <v>2777</v>
      </c>
      <c r="C201" s="1" t="s">
        <v>280</v>
      </c>
      <c r="D201" s="40">
        <v>41010</v>
      </c>
      <c r="E201" s="1321">
        <v>415044755.00013173</v>
      </c>
      <c r="F201" s="1321">
        <v>26135797.90288651</v>
      </c>
      <c r="G201" s="1321">
        <v>0</v>
      </c>
      <c r="H201" s="1321">
        <v>0</v>
      </c>
      <c r="I201" s="1321">
        <v>0</v>
      </c>
      <c r="J201" s="1321">
        <v>0</v>
      </c>
      <c r="K201" s="1321">
        <v>0</v>
      </c>
      <c r="L201" s="1321">
        <v>0</v>
      </c>
      <c r="M201" s="1321">
        <v>0</v>
      </c>
      <c r="N201" s="1321">
        <v>0</v>
      </c>
      <c r="O201" s="1321">
        <v>0</v>
      </c>
      <c r="P201" s="1321">
        <v>0</v>
      </c>
      <c r="Q201" s="1321">
        <v>0</v>
      </c>
      <c r="R201" s="1321">
        <v>0</v>
      </c>
      <c r="S201" s="1321">
        <v>0</v>
      </c>
      <c r="T201" s="1321">
        <v>101821.44046879202</v>
      </c>
      <c r="U201" s="1321">
        <v>0</v>
      </c>
      <c r="V201" s="1321">
        <v>0</v>
      </c>
      <c r="W201" s="1321">
        <v>0</v>
      </c>
      <c r="X201" s="1321">
        <v>0</v>
      </c>
      <c r="Y201" s="1321">
        <v>0</v>
      </c>
      <c r="Z201" s="1321">
        <v>0</v>
      </c>
      <c r="AA201" s="1321">
        <v>0</v>
      </c>
      <c r="AB201" s="1321">
        <v>0</v>
      </c>
      <c r="AC201" s="1321">
        <v>0</v>
      </c>
      <c r="AD201" s="1321">
        <v>0</v>
      </c>
      <c r="AE201" s="1321">
        <v>0</v>
      </c>
      <c r="AF201" s="1321">
        <v>0</v>
      </c>
      <c r="AG201" s="1321">
        <v>0</v>
      </c>
      <c r="AH201" s="1321">
        <v>0</v>
      </c>
      <c r="AI201" s="1321">
        <v>-325354.27830940485</v>
      </c>
      <c r="AJ201" s="1321">
        <v>0</v>
      </c>
      <c r="AK201" s="1321">
        <v>0</v>
      </c>
      <c r="AL201" s="1321">
        <v>0</v>
      </c>
      <c r="AM201" s="1321">
        <v>0</v>
      </c>
      <c r="AN201" s="1321">
        <v>0</v>
      </c>
      <c r="AO201" s="1321">
        <v>0</v>
      </c>
      <c r="AP201" s="1321">
        <v>0</v>
      </c>
      <c r="AQ201" s="1321">
        <v>0</v>
      </c>
      <c r="AR201" s="1321">
        <v>0</v>
      </c>
      <c r="AS201" s="1321">
        <v>0</v>
      </c>
      <c r="AT201" s="1321">
        <v>0</v>
      </c>
      <c r="AU201" s="1321">
        <v>0</v>
      </c>
      <c r="AV201" s="1321">
        <v>0</v>
      </c>
      <c r="AW201" s="1321">
        <v>0</v>
      </c>
      <c r="AX201" s="1321">
        <v>0</v>
      </c>
      <c r="AY201" s="1321">
        <v>0</v>
      </c>
      <c r="AZ201" s="1321">
        <v>0</v>
      </c>
      <c r="BA201" s="1321">
        <v>0</v>
      </c>
      <c r="BB201" s="1321">
        <v>0</v>
      </c>
      <c r="BC201" s="1321">
        <v>0</v>
      </c>
      <c r="BD201" s="1321">
        <v>0</v>
      </c>
      <c r="BE201" s="1321">
        <v>573609.27845505753</v>
      </c>
      <c r="BF201" s="1321">
        <v>0</v>
      </c>
      <c r="BG201" s="1321">
        <v>0</v>
      </c>
      <c r="BH201" s="1321">
        <v>0</v>
      </c>
      <c r="BI201" s="1321">
        <v>0</v>
      </c>
      <c r="BJ201" s="1321">
        <v>0</v>
      </c>
      <c r="BK201" s="1321">
        <f t="shared" si="74"/>
        <v>350076.44061444467</v>
      </c>
      <c r="BL201" s="1321">
        <v>0</v>
      </c>
      <c r="BM201" s="1321">
        <v>0</v>
      </c>
      <c r="BN201" s="1321">
        <v>0</v>
      </c>
      <c r="BO201" s="1321">
        <v>0</v>
      </c>
      <c r="BP201" s="1321">
        <v>0</v>
      </c>
      <c r="BQ201" s="1321">
        <v>0</v>
      </c>
      <c r="BR201" s="1321">
        <v>0</v>
      </c>
      <c r="BS201" s="1321">
        <v>0</v>
      </c>
      <c r="BT201" s="1321">
        <v>0</v>
      </c>
      <c r="BU201" s="1321">
        <v>0</v>
      </c>
      <c r="BV201" s="1321">
        <v>0</v>
      </c>
      <c r="BW201" s="1321">
        <v>0</v>
      </c>
      <c r="BX201" s="1321">
        <v>0</v>
      </c>
      <c r="BY201" s="1321">
        <v>0</v>
      </c>
      <c r="BZ201" s="1321">
        <v>0</v>
      </c>
      <c r="CA201" s="1321">
        <v>0</v>
      </c>
      <c r="CB201" s="1321">
        <v>0</v>
      </c>
      <c r="CC201" s="1321">
        <v>0</v>
      </c>
      <c r="CD201" s="1321">
        <v>0</v>
      </c>
      <c r="CE201" s="1321">
        <v>0</v>
      </c>
      <c r="CF201" s="1321">
        <v>0</v>
      </c>
      <c r="CG201" s="1321">
        <v>0</v>
      </c>
      <c r="CH201" s="1321">
        <v>0</v>
      </c>
      <c r="CI201" s="1321">
        <v>0</v>
      </c>
      <c r="CJ201" s="1321">
        <v>0</v>
      </c>
      <c r="CK201" s="1321">
        <v>0</v>
      </c>
      <c r="CL201" s="1321">
        <v>0</v>
      </c>
      <c r="CM201" s="1321">
        <v>0</v>
      </c>
      <c r="CN201" s="1321">
        <v>2365498.7964459076</v>
      </c>
      <c r="CO201" s="1321">
        <v>0</v>
      </c>
      <c r="CP201" s="1321">
        <v>0</v>
      </c>
      <c r="CQ201" s="1321">
        <v>0</v>
      </c>
      <c r="CR201" s="1321">
        <v>0</v>
      </c>
      <c r="CS201" s="1321">
        <v>0</v>
      </c>
      <c r="CT201" s="1321">
        <v>0</v>
      </c>
      <c r="CU201" s="1321">
        <v>0</v>
      </c>
      <c r="CV201" s="1321">
        <v>-378301.54633514007</v>
      </c>
      <c r="CW201" s="1321">
        <v>0</v>
      </c>
      <c r="CX201" s="1321">
        <v>-638679.71221352764</v>
      </c>
      <c r="CY201" s="1321">
        <v>0</v>
      </c>
      <c r="CZ201" s="1321">
        <v>0</v>
      </c>
      <c r="DA201" s="1321">
        <v>0</v>
      </c>
      <c r="DB201" s="1321">
        <v>0</v>
      </c>
      <c r="DC201" s="1321">
        <v>0</v>
      </c>
      <c r="DD201" s="1321">
        <v>0</v>
      </c>
      <c r="DE201" s="1321">
        <v>0</v>
      </c>
      <c r="DF201" s="1321">
        <v>0</v>
      </c>
      <c r="DG201" s="1321">
        <v>0</v>
      </c>
      <c r="DH201" s="1321">
        <v>0</v>
      </c>
      <c r="DI201" s="1321">
        <v>0</v>
      </c>
      <c r="DJ201" s="1321">
        <v>0</v>
      </c>
      <c r="DK201" s="1321">
        <v>0</v>
      </c>
      <c r="DL201" s="1321">
        <v>0</v>
      </c>
      <c r="DM201" s="1321">
        <v>71806.291615817347</v>
      </c>
      <c r="DN201" s="1321">
        <v>56534.666606312443</v>
      </c>
      <c r="DO201" s="1321">
        <v>0</v>
      </c>
      <c r="DP201" s="1321">
        <f t="shared" si="75"/>
        <v>1476858.4961193695</v>
      </c>
      <c r="DQ201" s="1321">
        <f t="shared" si="76"/>
        <v>1826934.9367338142</v>
      </c>
      <c r="DR201" s="1321">
        <f>F201+DQ201</f>
        <v>27962732.839620326</v>
      </c>
      <c r="DS201" s="1321"/>
      <c r="DT201" s="1321">
        <f t="shared" si="77"/>
        <v>27962732.839620326</v>
      </c>
    </row>
    <row r="202" spans="1:124">
      <c r="A202" s="1310">
        <f t="shared" si="103"/>
        <v>200</v>
      </c>
      <c r="B202" s="1663"/>
      <c r="C202" s="1" t="s">
        <v>285</v>
      </c>
      <c r="D202" s="1338" t="s">
        <v>1733</v>
      </c>
      <c r="E202" s="1321">
        <v>-362984454.58799064</v>
      </c>
      <c r="F202" s="1321">
        <v>-28536824.291072633</v>
      </c>
      <c r="G202" s="1321">
        <v>0</v>
      </c>
      <c r="H202" s="1321">
        <v>0</v>
      </c>
      <c r="I202" s="1321">
        <v>0</v>
      </c>
      <c r="J202" s="1321">
        <v>0</v>
      </c>
      <c r="K202" s="1321">
        <v>0</v>
      </c>
      <c r="L202" s="1321">
        <v>0</v>
      </c>
      <c r="M202" s="1321">
        <v>0</v>
      </c>
      <c r="N202" s="1321">
        <v>0</v>
      </c>
      <c r="O202" s="1321">
        <v>0</v>
      </c>
      <c r="P202" s="1321">
        <v>0</v>
      </c>
      <c r="Q202" s="1321">
        <v>0</v>
      </c>
      <c r="R202" s="1321">
        <v>0</v>
      </c>
      <c r="S202" s="1321">
        <v>0</v>
      </c>
      <c r="T202" s="1321">
        <v>189550</v>
      </c>
      <c r="U202" s="1321">
        <v>0</v>
      </c>
      <c r="V202" s="1321">
        <v>0</v>
      </c>
      <c r="W202" s="1321">
        <v>0</v>
      </c>
      <c r="X202" s="1321">
        <v>0</v>
      </c>
      <c r="Y202" s="1321">
        <v>0</v>
      </c>
      <c r="Z202" s="1321">
        <v>0</v>
      </c>
      <c r="AA202" s="1321">
        <v>0</v>
      </c>
      <c r="AB202" s="1321">
        <v>0</v>
      </c>
      <c r="AC202" s="1321">
        <v>0</v>
      </c>
      <c r="AD202" s="1321">
        <v>0</v>
      </c>
      <c r="AE202" s="1321">
        <v>0</v>
      </c>
      <c r="AF202" s="1321">
        <v>0</v>
      </c>
      <c r="AG202" s="1321">
        <v>0</v>
      </c>
      <c r="AH202" s="1321">
        <v>0</v>
      </c>
      <c r="AI202" s="1321">
        <v>75242.025621822235</v>
      </c>
      <c r="AJ202" s="1321">
        <v>0</v>
      </c>
      <c r="AK202" s="1321">
        <v>0</v>
      </c>
      <c r="AL202" s="1321">
        <v>0</v>
      </c>
      <c r="AM202" s="1321">
        <v>0</v>
      </c>
      <c r="AN202" s="1321">
        <v>0</v>
      </c>
      <c r="AO202" s="1321">
        <v>0</v>
      </c>
      <c r="AP202" s="1321">
        <v>0</v>
      </c>
      <c r="AQ202" s="1321">
        <v>0</v>
      </c>
      <c r="AR202" s="1321">
        <v>0</v>
      </c>
      <c r="AS202" s="1321">
        <v>0</v>
      </c>
      <c r="AT202" s="1321">
        <v>0</v>
      </c>
      <c r="AU202" s="1321">
        <v>0</v>
      </c>
      <c r="AV202" s="1321">
        <v>0</v>
      </c>
      <c r="AW202" s="1321">
        <v>0</v>
      </c>
      <c r="AX202" s="1321">
        <v>0</v>
      </c>
      <c r="AY202" s="1321">
        <v>0</v>
      </c>
      <c r="AZ202" s="1321">
        <v>0</v>
      </c>
      <c r="BA202" s="1321">
        <v>0</v>
      </c>
      <c r="BB202" s="1321">
        <v>0</v>
      </c>
      <c r="BC202" s="1321">
        <v>0</v>
      </c>
      <c r="BD202" s="1321">
        <v>-102888.69346269607</v>
      </c>
      <c r="BE202" s="1321">
        <v>0</v>
      </c>
      <c r="BF202" s="1321">
        <v>0</v>
      </c>
      <c r="BG202" s="1321">
        <v>0</v>
      </c>
      <c r="BH202" s="1321">
        <v>0</v>
      </c>
      <c r="BI202" s="1321">
        <v>0</v>
      </c>
      <c r="BJ202" s="1321">
        <v>0</v>
      </c>
      <c r="BK202" s="1321">
        <f t="shared" si="74"/>
        <v>161903.33215912615</v>
      </c>
      <c r="BL202" s="1321">
        <v>0</v>
      </c>
      <c r="BM202" s="1321">
        <v>0</v>
      </c>
      <c r="BN202" s="1321">
        <v>0</v>
      </c>
      <c r="BO202" s="1321">
        <v>0</v>
      </c>
      <c r="BP202" s="1321">
        <v>0</v>
      </c>
      <c r="BQ202" s="1321">
        <v>0</v>
      </c>
      <c r="BR202" s="1321">
        <v>0</v>
      </c>
      <c r="BS202" s="1321">
        <v>0</v>
      </c>
      <c r="BT202" s="1321">
        <v>0</v>
      </c>
      <c r="BU202" s="1321">
        <v>0</v>
      </c>
      <c r="BV202" s="1321">
        <v>0</v>
      </c>
      <c r="BW202" s="1321">
        <v>0</v>
      </c>
      <c r="BX202" s="1321">
        <v>0</v>
      </c>
      <c r="BY202" s="1321">
        <v>0</v>
      </c>
      <c r="BZ202" s="1321">
        <v>0</v>
      </c>
      <c r="CA202" s="1321">
        <v>0</v>
      </c>
      <c r="CB202" s="1321">
        <v>0</v>
      </c>
      <c r="CC202" s="1321">
        <v>0</v>
      </c>
      <c r="CD202" s="1321">
        <v>0</v>
      </c>
      <c r="CE202" s="1321">
        <v>0</v>
      </c>
      <c r="CF202" s="1321">
        <v>0</v>
      </c>
      <c r="CG202" s="1321">
        <v>0</v>
      </c>
      <c r="CH202" s="1321">
        <v>0</v>
      </c>
      <c r="CI202" s="1321">
        <v>0</v>
      </c>
      <c r="CJ202" s="1321">
        <v>-498746.1113269059</v>
      </c>
      <c r="CK202" s="1321">
        <v>0</v>
      </c>
      <c r="CL202" s="1321">
        <v>0</v>
      </c>
      <c r="CM202" s="1321">
        <v>0</v>
      </c>
      <c r="CN202" s="1321">
        <v>-5417882.2800679207</v>
      </c>
      <c r="CO202" s="1321">
        <v>0</v>
      </c>
      <c r="CP202" s="1321">
        <v>123664</v>
      </c>
      <c r="CQ202" s="1321">
        <v>0</v>
      </c>
      <c r="CR202" s="1321">
        <v>8451410.0260689482</v>
      </c>
      <c r="CS202" s="1321">
        <v>0</v>
      </c>
      <c r="CT202" s="1321">
        <v>0</v>
      </c>
      <c r="CU202" s="1321">
        <v>0</v>
      </c>
      <c r="CV202" s="1321">
        <v>-4282521.2791259997</v>
      </c>
      <c r="CW202" s="1321">
        <v>0</v>
      </c>
      <c r="CX202" s="1321">
        <v>89653.694497237331</v>
      </c>
      <c r="CY202" s="1321">
        <v>0</v>
      </c>
      <c r="CZ202" s="1321">
        <v>0</v>
      </c>
      <c r="DA202" s="1321">
        <v>0</v>
      </c>
      <c r="DB202" s="1321">
        <v>0</v>
      </c>
      <c r="DC202" s="1321">
        <v>0</v>
      </c>
      <c r="DD202" s="1321">
        <v>-18734.185230826712</v>
      </c>
      <c r="DE202" s="1321">
        <v>0</v>
      </c>
      <c r="DF202" s="1321">
        <v>0</v>
      </c>
      <c r="DG202" s="1321">
        <v>0</v>
      </c>
      <c r="DH202" s="1321">
        <v>0</v>
      </c>
      <c r="DI202" s="1321">
        <v>0</v>
      </c>
      <c r="DJ202" s="1321">
        <v>0</v>
      </c>
      <c r="DK202" s="1321">
        <v>0</v>
      </c>
      <c r="DL202" s="1321">
        <v>-725929.44531510258</v>
      </c>
      <c r="DM202" s="1321">
        <v>-11437.42896468391</v>
      </c>
      <c r="DN202" s="1321">
        <v>-9043.3835498771896</v>
      </c>
      <c r="DO202" s="1321">
        <v>0</v>
      </c>
      <c r="DP202" s="1321">
        <f t="shared" si="75"/>
        <v>-2299566.3930151309</v>
      </c>
      <c r="DQ202" s="1321">
        <f t="shared" si="76"/>
        <v>-2137663.0608560047</v>
      </c>
      <c r="DR202" s="1321">
        <f>F202+DQ202</f>
        <v>-30674487.351928636</v>
      </c>
      <c r="DS202" s="1321"/>
      <c r="DT202" s="1321">
        <f t="shared" si="77"/>
        <v>-30674487.351928636</v>
      </c>
    </row>
    <row r="203" spans="1:124">
      <c r="A203" s="1310">
        <f t="shared" si="103"/>
        <v>201</v>
      </c>
      <c r="B203" s="1318"/>
      <c r="C203" s="1331"/>
      <c r="D203" s="1332" t="s">
        <v>2778</v>
      </c>
      <c r="E203" s="1333">
        <f>SUM(E201:E202)</f>
        <v>52060300.412141085</v>
      </c>
      <c r="F203" s="1333">
        <f t="shared" ref="F203:BQ203" si="111">SUM(F201:F202)</f>
        <v>-2401026.3881861232</v>
      </c>
      <c r="G203" s="1333">
        <f t="shared" si="111"/>
        <v>0</v>
      </c>
      <c r="H203" s="1333">
        <f t="shared" si="111"/>
        <v>0</v>
      </c>
      <c r="I203" s="1333">
        <f t="shared" si="111"/>
        <v>0</v>
      </c>
      <c r="J203" s="1333">
        <f t="shared" si="111"/>
        <v>0</v>
      </c>
      <c r="K203" s="1333">
        <f t="shared" si="111"/>
        <v>0</v>
      </c>
      <c r="L203" s="1333">
        <f t="shared" si="111"/>
        <v>0</v>
      </c>
      <c r="M203" s="1333">
        <f t="shared" si="111"/>
        <v>0</v>
      </c>
      <c r="N203" s="1333">
        <f t="shared" si="111"/>
        <v>0</v>
      </c>
      <c r="O203" s="1333">
        <f t="shared" si="111"/>
        <v>0</v>
      </c>
      <c r="P203" s="1333">
        <f t="shared" si="111"/>
        <v>0</v>
      </c>
      <c r="Q203" s="1333">
        <f t="shared" si="111"/>
        <v>0</v>
      </c>
      <c r="R203" s="1333">
        <f t="shared" si="111"/>
        <v>0</v>
      </c>
      <c r="S203" s="1333">
        <f t="shared" si="111"/>
        <v>0</v>
      </c>
      <c r="T203" s="1333">
        <f t="shared" si="111"/>
        <v>291371.44046879199</v>
      </c>
      <c r="U203" s="1333">
        <f t="shared" si="111"/>
        <v>0</v>
      </c>
      <c r="V203" s="1333">
        <f t="shared" si="111"/>
        <v>0</v>
      </c>
      <c r="W203" s="1333">
        <f t="shared" si="111"/>
        <v>0</v>
      </c>
      <c r="X203" s="1333">
        <f t="shared" si="111"/>
        <v>0</v>
      </c>
      <c r="Y203" s="1333">
        <f t="shared" si="111"/>
        <v>0</v>
      </c>
      <c r="Z203" s="1333">
        <f t="shared" si="111"/>
        <v>0</v>
      </c>
      <c r="AA203" s="1333">
        <f t="shared" si="111"/>
        <v>0</v>
      </c>
      <c r="AB203" s="1333">
        <f t="shared" si="111"/>
        <v>0</v>
      </c>
      <c r="AC203" s="1333">
        <f t="shared" si="111"/>
        <v>0</v>
      </c>
      <c r="AD203" s="1333">
        <f t="shared" si="111"/>
        <v>0</v>
      </c>
      <c r="AE203" s="1333">
        <f t="shared" si="111"/>
        <v>0</v>
      </c>
      <c r="AF203" s="1333">
        <f t="shared" si="111"/>
        <v>0</v>
      </c>
      <c r="AG203" s="1333">
        <f t="shared" si="111"/>
        <v>0</v>
      </c>
      <c r="AH203" s="1333">
        <f t="shared" si="111"/>
        <v>0</v>
      </c>
      <c r="AI203" s="1333">
        <f t="shared" si="111"/>
        <v>-250112.25268758263</v>
      </c>
      <c r="AJ203" s="1333">
        <f t="shared" si="111"/>
        <v>0</v>
      </c>
      <c r="AK203" s="1333">
        <f t="shared" si="111"/>
        <v>0</v>
      </c>
      <c r="AL203" s="1333">
        <f t="shared" si="111"/>
        <v>0</v>
      </c>
      <c r="AM203" s="1333">
        <f t="shared" si="111"/>
        <v>0</v>
      </c>
      <c r="AN203" s="1333">
        <f t="shared" si="111"/>
        <v>0</v>
      </c>
      <c r="AO203" s="1333">
        <f t="shared" si="111"/>
        <v>0</v>
      </c>
      <c r="AP203" s="1333">
        <f t="shared" si="111"/>
        <v>0</v>
      </c>
      <c r="AQ203" s="1333">
        <f t="shared" si="111"/>
        <v>0</v>
      </c>
      <c r="AR203" s="1333">
        <f t="shared" si="111"/>
        <v>0</v>
      </c>
      <c r="AS203" s="1333">
        <f t="shared" si="111"/>
        <v>0</v>
      </c>
      <c r="AT203" s="1333">
        <f t="shared" si="111"/>
        <v>0</v>
      </c>
      <c r="AU203" s="1333">
        <f t="shared" si="111"/>
        <v>0</v>
      </c>
      <c r="AV203" s="1333">
        <f t="shared" si="111"/>
        <v>0</v>
      </c>
      <c r="AW203" s="1333">
        <f t="shared" si="111"/>
        <v>0</v>
      </c>
      <c r="AX203" s="1333">
        <f t="shared" si="111"/>
        <v>0</v>
      </c>
      <c r="AY203" s="1333">
        <f t="shared" si="111"/>
        <v>0</v>
      </c>
      <c r="AZ203" s="1333">
        <f t="shared" si="111"/>
        <v>0</v>
      </c>
      <c r="BA203" s="1333">
        <f t="shared" si="111"/>
        <v>0</v>
      </c>
      <c r="BB203" s="1333">
        <f t="shared" si="111"/>
        <v>0</v>
      </c>
      <c r="BC203" s="1333">
        <f t="shared" si="111"/>
        <v>0</v>
      </c>
      <c r="BD203" s="1333">
        <f t="shared" si="111"/>
        <v>-102888.69346269607</v>
      </c>
      <c r="BE203" s="1333">
        <f t="shared" si="111"/>
        <v>573609.27845505753</v>
      </c>
      <c r="BF203" s="1333">
        <f t="shared" si="111"/>
        <v>0</v>
      </c>
      <c r="BG203" s="1333">
        <f t="shared" si="111"/>
        <v>0</v>
      </c>
      <c r="BH203" s="1333">
        <f t="shared" si="111"/>
        <v>0</v>
      </c>
      <c r="BI203" s="1333">
        <f t="shared" si="111"/>
        <v>0</v>
      </c>
      <c r="BJ203" s="1333">
        <f t="shared" si="111"/>
        <v>0</v>
      </c>
      <c r="BK203" s="1333">
        <f t="shared" si="111"/>
        <v>511979.77277357085</v>
      </c>
      <c r="BL203" s="1333">
        <f t="shared" si="111"/>
        <v>0</v>
      </c>
      <c r="BM203" s="1333">
        <f t="shared" si="111"/>
        <v>0</v>
      </c>
      <c r="BN203" s="1333">
        <f t="shared" si="111"/>
        <v>0</v>
      </c>
      <c r="BO203" s="1333">
        <f t="shared" si="111"/>
        <v>0</v>
      </c>
      <c r="BP203" s="1333">
        <f t="shared" si="111"/>
        <v>0</v>
      </c>
      <c r="BQ203" s="1333">
        <f t="shared" si="111"/>
        <v>0</v>
      </c>
      <c r="BR203" s="1333">
        <f t="shared" ref="BR203:DT203" si="112">SUM(BR201:BR202)</f>
        <v>0</v>
      </c>
      <c r="BS203" s="1333">
        <f t="shared" si="112"/>
        <v>0</v>
      </c>
      <c r="BT203" s="1333">
        <f t="shared" si="112"/>
        <v>0</v>
      </c>
      <c r="BU203" s="1333">
        <f t="shared" si="112"/>
        <v>0</v>
      </c>
      <c r="BV203" s="1333">
        <f t="shared" si="112"/>
        <v>0</v>
      </c>
      <c r="BW203" s="1333">
        <f t="shared" si="112"/>
        <v>0</v>
      </c>
      <c r="BX203" s="1333">
        <f t="shared" si="112"/>
        <v>0</v>
      </c>
      <c r="BY203" s="1333">
        <f t="shared" si="112"/>
        <v>0</v>
      </c>
      <c r="BZ203" s="1333">
        <f t="shared" si="112"/>
        <v>0</v>
      </c>
      <c r="CA203" s="1333">
        <f t="shared" si="112"/>
        <v>0</v>
      </c>
      <c r="CB203" s="1333">
        <f t="shared" si="112"/>
        <v>0</v>
      </c>
      <c r="CC203" s="1333">
        <f t="shared" si="112"/>
        <v>0</v>
      </c>
      <c r="CD203" s="1333">
        <f t="shared" si="112"/>
        <v>0</v>
      </c>
      <c r="CE203" s="1333">
        <f t="shared" si="112"/>
        <v>0</v>
      </c>
      <c r="CF203" s="1333">
        <f t="shared" si="112"/>
        <v>0</v>
      </c>
      <c r="CG203" s="1333">
        <f t="shared" si="112"/>
        <v>0</v>
      </c>
      <c r="CH203" s="1333">
        <f t="shared" si="112"/>
        <v>0</v>
      </c>
      <c r="CI203" s="1333">
        <f t="shared" si="112"/>
        <v>0</v>
      </c>
      <c r="CJ203" s="1333">
        <f t="shared" si="112"/>
        <v>-498746.1113269059</v>
      </c>
      <c r="CK203" s="1333">
        <f t="shared" si="112"/>
        <v>0</v>
      </c>
      <c r="CL203" s="1333">
        <f t="shared" si="112"/>
        <v>0</v>
      </c>
      <c r="CM203" s="1333">
        <f t="shared" si="112"/>
        <v>0</v>
      </c>
      <c r="CN203" s="1333">
        <f t="shared" si="112"/>
        <v>-3052383.4836220131</v>
      </c>
      <c r="CO203" s="1333">
        <f t="shared" si="112"/>
        <v>0</v>
      </c>
      <c r="CP203" s="1333">
        <f t="shared" si="112"/>
        <v>123664</v>
      </c>
      <c r="CQ203" s="1333">
        <f t="shared" si="112"/>
        <v>0</v>
      </c>
      <c r="CR203" s="1333">
        <f t="shared" si="112"/>
        <v>8451410.0260689482</v>
      </c>
      <c r="CS203" s="1333">
        <f t="shared" si="112"/>
        <v>0</v>
      </c>
      <c r="CT203" s="1333">
        <f t="shared" si="112"/>
        <v>0</v>
      </c>
      <c r="CU203" s="1333">
        <f t="shared" si="112"/>
        <v>0</v>
      </c>
      <c r="CV203" s="1333">
        <f t="shared" si="112"/>
        <v>-4660822.8254611399</v>
      </c>
      <c r="CW203" s="1333">
        <f t="shared" si="112"/>
        <v>0</v>
      </c>
      <c r="CX203" s="1333">
        <f t="shared" si="112"/>
        <v>-549026.01771629031</v>
      </c>
      <c r="CY203" s="1333">
        <f t="shared" si="112"/>
        <v>0</v>
      </c>
      <c r="CZ203" s="1333">
        <f t="shared" si="112"/>
        <v>0</v>
      </c>
      <c r="DA203" s="1333">
        <f t="shared" si="112"/>
        <v>0</v>
      </c>
      <c r="DB203" s="1333">
        <f t="shared" si="112"/>
        <v>0</v>
      </c>
      <c r="DC203" s="1333">
        <f t="shared" si="112"/>
        <v>0</v>
      </c>
      <c r="DD203" s="1333">
        <f t="shared" si="112"/>
        <v>-18734.185230826712</v>
      </c>
      <c r="DE203" s="1333">
        <f t="shared" si="112"/>
        <v>0</v>
      </c>
      <c r="DF203" s="1333">
        <f t="shared" si="112"/>
        <v>0</v>
      </c>
      <c r="DG203" s="1333">
        <f t="shared" si="112"/>
        <v>0</v>
      </c>
      <c r="DH203" s="1333">
        <f t="shared" si="112"/>
        <v>0</v>
      </c>
      <c r="DI203" s="1333">
        <f t="shared" si="112"/>
        <v>0</v>
      </c>
      <c r="DJ203" s="1333">
        <f t="shared" si="112"/>
        <v>0</v>
      </c>
      <c r="DK203" s="1333">
        <f t="shared" si="112"/>
        <v>0</v>
      </c>
      <c r="DL203" s="1333">
        <f t="shared" si="112"/>
        <v>-725929.44531510258</v>
      </c>
      <c r="DM203" s="1333">
        <f t="shared" si="112"/>
        <v>60368.862651133437</v>
      </c>
      <c r="DN203" s="1333">
        <f t="shared" si="112"/>
        <v>47491.283056435255</v>
      </c>
      <c r="DO203" s="1333">
        <f t="shared" si="112"/>
        <v>0</v>
      </c>
      <c r="DP203" s="1333">
        <f t="shared" si="112"/>
        <v>-822707.89689576137</v>
      </c>
      <c r="DQ203" s="1333">
        <f t="shared" si="112"/>
        <v>-310728.12412219052</v>
      </c>
      <c r="DR203" s="1333">
        <f t="shared" si="112"/>
        <v>-2711754.5123083107</v>
      </c>
      <c r="DS203" s="1333">
        <f t="shared" si="112"/>
        <v>0</v>
      </c>
      <c r="DT203" s="1333">
        <f t="shared" si="112"/>
        <v>-2711754.5123083107</v>
      </c>
    </row>
    <row r="204" spans="1:124">
      <c r="A204" s="1310">
        <f t="shared" si="103"/>
        <v>202</v>
      </c>
      <c r="B204" s="1666" t="s">
        <v>2779</v>
      </c>
      <c r="C204" s="1" t="s">
        <v>287</v>
      </c>
      <c r="D204" s="40" t="s">
        <v>58</v>
      </c>
      <c r="E204" s="1321">
        <v>0</v>
      </c>
      <c r="F204" s="1321">
        <v>0</v>
      </c>
      <c r="G204" s="1321">
        <v>0</v>
      </c>
      <c r="H204" s="1321">
        <v>0</v>
      </c>
      <c r="I204" s="1321">
        <v>0</v>
      </c>
      <c r="J204" s="1321">
        <v>0</v>
      </c>
      <c r="K204" s="1321">
        <v>0</v>
      </c>
      <c r="L204" s="1321">
        <v>0</v>
      </c>
      <c r="M204" s="1321">
        <v>0</v>
      </c>
      <c r="N204" s="1321">
        <v>0</v>
      </c>
      <c r="O204" s="1321">
        <v>0</v>
      </c>
      <c r="P204" s="1321">
        <v>0</v>
      </c>
      <c r="Q204" s="1321">
        <v>0</v>
      </c>
      <c r="R204" s="1321">
        <v>0</v>
      </c>
      <c r="S204" s="1321">
        <v>0</v>
      </c>
      <c r="T204" s="1321">
        <v>0</v>
      </c>
      <c r="U204" s="1321">
        <v>0</v>
      </c>
      <c r="V204" s="1321">
        <v>0</v>
      </c>
      <c r="W204" s="1321">
        <v>0</v>
      </c>
      <c r="X204" s="1321">
        <v>0</v>
      </c>
      <c r="Y204" s="1321">
        <v>0</v>
      </c>
      <c r="Z204" s="1321">
        <v>0</v>
      </c>
      <c r="AA204" s="1321">
        <v>0</v>
      </c>
      <c r="AB204" s="1321">
        <v>0</v>
      </c>
      <c r="AC204" s="1321">
        <v>0</v>
      </c>
      <c r="AD204" s="1321">
        <v>0</v>
      </c>
      <c r="AE204" s="1321">
        <v>0</v>
      </c>
      <c r="AF204" s="1321">
        <v>0</v>
      </c>
      <c r="AG204" s="1321">
        <v>0</v>
      </c>
      <c r="AH204" s="1321">
        <v>0</v>
      </c>
      <c r="AI204" s="1321">
        <v>0</v>
      </c>
      <c r="AJ204" s="1321">
        <v>0</v>
      </c>
      <c r="AK204" s="1321">
        <v>0</v>
      </c>
      <c r="AL204" s="1321">
        <v>0</v>
      </c>
      <c r="AM204" s="1321">
        <v>0</v>
      </c>
      <c r="AN204" s="1321">
        <v>0</v>
      </c>
      <c r="AO204" s="1321">
        <v>0</v>
      </c>
      <c r="AP204" s="1321">
        <v>0</v>
      </c>
      <c r="AQ204" s="1321">
        <v>0</v>
      </c>
      <c r="AR204" s="1321">
        <v>0</v>
      </c>
      <c r="AS204" s="1321">
        <v>0</v>
      </c>
      <c r="AT204" s="1321">
        <v>0</v>
      </c>
      <c r="AU204" s="1321">
        <v>0</v>
      </c>
      <c r="AV204" s="1321">
        <v>0</v>
      </c>
      <c r="AW204" s="1321">
        <v>0</v>
      </c>
      <c r="AX204" s="1321">
        <v>0</v>
      </c>
      <c r="AY204" s="1321">
        <v>0</v>
      </c>
      <c r="AZ204" s="1321">
        <v>0</v>
      </c>
      <c r="BA204" s="1321">
        <v>0</v>
      </c>
      <c r="BB204" s="1321">
        <v>0</v>
      </c>
      <c r="BC204" s="1321">
        <v>0</v>
      </c>
      <c r="BD204" s="1321">
        <v>0</v>
      </c>
      <c r="BE204" s="1321">
        <v>0</v>
      </c>
      <c r="BF204" s="1321">
        <v>0</v>
      </c>
      <c r="BG204" s="1321">
        <v>0</v>
      </c>
      <c r="BH204" s="1321">
        <v>0</v>
      </c>
      <c r="BI204" s="1321">
        <v>0</v>
      </c>
      <c r="BJ204" s="1321">
        <v>0</v>
      </c>
      <c r="BK204" s="1321">
        <f t="shared" si="74"/>
        <v>0</v>
      </c>
      <c r="BL204" s="1321">
        <v>0</v>
      </c>
      <c r="BM204" s="1321">
        <v>0</v>
      </c>
      <c r="BN204" s="1321">
        <v>0</v>
      </c>
      <c r="BO204" s="1321">
        <v>0</v>
      </c>
      <c r="BP204" s="1321">
        <v>0</v>
      </c>
      <c r="BQ204" s="1321">
        <v>0</v>
      </c>
      <c r="BR204" s="1321">
        <v>0</v>
      </c>
      <c r="BS204" s="1321">
        <v>0</v>
      </c>
      <c r="BT204" s="1321">
        <v>0</v>
      </c>
      <c r="BU204" s="1321">
        <v>0</v>
      </c>
      <c r="BV204" s="1321">
        <v>0</v>
      </c>
      <c r="BW204" s="1321">
        <v>0</v>
      </c>
      <c r="BX204" s="1321">
        <v>0</v>
      </c>
      <c r="BY204" s="1321">
        <v>0</v>
      </c>
      <c r="BZ204" s="1321">
        <v>0</v>
      </c>
      <c r="CA204" s="1321">
        <v>0</v>
      </c>
      <c r="CB204" s="1321">
        <v>0</v>
      </c>
      <c r="CC204" s="1321">
        <v>0</v>
      </c>
      <c r="CD204" s="1321">
        <v>0</v>
      </c>
      <c r="CE204" s="1321">
        <v>0</v>
      </c>
      <c r="CF204" s="1321">
        <v>0</v>
      </c>
      <c r="CG204" s="1321">
        <v>0</v>
      </c>
      <c r="CH204" s="1321">
        <v>0</v>
      </c>
      <c r="CI204" s="1321">
        <v>0</v>
      </c>
      <c r="CJ204" s="1321">
        <v>0</v>
      </c>
      <c r="CK204" s="1321">
        <v>0</v>
      </c>
      <c r="CL204" s="1321">
        <v>0</v>
      </c>
      <c r="CM204" s="1321">
        <v>0</v>
      </c>
      <c r="CN204" s="1321">
        <v>0</v>
      </c>
      <c r="CO204" s="1321">
        <v>0</v>
      </c>
      <c r="CP204" s="1321">
        <v>0</v>
      </c>
      <c r="CQ204" s="1321">
        <v>0</v>
      </c>
      <c r="CR204" s="1321">
        <v>0</v>
      </c>
      <c r="CS204" s="1321">
        <v>0</v>
      </c>
      <c r="CT204" s="1321">
        <v>0</v>
      </c>
      <c r="CU204" s="1321">
        <v>0</v>
      </c>
      <c r="CV204" s="1321">
        <v>0</v>
      </c>
      <c r="CW204" s="1321">
        <v>0</v>
      </c>
      <c r="CX204" s="1321">
        <v>0</v>
      </c>
      <c r="CY204" s="1321">
        <v>0</v>
      </c>
      <c r="CZ204" s="1321">
        <v>0</v>
      </c>
      <c r="DA204" s="1321">
        <v>0</v>
      </c>
      <c r="DB204" s="1321">
        <v>0</v>
      </c>
      <c r="DC204" s="1321">
        <v>0</v>
      </c>
      <c r="DD204" s="1321">
        <v>0</v>
      </c>
      <c r="DE204" s="1321">
        <v>0</v>
      </c>
      <c r="DF204" s="1321">
        <v>0</v>
      </c>
      <c r="DG204" s="1321">
        <v>0</v>
      </c>
      <c r="DH204" s="1321">
        <v>0</v>
      </c>
      <c r="DI204" s="1321">
        <v>0</v>
      </c>
      <c r="DJ204" s="1321">
        <v>0</v>
      </c>
      <c r="DK204" s="1321">
        <v>0</v>
      </c>
      <c r="DL204" s="1321">
        <v>0</v>
      </c>
      <c r="DM204" s="1321">
        <v>0</v>
      </c>
      <c r="DN204" s="1321">
        <v>0</v>
      </c>
      <c r="DO204" s="1321">
        <v>0</v>
      </c>
      <c r="DP204" s="1321">
        <f t="shared" si="75"/>
        <v>0</v>
      </c>
      <c r="DQ204" s="1321">
        <f t="shared" si="76"/>
        <v>0</v>
      </c>
      <c r="DR204" s="1321">
        <f>F204+DQ204</f>
        <v>0</v>
      </c>
      <c r="DS204" s="1321"/>
      <c r="DT204" s="1321">
        <f t="shared" si="77"/>
        <v>0</v>
      </c>
    </row>
    <row r="205" spans="1:124">
      <c r="A205" s="1310">
        <f t="shared" si="103"/>
        <v>203</v>
      </c>
      <c r="B205" s="1667"/>
      <c r="C205" s="1" t="s">
        <v>288</v>
      </c>
      <c r="D205" s="40" t="s">
        <v>59</v>
      </c>
      <c r="E205" s="1321">
        <v>1199454.2</v>
      </c>
      <c r="F205" s="1321">
        <v>101720.3008507194</v>
      </c>
      <c r="G205" s="1321">
        <v>0</v>
      </c>
      <c r="H205" s="1321">
        <v>0</v>
      </c>
      <c r="I205" s="1321">
        <v>0</v>
      </c>
      <c r="J205" s="1321">
        <v>0</v>
      </c>
      <c r="K205" s="1321">
        <v>0</v>
      </c>
      <c r="L205" s="1321">
        <v>0</v>
      </c>
      <c r="M205" s="1321">
        <v>0</v>
      </c>
      <c r="N205" s="1321">
        <v>0</v>
      </c>
      <c r="O205" s="1321">
        <v>0</v>
      </c>
      <c r="P205" s="1321">
        <v>0</v>
      </c>
      <c r="Q205" s="1321">
        <v>0</v>
      </c>
      <c r="R205" s="1321">
        <v>0</v>
      </c>
      <c r="S205" s="1321">
        <v>0</v>
      </c>
      <c r="T205" s="1321">
        <v>0</v>
      </c>
      <c r="U205" s="1321">
        <v>0</v>
      </c>
      <c r="V205" s="1321">
        <v>0</v>
      </c>
      <c r="W205" s="1321">
        <v>0</v>
      </c>
      <c r="X205" s="1321">
        <v>0</v>
      </c>
      <c r="Y205" s="1321">
        <v>0</v>
      </c>
      <c r="Z205" s="1321">
        <v>0</v>
      </c>
      <c r="AA205" s="1321">
        <v>0</v>
      </c>
      <c r="AB205" s="1321">
        <v>0</v>
      </c>
      <c r="AC205" s="1321">
        <v>0</v>
      </c>
      <c r="AD205" s="1321">
        <v>0</v>
      </c>
      <c r="AE205" s="1321">
        <v>0</v>
      </c>
      <c r="AF205" s="1321">
        <v>0</v>
      </c>
      <c r="AG205" s="1321">
        <v>0</v>
      </c>
      <c r="AH205" s="1321">
        <v>0</v>
      </c>
      <c r="AI205" s="1321">
        <v>0</v>
      </c>
      <c r="AJ205" s="1321">
        <v>0</v>
      </c>
      <c r="AK205" s="1321">
        <v>0</v>
      </c>
      <c r="AL205" s="1321">
        <v>0</v>
      </c>
      <c r="AM205" s="1321">
        <v>0</v>
      </c>
      <c r="AN205" s="1321">
        <v>0</v>
      </c>
      <c r="AO205" s="1321">
        <v>0</v>
      </c>
      <c r="AP205" s="1321">
        <v>0</v>
      </c>
      <c r="AQ205" s="1321">
        <v>0</v>
      </c>
      <c r="AR205" s="1321">
        <v>0</v>
      </c>
      <c r="AS205" s="1321">
        <v>0</v>
      </c>
      <c r="AT205" s="1321">
        <v>0</v>
      </c>
      <c r="AU205" s="1321">
        <v>0</v>
      </c>
      <c r="AV205" s="1321">
        <v>0</v>
      </c>
      <c r="AW205" s="1321">
        <v>0</v>
      </c>
      <c r="AX205" s="1321">
        <v>0</v>
      </c>
      <c r="AY205" s="1321">
        <v>0</v>
      </c>
      <c r="AZ205" s="1321">
        <v>0</v>
      </c>
      <c r="BA205" s="1321">
        <v>0</v>
      </c>
      <c r="BB205" s="1321">
        <v>0</v>
      </c>
      <c r="BC205" s="1321">
        <v>0</v>
      </c>
      <c r="BD205" s="1321">
        <v>0</v>
      </c>
      <c r="BE205" s="1321">
        <v>0</v>
      </c>
      <c r="BF205" s="1321">
        <v>0</v>
      </c>
      <c r="BG205" s="1321">
        <v>0</v>
      </c>
      <c r="BH205" s="1321">
        <v>0</v>
      </c>
      <c r="BI205" s="1321">
        <v>0</v>
      </c>
      <c r="BJ205" s="1321">
        <v>0</v>
      </c>
      <c r="BK205" s="1321">
        <f t="shared" si="74"/>
        <v>0</v>
      </c>
      <c r="BL205" s="1321">
        <v>0</v>
      </c>
      <c r="BM205" s="1321">
        <v>0</v>
      </c>
      <c r="BN205" s="1321">
        <v>0</v>
      </c>
      <c r="BO205" s="1321">
        <v>0</v>
      </c>
      <c r="BP205" s="1321">
        <v>0</v>
      </c>
      <c r="BQ205" s="1321">
        <v>0</v>
      </c>
      <c r="BR205" s="1321">
        <v>0</v>
      </c>
      <c r="BS205" s="1321">
        <v>0</v>
      </c>
      <c r="BT205" s="1321">
        <v>0</v>
      </c>
      <c r="BU205" s="1321">
        <v>0</v>
      </c>
      <c r="BV205" s="1321">
        <v>0</v>
      </c>
      <c r="BW205" s="1321">
        <v>0</v>
      </c>
      <c r="BX205" s="1321">
        <v>0</v>
      </c>
      <c r="BY205" s="1321">
        <v>0</v>
      </c>
      <c r="BZ205" s="1321">
        <v>0</v>
      </c>
      <c r="CA205" s="1321">
        <v>0</v>
      </c>
      <c r="CB205" s="1321">
        <v>0</v>
      </c>
      <c r="CC205" s="1321">
        <v>0</v>
      </c>
      <c r="CD205" s="1321">
        <v>0</v>
      </c>
      <c r="CE205" s="1321">
        <v>0</v>
      </c>
      <c r="CF205" s="1321">
        <v>0</v>
      </c>
      <c r="CG205" s="1321">
        <v>0</v>
      </c>
      <c r="CH205" s="1321">
        <v>0</v>
      </c>
      <c r="CI205" s="1321">
        <v>0</v>
      </c>
      <c r="CJ205" s="1321">
        <v>0</v>
      </c>
      <c r="CK205" s="1321">
        <v>0</v>
      </c>
      <c r="CL205" s="1321">
        <v>0</v>
      </c>
      <c r="CM205" s="1321">
        <v>0</v>
      </c>
      <c r="CN205" s="1321">
        <v>0</v>
      </c>
      <c r="CO205" s="1321">
        <v>-1400.0989234134249</v>
      </c>
      <c r="CP205" s="1321">
        <v>0</v>
      </c>
      <c r="CQ205" s="1321">
        <v>0</v>
      </c>
      <c r="CR205" s="1321">
        <v>0</v>
      </c>
      <c r="CS205" s="1321">
        <v>0</v>
      </c>
      <c r="CT205" s="1321">
        <v>0</v>
      </c>
      <c r="CU205" s="1321">
        <v>0</v>
      </c>
      <c r="CV205" s="1321">
        <v>0</v>
      </c>
      <c r="CW205" s="1321">
        <v>0</v>
      </c>
      <c r="CX205" s="1321">
        <v>0</v>
      </c>
      <c r="CY205" s="1321">
        <v>0</v>
      </c>
      <c r="CZ205" s="1321">
        <v>0</v>
      </c>
      <c r="DA205" s="1321">
        <v>0</v>
      </c>
      <c r="DB205" s="1321">
        <v>0</v>
      </c>
      <c r="DC205" s="1321">
        <v>0</v>
      </c>
      <c r="DD205" s="1321">
        <v>0</v>
      </c>
      <c r="DE205" s="1321">
        <v>0</v>
      </c>
      <c r="DF205" s="1321">
        <v>0</v>
      </c>
      <c r="DG205" s="1321">
        <v>0</v>
      </c>
      <c r="DH205" s="1321">
        <v>0</v>
      </c>
      <c r="DI205" s="1321">
        <v>0</v>
      </c>
      <c r="DJ205" s="1321">
        <v>0</v>
      </c>
      <c r="DK205" s="1321">
        <v>0</v>
      </c>
      <c r="DL205" s="1321">
        <v>0</v>
      </c>
      <c r="DM205" s="1321">
        <v>0</v>
      </c>
      <c r="DN205" s="1321">
        <v>0</v>
      </c>
      <c r="DO205" s="1321">
        <v>0</v>
      </c>
      <c r="DP205" s="1321">
        <f t="shared" si="75"/>
        <v>-1400.0989234134249</v>
      </c>
      <c r="DQ205" s="1321">
        <f t="shared" si="76"/>
        <v>-1400.0989234134249</v>
      </c>
      <c r="DR205" s="1321">
        <f>F205+DQ205</f>
        <v>100320.20192730599</v>
      </c>
      <c r="DS205" s="1321"/>
      <c r="DT205" s="1321">
        <f t="shared" si="77"/>
        <v>100320.20192730599</v>
      </c>
    </row>
    <row r="206" spans="1:124">
      <c r="A206" s="1310">
        <f t="shared" si="103"/>
        <v>204</v>
      </c>
      <c r="B206" s="1667"/>
      <c r="C206" s="1" t="s">
        <v>289</v>
      </c>
      <c r="D206" s="40" t="s">
        <v>61</v>
      </c>
      <c r="E206" s="1321">
        <v>1105677879.7938457</v>
      </c>
      <c r="F206" s="1321">
        <v>75066762.254404187</v>
      </c>
      <c r="G206" s="1321">
        <v>0</v>
      </c>
      <c r="H206" s="1321">
        <v>0</v>
      </c>
      <c r="I206" s="1321">
        <v>0</v>
      </c>
      <c r="J206" s="1321">
        <v>0</v>
      </c>
      <c r="K206" s="1321">
        <v>0</v>
      </c>
      <c r="L206" s="1321">
        <v>0</v>
      </c>
      <c r="M206" s="1321">
        <v>0</v>
      </c>
      <c r="N206" s="1321">
        <v>0</v>
      </c>
      <c r="O206" s="1321">
        <v>0</v>
      </c>
      <c r="P206" s="1321">
        <v>0</v>
      </c>
      <c r="Q206" s="1321">
        <v>0</v>
      </c>
      <c r="R206" s="1321">
        <v>0</v>
      </c>
      <c r="S206" s="1321">
        <v>0</v>
      </c>
      <c r="T206" s="1321">
        <v>-770947.16000000015</v>
      </c>
      <c r="U206" s="1321">
        <v>0</v>
      </c>
      <c r="V206" s="1321">
        <v>0</v>
      </c>
      <c r="W206" s="1321">
        <v>0</v>
      </c>
      <c r="X206" s="1321">
        <v>0</v>
      </c>
      <c r="Y206" s="1321">
        <v>0</v>
      </c>
      <c r="Z206" s="1321">
        <v>0</v>
      </c>
      <c r="AA206" s="1321">
        <v>0</v>
      </c>
      <c r="AB206" s="1321">
        <v>0</v>
      </c>
      <c r="AC206" s="1321">
        <v>0</v>
      </c>
      <c r="AD206" s="1321">
        <v>0</v>
      </c>
      <c r="AE206" s="1321">
        <v>2028530.9125303458</v>
      </c>
      <c r="AF206" s="1321">
        <v>0</v>
      </c>
      <c r="AG206" s="1321">
        <v>0</v>
      </c>
      <c r="AH206" s="1321">
        <v>0</v>
      </c>
      <c r="AI206" s="1321">
        <v>-306028.52656283416</v>
      </c>
      <c r="AJ206" s="1321">
        <v>0</v>
      </c>
      <c r="AK206" s="1321">
        <v>0</v>
      </c>
      <c r="AL206" s="1321">
        <v>0</v>
      </c>
      <c r="AM206" s="1321">
        <v>0</v>
      </c>
      <c r="AN206" s="1321">
        <v>0</v>
      </c>
      <c r="AO206" s="1321">
        <v>0</v>
      </c>
      <c r="AP206" s="1321">
        <v>0</v>
      </c>
      <c r="AQ206" s="1321">
        <v>0</v>
      </c>
      <c r="AR206" s="1321">
        <v>0</v>
      </c>
      <c r="AS206" s="1321">
        <v>0</v>
      </c>
      <c r="AT206" s="1321">
        <v>0</v>
      </c>
      <c r="AU206" s="1321">
        <v>0</v>
      </c>
      <c r="AV206" s="1321">
        <v>0</v>
      </c>
      <c r="AW206" s="1321">
        <v>0</v>
      </c>
      <c r="AX206" s="1321">
        <v>0</v>
      </c>
      <c r="AY206" s="1321">
        <v>0</v>
      </c>
      <c r="AZ206" s="1321">
        <v>0</v>
      </c>
      <c r="BA206" s="1321">
        <v>0</v>
      </c>
      <c r="BB206" s="1321">
        <v>0</v>
      </c>
      <c r="BC206" s="1321">
        <v>0</v>
      </c>
      <c r="BD206" s="1321">
        <v>418474.67101061583</v>
      </c>
      <c r="BE206" s="1321">
        <v>0</v>
      </c>
      <c r="BF206" s="1321">
        <v>0</v>
      </c>
      <c r="BG206" s="1321">
        <v>0</v>
      </c>
      <c r="BH206" s="1321">
        <v>0</v>
      </c>
      <c r="BI206" s="1321">
        <v>0</v>
      </c>
      <c r="BJ206" s="1321">
        <v>0</v>
      </c>
      <c r="BK206" s="1321">
        <f t="shared" si="74"/>
        <v>1370029.8969781273</v>
      </c>
      <c r="BL206" s="1321">
        <v>0</v>
      </c>
      <c r="BM206" s="1321">
        <v>0</v>
      </c>
      <c r="BN206" s="1321">
        <v>0</v>
      </c>
      <c r="BO206" s="1321">
        <v>0</v>
      </c>
      <c r="BP206" s="1321">
        <v>0</v>
      </c>
      <c r="BQ206" s="1321">
        <v>0</v>
      </c>
      <c r="BR206" s="1321">
        <v>0</v>
      </c>
      <c r="BS206" s="1321">
        <v>0</v>
      </c>
      <c r="BT206" s="1321">
        <v>0</v>
      </c>
      <c r="BU206" s="1321">
        <v>0</v>
      </c>
      <c r="BV206" s="1321">
        <v>0</v>
      </c>
      <c r="BW206" s="1321">
        <v>0</v>
      </c>
      <c r="BX206" s="1321">
        <v>0</v>
      </c>
      <c r="BY206" s="1321">
        <v>0</v>
      </c>
      <c r="BZ206" s="1321">
        <v>0</v>
      </c>
      <c r="CA206" s="1321">
        <v>0</v>
      </c>
      <c r="CB206" s="1321">
        <v>0</v>
      </c>
      <c r="CC206" s="1321">
        <v>0</v>
      </c>
      <c r="CD206" s="1321">
        <v>0</v>
      </c>
      <c r="CE206" s="1321">
        <v>0</v>
      </c>
      <c r="CF206" s="1321">
        <v>0</v>
      </c>
      <c r="CG206" s="1321">
        <v>0</v>
      </c>
      <c r="CH206" s="1321">
        <v>0</v>
      </c>
      <c r="CI206" s="1321">
        <v>0</v>
      </c>
      <c r="CJ206" s="1321">
        <v>0</v>
      </c>
      <c r="CK206" s="1321">
        <v>0</v>
      </c>
      <c r="CL206" s="1321">
        <v>0</v>
      </c>
      <c r="CM206" s="1321">
        <v>0</v>
      </c>
      <c r="CN206" s="1321">
        <v>5729240.0773761515</v>
      </c>
      <c r="CO206" s="1321">
        <v>0</v>
      </c>
      <c r="CP206" s="1321">
        <v>0</v>
      </c>
      <c r="CQ206" s="1321">
        <v>0</v>
      </c>
      <c r="CR206" s="1321">
        <v>0</v>
      </c>
      <c r="CS206" s="1321">
        <v>0</v>
      </c>
      <c r="CT206" s="1321">
        <v>0</v>
      </c>
      <c r="CU206" s="1321">
        <v>0</v>
      </c>
      <c r="CV206" s="1321">
        <v>17418111</v>
      </c>
      <c r="CW206" s="1321">
        <v>0</v>
      </c>
      <c r="CX206" s="1321">
        <v>-364644.74643903616</v>
      </c>
      <c r="CY206" s="1321">
        <v>0</v>
      </c>
      <c r="CZ206" s="1321">
        <v>0</v>
      </c>
      <c r="DA206" s="1321">
        <v>0</v>
      </c>
      <c r="DB206" s="1321">
        <v>0</v>
      </c>
      <c r="DC206" s="1321">
        <v>0</v>
      </c>
      <c r="DD206" s="1321">
        <v>76196.730051437393</v>
      </c>
      <c r="DE206" s="1321">
        <v>0</v>
      </c>
      <c r="DF206" s="1321">
        <v>0</v>
      </c>
      <c r="DG206" s="1321">
        <v>0</v>
      </c>
      <c r="DH206" s="1321">
        <v>0</v>
      </c>
      <c r="DI206" s="1321">
        <v>0</v>
      </c>
      <c r="DJ206" s="1321">
        <v>0</v>
      </c>
      <c r="DK206" s="1321">
        <v>0</v>
      </c>
      <c r="DL206" s="1321">
        <v>2952540.8917818586</v>
      </c>
      <c r="DM206" s="1321">
        <v>46519.737875407009</v>
      </c>
      <c r="DN206" s="1321">
        <v>36782.493696145204</v>
      </c>
      <c r="DO206" s="1321">
        <v>0</v>
      </c>
      <c r="DP206" s="1321">
        <f t="shared" si="75"/>
        <v>25894746.184341963</v>
      </c>
      <c r="DQ206" s="1321">
        <f t="shared" si="76"/>
        <v>27264776.081320092</v>
      </c>
      <c r="DR206" s="1321">
        <f>F206+DQ206</f>
        <v>102331538.33572428</v>
      </c>
      <c r="DS206" s="1321"/>
      <c r="DT206" s="1321">
        <f t="shared" si="77"/>
        <v>102331538.33572428</v>
      </c>
    </row>
    <row r="207" spans="1:124">
      <c r="A207" s="1310">
        <f t="shared" si="103"/>
        <v>205</v>
      </c>
      <c r="B207" s="1667"/>
      <c r="C207" s="1339"/>
      <c r="D207" s="1339" t="s">
        <v>2780</v>
      </c>
      <c r="E207" s="1324">
        <f>SUM(E204:E206)</f>
        <v>1106877333.9938457</v>
      </c>
      <c r="F207" s="1324">
        <f t="shared" ref="F207:BQ207" si="113">SUM(F204:F206)</f>
        <v>75168482.555254906</v>
      </c>
      <c r="G207" s="1324">
        <f t="shared" si="113"/>
        <v>0</v>
      </c>
      <c r="H207" s="1324">
        <f t="shared" si="113"/>
        <v>0</v>
      </c>
      <c r="I207" s="1324">
        <f t="shared" si="113"/>
        <v>0</v>
      </c>
      <c r="J207" s="1324">
        <f t="shared" si="113"/>
        <v>0</v>
      </c>
      <c r="K207" s="1324">
        <f t="shared" si="113"/>
        <v>0</v>
      </c>
      <c r="L207" s="1324">
        <f t="shared" si="113"/>
        <v>0</v>
      </c>
      <c r="M207" s="1324">
        <f t="shared" si="113"/>
        <v>0</v>
      </c>
      <c r="N207" s="1324">
        <f t="shared" si="113"/>
        <v>0</v>
      </c>
      <c r="O207" s="1324">
        <f t="shared" si="113"/>
        <v>0</v>
      </c>
      <c r="P207" s="1324">
        <f t="shared" si="113"/>
        <v>0</v>
      </c>
      <c r="Q207" s="1324">
        <f t="shared" si="113"/>
        <v>0</v>
      </c>
      <c r="R207" s="1324">
        <f t="shared" si="113"/>
        <v>0</v>
      </c>
      <c r="S207" s="1324">
        <f t="shared" si="113"/>
        <v>0</v>
      </c>
      <c r="T207" s="1324">
        <f t="shared" si="113"/>
        <v>-770947.16000000015</v>
      </c>
      <c r="U207" s="1324">
        <f t="shared" si="113"/>
        <v>0</v>
      </c>
      <c r="V207" s="1324">
        <f t="shared" si="113"/>
        <v>0</v>
      </c>
      <c r="W207" s="1324">
        <f t="shared" si="113"/>
        <v>0</v>
      </c>
      <c r="X207" s="1324">
        <f t="shared" si="113"/>
        <v>0</v>
      </c>
      <c r="Y207" s="1324">
        <f t="shared" si="113"/>
        <v>0</v>
      </c>
      <c r="Z207" s="1324">
        <f t="shared" si="113"/>
        <v>0</v>
      </c>
      <c r="AA207" s="1324">
        <f t="shared" si="113"/>
        <v>0</v>
      </c>
      <c r="AB207" s="1324">
        <f t="shared" si="113"/>
        <v>0</v>
      </c>
      <c r="AC207" s="1324">
        <f t="shared" si="113"/>
        <v>0</v>
      </c>
      <c r="AD207" s="1324">
        <f t="shared" si="113"/>
        <v>0</v>
      </c>
      <c r="AE207" s="1324">
        <f t="shared" si="113"/>
        <v>2028530.9125303458</v>
      </c>
      <c r="AF207" s="1324">
        <f t="shared" si="113"/>
        <v>0</v>
      </c>
      <c r="AG207" s="1324">
        <f t="shared" si="113"/>
        <v>0</v>
      </c>
      <c r="AH207" s="1324">
        <f t="shared" si="113"/>
        <v>0</v>
      </c>
      <c r="AI207" s="1324">
        <f t="shared" si="113"/>
        <v>-306028.52656283416</v>
      </c>
      <c r="AJ207" s="1324">
        <f t="shared" si="113"/>
        <v>0</v>
      </c>
      <c r="AK207" s="1324">
        <f t="shared" si="113"/>
        <v>0</v>
      </c>
      <c r="AL207" s="1324">
        <f t="shared" si="113"/>
        <v>0</v>
      </c>
      <c r="AM207" s="1324">
        <f t="shared" si="113"/>
        <v>0</v>
      </c>
      <c r="AN207" s="1324">
        <f t="shared" si="113"/>
        <v>0</v>
      </c>
      <c r="AO207" s="1324">
        <f t="shared" si="113"/>
        <v>0</v>
      </c>
      <c r="AP207" s="1324">
        <f t="shared" si="113"/>
        <v>0</v>
      </c>
      <c r="AQ207" s="1324">
        <f t="shared" si="113"/>
        <v>0</v>
      </c>
      <c r="AR207" s="1324">
        <f t="shared" si="113"/>
        <v>0</v>
      </c>
      <c r="AS207" s="1324">
        <f t="shared" si="113"/>
        <v>0</v>
      </c>
      <c r="AT207" s="1324">
        <f t="shared" si="113"/>
        <v>0</v>
      </c>
      <c r="AU207" s="1324">
        <f t="shared" si="113"/>
        <v>0</v>
      </c>
      <c r="AV207" s="1324">
        <f t="shared" si="113"/>
        <v>0</v>
      </c>
      <c r="AW207" s="1324">
        <f t="shared" si="113"/>
        <v>0</v>
      </c>
      <c r="AX207" s="1324">
        <f t="shared" si="113"/>
        <v>0</v>
      </c>
      <c r="AY207" s="1324">
        <f t="shared" si="113"/>
        <v>0</v>
      </c>
      <c r="AZ207" s="1324">
        <f t="shared" si="113"/>
        <v>0</v>
      </c>
      <c r="BA207" s="1324">
        <f t="shared" si="113"/>
        <v>0</v>
      </c>
      <c r="BB207" s="1324">
        <f t="shared" si="113"/>
        <v>0</v>
      </c>
      <c r="BC207" s="1324">
        <f t="shared" si="113"/>
        <v>0</v>
      </c>
      <c r="BD207" s="1324">
        <f t="shared" si="113"/>
        <v>418474.67101061583</v>
      </c>
      <c r="BE207" s="1324">
        <f t="shared" si="113"/>
        <v>0</v>
      </c>
      <c r="BF207" s="1324">
        <f t="shared" si="113"/>
        <v>0</v>
      </c>
      <c r="BG207" s="1324">
        <f t="shared" si="113"/>
        <v>0</v>
      </c>
      <c r="BH207" s="1324">
        <f t="shared" si="113"/>
        <v>0</v>
      </c>
      <c r="BI207" s="1324">
        <f t="shared" si="113"/>
        <v>0</v>
      </c>
      <c r="BJ207" s="1324">
        <f t="shared" si="113"/>
        <v>0</v>
      </c>
      <c r="BK207" s="1324">
        <f t="shared" si="113"/>
        <v>1370029.8969781273</v>
      </c>
      <c r="BL207" s="1324">
        <f t="shared" si="113"/>
        <v>0</v>
      </c>
      <c r="BM207" s="1324">
        <f t="shared" si="113"/>
        <v>0</v>
      </c>
      <c r="BN207" s="1324">
        <f t="shared" si="113"/>
        <v>0</v>
      </c>
      <c r="BO207" s="1324">
        <f t="shared" si="113"/>
        <v>0</v>
      </c>
      <c r="BP207" s="1324">
        <f t="shared" si="113"/>
        <v>0</v>
      </c>
      <c r="BQ207" s="1324">
        <f t="shared" si="113"/>
        <v>0</v>
      </c>
      <c r="BR207" s="1324">
        <f t="shared" ref="BR207:DT207" si="114">SUM(BR204:BR206)</f>
        <v>0</v>
      </c>
      <c r="BS207" s="1324">
        <f t="shared" si="114"/>
        <v>0</v>
      </c>
      <c r="BT207" s="1324">
        <f t="shared" si="114"/>
        <v>0</v>
      </c>
      <c r="BU207" s="1324">
        <f t="shared" si="114"/>
        <v>0</v>
      </c>
      <c r="BV207" s="1324">
        <f t="shared" si="114"/>
        <v>0</v>
      </c>
      <c r="BW207" s="1324">
        <f t="shared" si="114"/>
        <v>0</v>
      </c>
      <c r="BX207" s="1324">
        <f t="shared" si="114"/>
        <v>0</v>
      </c>
      <c r="BY207" s="1324">
        <f t="shared" si="114"/>
        <v>0</v>
      </c>
      <c r="BZ207" s="1324">
        <f t="shared" si="114"/>
        <v>0</v>
      </c>
      <c r="CA207" s="1324">
        <f t="shared" si="114"/>
        <v>0</v>
      </c>
      <c r="CB207" s="1324">
        <f t="shared" si="114"/>
        <v>0</v>
      </c>
      <c r="CC207" s="1324">
        <f t="shared" si="114"/>
        <v>0</v>
      </c>
      <c r="CD207" s="1324">
        <f t="shared" si="114"/>
        <v>0</v>
      </c>
      <c r="CE207" s="1324">
        <f t="shared" si="114"/>
        <v>0</v>
      </c>
      <c r="CF207" s="1324">
        <f t="shared" si="114"/>
        <v>0</v>
      </c>
      <c r="CG207" s="1324">
        <f t="shared" si="114"/>
        <v>0</v>
      </c>
      <c r="CH207" s="1324">
        <f t="shared" si="114"/>
        <v>0</v>
      </c>
      <c r="CI207" s="1324">
        <f t="shared" si="114"/>
        <v>0</v>
      </c>
      <c r="CJ207" s="1324">
        <f t="shared" si="114"/>
        <v>0</v>
      </c>
      <c r="CK207" s="1324">
        <f t="shared" si="114"/>
        <v>0</v>
      </c>
      <c r="CL207" s="1324">
        <f t="shared" si="114"/>
        <v>0</v>
      </c>
      <c r="CM207" s="1324">
        <f t="shared" si="114"/>
        <v>0</v>
      </c>
      <c r="CN207" s="1324">
        <f t="shared" si="114"/>
        <v>5729240.0773761515</v>
      </c>
      <c r="CO207" s="1324">
        <f t="shared" si="114"/>
        <v>-1400.0989234134249</v>
      </c>
      <c r="CP207" s="1324">
        <f t="shared" si="114"/>
        <v>0</v>
      </c>
      <c r="CQ207" s="1324">
        <f t="shared" si="114"/>
        <v>0</v>
      </c>
      <c r="CR207" s="1324">
        <f t="shared" si="114"/>
        <v>0</v>
      </c>
      <c r="CS207" s="1324">
        <f t="shared" si="114"/>
        <v>0</v>
      </c>
      <c r="CT207" s="1324">
        <f t="shared" si="114"/>
        <v>0</v>
      </c>
      <c r="CU207" s="1324">
        <f t="shared" si="114"/>
        <v>0</v>
      </c>
      <c r="CV207" s="1324">
        <f t="shared" si="114"/>
        <v>17418111</v>
      </c>
      <c r="CW207" s="1324">
        <f t="shared" si="114"/>
        <v>0</v>
      </c>
      <c r="CX207" s="1324">
        <f t="shared" si="114"/>
        <v>-364644.74643903616</v>
      </c>
      <c r="CY207" s="1324">
        <f t="shared" si="114"/>
        <v>0</v>
      </c>
      <c r="CZ207" s="1324">
        <f t="shared" si="114"/>
        <v>0</v>
      </c>
      <c r="DA207" s="1324">
        <f t="shared" si="114"/>
        <v>0</v>
      </c>
      <c r="DB207" s="1324">
        <f t="shared" si="114"/>
        <v>0</v>
      </c>
      <c r="DC207" s="1324">
        <f t="shared" si="114"/>
        <v>0</v>
      </c>
      <c r="DD207" s="1324">
        <f t="shared" si="114"/>
        <v>76196.730051437393</v>
      </c>
      <c r="DE207" s="1324">
        <f t="shared" si="114"/>
        <v>0</v>
      </c>
      <c r="DF207" s="1324">
        <f t="shared" si="114"/>
        <v>0</v>
      </c>
      <c r="DG207" s="1324">
        <f t="shared" si="114"/>
        <v>0</v>
      </c>
      <c r="DH207" s="1324">
        <f t="shared" si="114"/>
        <v>0</v>
      </c>
      <c r="DI207" s="1324">
        <f t="shared" si="114"/>
        <v>0</v>
      </c>
      <c r="DJ207" s="1324">
        <f t="shared" si="114"/>
        <v>0</v>
      </c>
      <c r="DK207" s="1324">
        <f t="shared" si="114"/>
        <v>0</v>
      </c>
      <c r="DL207" s="1324">
        <f t="shared" si="114"/>
        <v>2952540.8917818586</v>
      </c>
      <c r="DM207" s="1324">
        <f t="shared" si="114"/>
        <v>46519.737875407009</v>
      </c>
      <c r="DN207" s="1324">
        <f t="shared" si="114"/>
        <v>36782.493696145204</v>
      </c>
      <c r="DO207" s="1324">
        <f t="shared" si="114"/>
        <v>0</v>
      </c>
      <c r="DP207" s="1324">
        <f t="shared" si="114"/>
        <v>25893346.085418548</v>
      </c>
      <c r="DQ207" s="1324">
        <f t="shared" si="114"/>
        <v>27263375.982396677</v>
      </c>
      <c r="DR207" s="1324">
        <f t="shared" si="114"/>
        <v>102431858.53765158</v>
      </c>
      <c r="DS207" s="1324">
        <f t="shared" si="114"/>
        <v>0</v>
      </c>
      <c r="DT207" s="1324">
        <f t="shared" si="114"/>
        <v>102431858.53765158</v>
      </c>
    </row>
    <row r="208" spans="1:124">
      <c r="A208" s="1310">
        <f t="shared" si="103"/>
        <v>206</v>
      </c>
      <c r="B208" s="1667"/>
      <c r="C208" s="1" t="s">
        <v>291</v>
      </c>
      <c r="D208" s="40" t="s">
        <v>70</v>
      </c>
      <c r="E208" s="1321">
        <v>0</v>
      </c>
      <c r="F208" s="1321">
        <v>0</v>
      </c>
      <c r="G208" s="1321">
        <v>0</v>
      </c>
      <c r="H208" s="1321">
        <v>0</v>
      </c>
      <c r="I208" s="1321">
        <v>0</v>
      </c>
      <c r="J208" s="1321">
        <v>0</v>
      </c>
      <c r="K208" s="1321">
        <v>0</v>
      </c>
      <c r="L208" s="1321">
        <v>0</v>
      </c>
      <c r="M208" s="1321">
        <v>0</v>
      </c>
      <c r="N208" s="1321">
        <v>0</v>
      </c>
      <c r="O208" s="1321">
        <v>0</v>
      </c>
      <c r="P208" s="1321">
        <v>0</v>
      </c>
      <c r="Q208" s="1321">
        <v>0</v>
      </c>
      <c r="R208" s="1321">
        <v>0</v>
      </c>
      <c r="S208" s="1321">
        <v>0</v>
      </c>
      <c r="T208" s="1321">
        <v>0</v>
      </c>
      <c r="U208" s="1321">
        <v>0</v>
      </c>
      <c r="V208" s="1321">
        <v>0</v>
      </c>
      <c r="W208" s="1321">
        <v>0</v>
      </c>
      <c r="X208" s="1321">
        <v>0</v>
      </c>
      <c r="Y208" s="1321">
        <v>0</v>
      </c>
      <c r="Z208" s="1321">
        <v>0</v>
      </c>
      <c r="AA208" s="1321">
        <v>0</v>
      </c>
      <c r="AB208" s="1321">
        <v>0</v>
      </c>
      <c r="AC208" s="1321">
        <v>0</v>
      </c>
      <c r="AD208" s="1321">
        <v>0</v>
      </c>
      <c r="AE208" s="1321">
        <v>0</v>
      </c>
      <c r="AF208" s="1321">
        <v>0</v>
      </c>
      <c r="AG208" s="1321">
        <v>0</v>
      </c>
      <c r="AH208" s="1321">
        <v>0</v>
      </c>
      <c r="AI208" s="1321">
        <v>0</v>
      </c>
      <c r="AJ208" s="1321">
        <v>0</v>
      </c>
      <c r="AK208" s="1321">
        <v>0</v>
      </c>
      <c r="AL208" s="1321">
        <v>0</v>
      </c>
      <c r="AM208" s="1321">
        <v>0</v>
      </c>
      <c r="AN208" s="1321">
        <v>0</v>
      </c>
      <c r="AO208" s="1321">
        <v>0</v>
      </c>
      <c r="AP208" s="1321">
        <v>0</v>
      </c>
      <c r="AQ208" s="1321">
        <v>0</v>
      </c>
      <c r="AR208" s="1321">
        <v>0</v>
      </c>
      <c r="AS208" s="1321">
        <v>0</v>
      </c>
      <c r="AT208" s="1321">
        <v>0</v>
      </c>
      <c r="AU208" s="1321">
        <v>0</v>
      </c>
      <c r="AV208" s="1321">
        <v>0</v>
      </c>
      <c r="AW208" s="1321">
        <v>0</v>
      </c>
      <c r="AX208" s="1321">
        <v>0</v>
      </c>
      <c r="AY208" s="1321">
        <v>0</v>
      </c>
      <c r="AZ208" s="1321">
        <v>0</v>
      </c>
      <c r="BA208" s="1321">
        <v>0</v>
      </c>
      <c r="BB208" s="1321">
        <v>0</v>
      </c>
      <c r="BC208" s="1321">
        <v>0</v>
      </c>
      <c r="BD208" s="1321">
        <v>0</v>
      </c>
      <c r="BE208" s="1321">
        <v>0</v>
      </c>
      <c r="BF208" s="1321">
        <v>0</v>
      </c>
      <c r="BG208" s="1321">
        <v>0</v>
      </c>
      <c r="BH208" s="1321">
        <v>0</v>
      </c>
      <c r="BI208" s="1321">
        <v>0</v>
      </c>
      <c r="BJ208" s="1321">
        <v>0</v>
      </c>
      <c r="BK208" s="1321">
        <f t="shared" si="74"/>
        <v>0</v>
      </c>
      <c r="BL208" s="1321">
        <v>0</v>
      </c>
      <c r="BM208" s="1321">
        <v>0</v>
      </c>
      <c r="BN208" s="1321">
        <v>0</v>
      </c>
      <c r="BO208" s="1321">
        <v>0</v>
      </c>
      <c r="BP208" s="1321">
        <v>0</v>
      </c>
      <c r="BQ208" s="1321">
        <v>0</v>
      </c>
      <c r="BR208" s="1321">
        <v>0</v>
      </c>
      <c r="BS208" s="1321">
        <v>0</v>
      </c>
      <c r="BT208" s="1321">
        <v>0</v>
      </c>
      <c r="BU208" s="1321">
        <v>0</v>
      </c>
      <c r="BV208" s="1321">
        <v>0</v>
      </c>
      <c r="BW208" s="1321">
        <v>0</v>
      </c>
      <c r="BX208" s="1321">
        <v>0</v>
      </c>
      <c r="BY208" s="1321">
        <v>0</v>
      </c>
      <c r="BZ208" s="1321">
        <v>0</v>
      </c>
      <c r="CA208" s="1321">
        <v>0</v>
      </c>
      <c r="CB208" s="1321">
        <v>0</v>
      </c>
      <c r="CC208" s="1321">
        <v>0</v>
      </c>
      <c r="CD208" s="1321">
        <v>0</v>
      </c>
      <c r="CE208" s="1321">
        <v>0</v>
      </c>
      <c r="CF208" s="1321">
        <v>0</v>
      </c>
      <c r="CG208" s="1321">
        <v>0</v>
      </c>
      <c r="CH208" s="1321">
        <v>0</v>
      </c>
      <c r="CI208" s="1321">
        <v>0</v>
      </c>
      <c r="CJ208" s="1321">
        <v>0</v>
      </c>
      <c r="CK208" s="1321">
        <v>0</v>
      </c>
      <c r="CL208" s="1321">
        <v>0</v>
      </c>
      <c r="CM208" s="1321">
        <v>0</v>
      </c>
      <c r="CN208" s="1321">
        <v>0</v>
      </c>
      <c r="CO208" s="1321">
        <v>0</v>
      </c>
      <c r="CP208" s="1321">
        <v>0</v>
      </c>
      <c r="CQ208" s="1321">
        <v>0</v>
      </c>
      <c r="CR208" s="1321">
        <v>0</v>
      </c>
      <c r="CS208" s="1321">
        <v>0</v>
      </c>
      <c r="CT208" s="1321">
        <v>0</v>
      </c>
      <c r="CU208" s="1321">
        <v>0</v>
      </c>
      <c r="CV208" s="1321">
        <v>0</v>
      </c>
      <c r="CW208" s="1321">
        <v>0</v>
      </c>
      <c r="CX208" s="1321">
        <v>0</v>
      </c>
      <c r="CY208" s="1321">
        <v>0</v>
      </c>
      <c r="CZ208" s="1321">
        <v>0</v>
      </c>
      <c r="DA208" s="1321">
        <v>0</v>
      </c>
      <c r="DB208" s="1321">
        <v>0</v>
      </c>
      <c r="DC208" s="1321">
        <v>0</v>
      </c>
      <c r="DD208" s="1321">
        <v>0</v>
      </c>
      <c r="DE208" s="1321">
        <v>0</v>
      </c>
      <c r="DF208" s="1321">
        <v>0</v>
      </c>
      <c r="DG208" s="1321">
        <v>0</v>
      </c>
      <c r="DH208" s="1321">
        <v>0</v>
      </c>
      <c r="DI208" s="1321">
        <v>0</v>
      </c>
      <c r="DJ208" s="1321">
        <v>0</v>
      </c>
      <c r="DK208" s="1321">
        <v>0</v>
      </c>
      <c r="DL208" s="1321">
        <v>0</v>
      </c>
      <c r="DM208" s="1321">
        <v>0</v>
      </c>
      <c r="DN208" s="1321">
        <v>0</v>
      </c>
      <c r="DO208" s="1321">
        <v>0</v>
      </c>
      <c r="DP208" s="1321">
        <f t="shared" si="75"/>
        <v>0</v>
      </c>
      <c r="DQ208" s="1321">
        <f t="shared" si="76"/>
        <v>0</v>
      </c>
      <c r="DR208" s="1321">
        <f>F208+DQ208</f>
        <v>0</v>
      </c>
      <c r="DS208" s="1321"/>
      <c r="DT208" s="1321">
        <f t="shared" si="77"/>
        <v>0</v>
      </c>
    </row>
    <row r="209" spans="1:124">
      <c r="A209" s="1310">
        <f t="shared" si="103"/>
        <v>207</v>
      </c>
      <c r="B209" s="1667"/>
      <c r="C209" s="1" t="s">
        <v>292</v>
      </c>
      <c r="D209" s="40" t="s">
        <v>71</v>
      </c>
      <c r="E209" s="1321">
        <v>6427737.7000000002</v>
      </c>
      <c r="F209" s="1321">
        <v>1354480.0284492939</v>
      </c>
      <c r="G209" s="1321">
        <v>0</v>
      </c>
      <c r="H209" s="1321">
        <v>0</v>
      </c>
      <c r="I209" s="1321">
        <v>0</v>
      </c>
      <c r="J209" s="1321">
        <v>0</v>
      </c>
      <c r="K209" s="1321">
        <v>0</v>
      </c>
      <c r="L209" s="1321">
        <v>0</v>
      </c>
      <c r="M209" s="1321">
        <v>0</v>
      </c>
      <c r="N209" s="1321">
        <v>0</v>
      </c>
      <c r="O209" s="1321">
        <v>0</v>
      </c>
      <c r="P209" s="1321">
        <v>0</v>
      </c>
      <c r="Q209" s="1321">
        <v>0</v>
      </c>
      <c r="R209" s="1321">
        <v>0</v>
      </c>
      <c r="S209" s="1321">
        <v>0</v>
      </c>
      <c r="T209" s="1321">
        <v>0</v>
      </c>
      <c r="U209" s="1321">
        <v>0</v>
      </c>
      <c r="V209" s="1321">
        <v>0</v>
      </c>
      <c r="W209" s="1321">
        <v>0</v>
      </c>
      <c r="X209" s="1321">
        <v>0</v>
      </c>
      <c r="Y209" s="1321">
        <v>0</v>
      </c>
      <c r="Z209" s="1321">
        <v>0</v>
      </c>
      <c r="AA209" s="1321">
        <v>0</v>
      </c>
      <c r="AB209" s="1321">
        <v>0</v>
      </c>
      <c r="AC209" s="1321">
        <v>0</v>
      </c>
      <c r="AD209" s="1321">
        <v>0</v>
      </c>
      <c r="AE209" s="1321">
        <v>0</v>
      </c>
      <c r="AF209" s="1321">
        <v>0</v>
      </c>
      <c r="AG209" s="1321">
        <v>0</v>
      </c>
      <c r="AH209" s="1321">
        <v>0</v>
      </c>
      <c r="AI209" s="1321">
        <v>0</v>
      </c>
      <c r="AJ209" s="1321">
        <v>0</v>
      </c>
      <c r="AK209" s="1321">
        <v>0</v>
      </c>
      <c r="AL209" s="1321">
        <v>0</v>
      </c>
      <c r="AM209" s="1321">
        <v>0</v>
      </c>
      <c r="AN209" s="1321">
        <v>0</v>
      </c>
      <c r="AO209" s="1321">
        <v>0</v>
      </c>
      <c r="AP209" s="1321">
        <v>0</v>
      </c>
      <c r="AQ209" s="1321">
        <v>0</v>
      </c>
      <c r="AR209" s="1321">
        <v>0</v>
      </c>
      <c r="AS209" s="1321">
        <v>0</v>
      </c>
      <c r="AT209" s="1321">
        <v>0</v>
      </c>
      <c r="AU209" s="1321">
        <v>0</v>
      </c>
      <c r="AV209" s="1321">
        <v>0</v>
      </c>
      <c r="AW209" s="1321">
        <v>0</v>
      </c>
      <c r="AX209" s="1321">
        <v>0</v>
      </c>
      <c r="AY209" s="1321">
        <v>0</v>
      </c>
      <c r="AZ209" s="1321">
        <v>0</v>
      </c>
      <c r="BA209" s="1321">
        <v>0</v>
      </c>
      <c r="BB209" s="1321">
        <v>0</v>
      </c>
      <c r="BC209" s="1321">
        <v>0</v>
      </c>
      <c r="BD209" s="1321">
        <v>0</v>
      </c>
      <c r="BE209" s="1321">
        <v>0</v>
      </c>
      <c r="BF209" s="1321">
        <v>0</v>
      </c>
      <c r="BG209" s="1321">
        <v>0</v>
      </c>
      <c r="BH209" s="1321">
        <v>0</v>
      </c>
      <c r="BI209" s="1321">
        <v>0</v>
      </c>
      <c r="BJ209" s="1321">
        <v>0</v>
      </c>
      <c r="BK209" s="1321">
        <f t="shared" si="74"/>
        <v>0</v>
      </c>
      <c r="BL209" s="1321">
        <v>0</v>
      </c>
      <c r="BM209" s="1321">
        <v>0</v>
      </c>
      <c r="BN209" s="1321">
        <v>0</v>
      </c>
      <c r="BO209" s="1321">
        <v>0</v>
      </c>
      <c r="BP209" s="1321">
        <v>0</v>
      </c>
      <c r="BQ209" s="1321">
        <v>0</v>
      </c>
      <c r="BR209" s="1321">
        <v>0</v>
      </c>
      <c r="BS209" s="1321">
        <v>0</v>
      </c>
      <c r="BT209" s="1321">
        <v>0</v>
      </c>
      <c r="BU209" s="1321">
        <v>0</v>
      </c>
      <c r="BV209" s="1321">
        <v>0</v>
      </c>
      <c r="BW209" s="1321">
        <v>0</v>
      </c>
      <c r="BX209" s="1321">
        <v>0</v>
      </c>
      <c r="BY209" s="1321">
        <v>0</v>
      </c>
      <c r="BZ209" s="1321">
        <v>0</v>
      </c>
      <c r="CA209" s="1321">
        <v>0</v>
      </c>
      <c r="CB209" s="1321">
        <v>0</v>
      </c>
      <c r="CC209" s="1321">
        <v>0</v>
      </c>
      <c r="CD209" s="1321">
        <v>0</v>
      </c>
      <c r="CE209" s="1321">
        <v>0</v>
      </c>
      <c r="CF209" s="1321">
        <v>0</v>
      </c>
      <c r="CG209" s="1321">
        <v>0</v>
      </c>
      <c r="CH209" s="1321">
        <v>0</v>
      </c>
      <c r="CI209" s="1321">
        <v>0</v>
      </c>
      <c r="CJ209" s="1321">
        <v>0</v>
      </c>
      <c r="CK209" s="1321">
        <v>0</v>
      </c>
      <c r="CL209" s="1321">
        <v>0</v>
      </c>
      <c r="CM209" s="1321">
        <v>0</v>
      </c>
      <c r="CN209" s="1321">
        <v>0</v>
      </c>
      <c r="CO209" s="1321">
        <v>-1347050.6677747429</v>
      </c>
      <c r="CP209" s="1321">
        <v>0</v>
      </c>
      <c r="CQ209" s="1321">
        <v>0</v>
      </c>
      <c r="CR209" s="1321">
        <v>0</v>
      </c>
      <c r="CS209" s="1321">
        <v>0</v>
      </c>
      <c r="CT209" s="1321">
        <v>0</v>
      </c>
      <c r="CU209" s="1321">
        <v>0</v>
      </c>
      <c r="CV209" s="1321">
        <v>0</v>
      </c>
      <c r="CW209" s="1321">
        <v>0</v>
      </c>
      <c r="CX209" s="1321">
        <v>0</v>
      </c>
      <c r="CY209" s="1321">
        <v>0</v>
      </c>
      <c r="CZ209" s="1321">
        <v>0</v>
      </c>
      <c r="DA209" s="1321">
        <v>0</v>
      </c>
      <c r="DB209" s="1321">
        <v>0</v>
      </c>
      <c r="DC209" s="1321">
        <v>0</v>
      </c>
      <c r="DD209" s="1321">
        <v>0</v>
      </c>
      <c r="DE209" s="1321">
        <v>0</v>
      </c>
      <c r="DF209" s="1321">
        <v>0</v>
      </c>
      <c r="DG209" s="1321">
        <v>0</v>
      </c>
      <c r="DH209" s="1321">
        <v>0</v>
      </c>
      <c r="DI209" s="1321">
        <v>0</v>
      </c>
      <c r="DJ209" s="1321">
        <v>0</v>
      </c>
      <c r="DK209" s="1321">
        <v>0</v>
      </c>
      <c r="DL209" s="1321">
        <v>0</v>
      </c>
      <c r="DM209" s="1321">
        <v>0</v>
      </c>
      <c r="DN209" s="1321">
        <v>0</v>
      </c>
      <c r="DO209" s="1321">
        <v>0</v>
      </c>
      <c r="DP209" s="1321">
        <f t="shared" si="75"/>
        <v>-1347050.6677747429</v>
      </c>
      <c r="DQ209" s="1321">
        <f t="shared" si="76"/>
        <v>-1347050.6677747429</v>
      </c>
      <c r="DR209" s="1321">
        <f>F209+DQ209</f>
        <v>7429.3606745509896</v>
      </c>
      <c r="DS209" s="1321"/>
      <c r="DT209" s="1321">
        <f t="shared" si="77"/>
        <v>7429.3606745509896</v>
      </c>
    </row>
    <row r="210" spans="1:124">
      <c r="A210" s="1310">
        <f t="shared" si="103"/>
        <v>208</v>
      </c>
      <c r="B210" s="1667"/>
      <c r="C210" s="1" t="s">
        <v>293</v>
      </c>
      <c r="D210" s="40" t="s">
        <v>74</v>
      </c>
      <c r="E210" s="1321">
        <v>1688093296.3105357</v>
      </c>
      <c r="F210" s="1321">
        <v>106300984.99255426</v>
      </c>
      <c r="G210" s="1321">
        <v>0</v>
      </c>
      <c r="H210" s="1321">
        <v>0</v>
      </c>
      <c r="I210" s="1321">
        <v>0</v>
      </c>
      <c r="J210" s="1321">
        <v>0</v>
      </c>
      <c r="K210" s="1321">
        <v>0</v>
      </c>
      <c r="L210" s="1321">
        <v>0</v>
      </c>
      <c r="M210" s="1321">
        <v>0</v>
      </c>
      <c r="N210" s="1321">
        <v>0</v>
      </c>
      <c r="O210" s="1321">
        <v>0</v>
      </c>
      <c r="P210" s="1321">
        <v>0</v>
      </c>
      <c r="Q210" s="1321">
        <v>0</v>
      </c>
      <c r="R210" s="1321">
        <v>0</v>
      </c>
      <c r="S210" s="1321">
        <v>0</v>
      </c>
      <c r="T210" s="1321">
        <v>414133.89288217115</v>
      </c>
      <c r="U210" s="1321">
        <v>0</v>
      </c>
      <c r="V210" s="1321">
        <v>0</v>
      </c>
      <c r="W210" s="1321">
        <v>0</v>
      </c>
      <c r="X210" s="1321">
        <v>0</v>
      </c>
      <c r="Y210" s="1321">
        <v>0</v>
      </c>
      <c r="Z210" s="1321">
        <v>0</v>
      </c>
      <c r="AA210" s="1321">
        <v>0</v>
      </c>
      <c r="AB210" s="1321">
        <v>0</v>
      </c>
      <c r="AC210" s="1321">
        <v>0</v>
      </c>
      <c r="AD210" s="1321">
        <v>0</v>
      </c>
      <c r="AE210" s="1321">
        <v>0</v>
      </c>
      <c r="AF210" s="1321">
        <v>0</v>
      </c>
      <c r="AG210" s="1321">
        <v>0</v>
      </c>
      <c r="AH210" s="1321">
        <v>0</v>
      </c>
      <c r="AI210" s="1321">
        <v>-1323299.0699693311</v>
      </c>
      <c r="AJ210" s="1321">
        <v>0</v>
      </c>
      <c r="AK210" s="1321">
        <v>0</v>
      </c>
      <c r="AL210" s="1321">
        <v>0</v>
      </c>
      <c r="AM210" s="1321">
        <v>0</v>
      </c>
      <c r="AN210" s="1321">
        <v>0</v>
      </c>
      <c r="AO210" s="1321">
        <v>0</v>
      </c>
      <c r="AP210" s="1321">
        <v>0</v>
      </c>
      <c r="AQ210" s="1321">
        <v>0</v>
      </c>
      <c r="AR210" s="1321">
        <v>0</v>
      </c>
      <c r="AS210" s="1321">
        <v>0</v>
      </c>
      <c r="AT210" s="1321">
        <v>0</v>
      </c>
      <c r="AU210" s="1321">
        <v>0</v>
      </c>
      <c r="AV210" s="1321">
        <v>0</v>
      </c>
      <c r="AW210" s="1321">
        <v>0</v>
      </c>
      <c r="AX210" s="1321">
        <v>0</v>
      </c>
      <c r="AY210" s="1321">
        <v>0</v>
      </c>
      <c r="AZ210" s="1321">
        <v>0</v>
      </c>
      <c r="BA210" s="1321">
        <v>0</v>
      </c>
      <c r="BB210" s="1321">
        <v>0</v>
      </c>
      <c r="BC210" s="1321">
        <v>0</v>
      </c>
      <c r="BD210" s="1321">
        <v>0</v>
      </c>
      <c r="BE210" s="1321">
        <v>2238035.2736037271</v>
      </c>
      <c r="BF210" s="1321">
        <v>0</v>
      </c>
      <c r="BG210" s="1321">
        <v>0</v>
      </c>
      <c r="BH210" s="1321">
        <v>0</v>
      </c>
      <c r="BI210" s="1321">
        <v>0</v>
      </c>
      <c r="BJ210" s="1321">
        <v>0</v>
      </c>
      <c r="BK210" s="1321">
        <f t="shared" ref="BK210:BK255" si="115">SUM(G210:BJ210)</f>
        <v>1328870.096516567</v>
      </c>
      <c r="BL210" s="1321">
        <v>0</v>
      </c>
      <c r="BM210" s="1321">
        <v>0</v>
      </c>
      <c r="BN210" s="1321">
        <v>0</v>
      </c>
      <c r="BO210" s="1321">
        <v>0</v>
      </c>
      <c r="BP210" s="1321">
        <v>0</v>
      </c>
      <c r="BQ210" s="1321">
        <v>0</v>
      </c>
      <c r="BR210" s="1321">
        <v>0</v>
      </c>
      <c r="BS210" s="1321">
        <v>0</v>
      </c>
      <c r="BT210" s="1321">
        <v>0</v>
      </c>
      <c r="BU210" s="1321">
        <v>0</v>
      </c>
      <c r="BV210" s="1321">
        <v>0</v>
      </c>
      <c r="BW210" s="1321">
        <v>0</v>
      </c>
      <c r="BX210" s="1321">
        <v>0</v>
      </c>
      <c r="BY210" s="1321">
        <v>0</v>
      </c>
      <c r="BZ210" s="1321">
        <v>0</v>
      </c>
      <c r="CA210" s="1321">
        <v>0</v>
      </c>
      <c r="CB210" s="1321">
        <v>0</v>
      </c>
      <c r="CC210" s="1321">
        <v>0</v>
      </c>
      <c r="CD210" s="1321">
        <v>0</v>
      </c>
      <c r="CE210" s="1321">
        <v>0</v>
      </c>
      <c r="CF210" s="1321">
        <v>0</v>
      </c>
      <c r="CG210" s="1321">
        <v>0</v>
      </c>
      <c r="CH210" s="1321">
        <v>0</v>
      </c>
      <c r="CI210" s="1321">
        <v>0</v>
      </c>
      <c r="CJ210" s="1321">
        <v>0</v>
      </c>
      <c r="CK210" s="1321">
        <v>0</v>
      </c>
      <c r="CL210" s="1321">
        <v>0</v>
      </c>
      <c r="CM210" s="1321">
        <v>0</v>
      </c>
      <c r="CN210" s="1321">
        <v>9621089.1045668498</v>
      </c>
      <c r="CO210" s="1321">
        <v>0</v>
      </c>
      <c r="CP210" s="1321">
        <v>0</v>
      </c>
      <c r="CQ210" s="1321">
        <v>0</v>
      </c>
      <c r="CR210" s="1321">
        <v>0</v>
      </c>
      <c r="CS210" s="1321">
        <v>0</v>
      </c>
      <c r="CT210" s="1321">
        <v>0</v>
      </c>
      <c r="CU210" s="1321">
        <v>0</v>
      </c>
      <c r="CV210" s="1321">
        <v>-1538649.2900000005</v>
      </c>
      <c r="CW210" s="1321">
        <v>0</v>
      </c>
      <c r="CX210" s="1321">
        <v>-2597673.2248429107</v>
      </c>
      <c r="CY210" s="1321">
        <v>0</v>
      </c>
      <c r="CZ210" s="1321">
        <v>0</v>
      </c>
      <c r="DA210" s="1321">
        <v>0</v>
      </c>
      <c r="DB210" s="1321">
        <v>0</v>
      </c>
      <c r="DC210" s="1321">
        <v>0</v>
      </c>
      <c r="DD210" s="1321">
        <v>0</v>
      </c>
      <c r="DE210" s="1321">
        <v>0</v>
      </c>
      <c r="DF210" s="1321">
        <v>0</v>
      </c>
      <c r="DG210" s="1321">
        <v>0</v>
      </c>
      <c r="DH210" s="1321">
        <v>0</v>
      </c>
      <c r="DI210" s="1321">
        <v>0</v>
      </c>
      <c r="DJ210" s="1321">
        <v>0</v>
      </c>
      <c r="DK210" s="1321">
        <v>0</v>
      </c>
      <c r="DL210" s="1321">
        <v>0</v>
      </c>
      <c r="DM210" s="1321">
        <v>292054.70207093953</v>
      </c>
      <c r="DN210" s="1321">
        <v>229940.06125535205</v>
      </c>
      <c r="DO210" s="1321">
        <v>0</v>
      </c>
      <c r="DP210" s="1321">
        <f t="shared" ref="DP210:DP255" si="116">SUM(BL210:DO210)</f>
        <v>6006761.3530502291</v>
      </c>
      <c r="DQ210" s="1321">
        <f t="shared" ref="DQ210:DQ255" si="117">BK210+DP210</f>
        <v>7335631.4495667964</v>
      </c>
      <c r="DR210" s="1321">
        <f>F210+DQ210</f>
        <v>113636616.44212106</v>
      </c>
      <c r="DS210" s="1321"/>
      <c r="DT210" s="1321">
        <f t="shared" ref="DT210:DT255" si="118">DR210+DS210</f>
        <v>113636616.44212106</v>
      </c>
    </row>
    <row r="211" spans="1:124">
      <c r="A211" s="1310">
        <f t="shared" si="103"/>
        <v>209</v>
      </c>
      <c r="B211" s="1668"/>
      <c r="C211" s="1339"/>
      <c r="D211" s="1339" t="s">
        <v>2781</v>
      </c>
      <c r="E211" s="1324">
        <f>SUM(E208:E210)</f>
        <v>1694521034.0105357</v>
      </c>
      <c r="F211" s="1324">
        <f t="shared" ref="F211:BQ211" si="119">SUM(F208:F210)</f>
        <v>107655465.02100356</v>
      </c>
      <c r="G211" s="1324">
        <f t="shared" si="119"/>
        <v>0</v>
      </c>
      <c r="H211" s="1324">
        <f t="shared" si="119"/>
        <v>0</v>
      </c>
      <c r="I211" s="1324">
        <f t="shared" si="119"/>
        <v>0</v>
      </c>
      <c r="J211" s="1324">
        <f t="shared" si="119"/>
        <v>0</v>
      </c>
      <c r="K211" s="1324">
        <f t="shared" si="119"/>
        <v>0</v>
      </c>
      <c r="L211" s="1324">
        <f t="shared" si="119"/>
        <v>0</v>
      </c>
      <c r="M211" s="1324">
        <f t="shared" si="119"/>
        <v>0</v>
      </c>
      <c r="N211" s="1324">
        <f t="shared" si="119"/>
        <v>0</v>
      </c>
      <c r="O211" s="1324">
        <f t="shared" si="119"/>
        <v>0</v>
      </c>
      <c r="P211" s="1324">
        <f t="shared" si="119"/>
        <v>0</v>
      </c>
      <c r="Q211" s="1324">
        <f t="shared" si="119"/>
        <v>0</v>
      </c>
      <c r="R211" s="1324">
        <f t="shared" si="119"/>
        <v>0</v>
      </c>
      <c r="S211" s="1324">
        <f t="shared" si="119"/>
        <v>0</v>
      </c>
      <c r="T211" s="1324">
        <f t="shared" si="119"/>
        <v>414133.89288217115</v>
      </c>
      <c r="U211" s="1324">
        <f t="shared" si="119"/>
        <v>0</v>
      </c>
      <c r="V211" s="1324">
        <f t="shared" si="119"/>
        <v>0</v>
      </c>
      <c r="W211" s="1324">
        <f t="shared" si="119"/>
        <v>0</v>
      </c>
      <c r="X211" s="1324">
        <f t="shared" si="119"/>
        <v>0</v>
      </c>
      <c r="Y211" s="1324">
        <f t="shared" si="119"/>
        <v>0</v>
      </c>
      <c r="Z211" s="1324">
        <f t="shared" si="119"/>
        <v>0</v>
      </c>
      <c r="AA211" s="1324">
        <f t="shared" si="119"/>
        <v>0</v>
      </c>
      <c r="AB211" s="1324">
        <f t="shared" si="119"/>
        <v>0</v>
      </c>
      <c r="AC211" s="1324">
        <f t="shared" si="119"/>
        <v>0</v>
      </c>
      <c r="AD211" s="1324">
        <f t="shared" si="119"/>
        <v>0</v>
      </c>
      <c r="AE211" s="1324">
        <f t="shared" si="119"/>
        <v>0</v>
      </c>
      <c r="AF211" s="1324">
        <f t="shared" si="119"/>
        <v>0</v>
      </c>
      <c r="AG211" s="1324">
        <f t="shared" si="119"/>
        <v>0</v>
      </c>
      <c r="AH211" s="1324">
        <f t="shared" si="119"/>
        <v>0</v>
      </c>
      <c r="AI211" s="1324">
        <f t="shared" si="119"/>
        <v>-1323299.0699693311</v>
      </c>
      <c r="AJ211" s="1324">
        <f t="shared" si="119"/>
        <v>0</v>
      </c>
      <c r="AK211" s="1324">
        <f t="shared" si="119"/>
        <v>0</v>
      </c>
      <c r="AL211" s="1324">
        <f t="shared" si="119"/>
        <v>0</v>
      </c>
      <c r="AM211" s="1324">
        <f t="shared" si="119"/>
        <v>0</v>
      </c>
      <c r="AN211" s="1324">
        <f t="shared" si="119"/>
        <v>0</v>
      </c>
      <c r="AO211" s="1324">
        <f t="shared" si="119"/>
        <v>0</v>
      </c>
      <c r="AP211" s="1324">
        <f t="shared" si="119"/>
        <v>0</v>
      </c>
      <c r="AQ211" s="1324">
        <f t="shared" si="119"/>
        <v>0</v>
      </c>
      <c r="AR211" s="1324">
        <f t="shared" si="119"/>
        <v>0</v>
      </c>
      <c r="AS211" s="1324">
        <f t="shared" si="119"/>
        <v>0</v>
      </c>
      <c r="AT211" s="1324">
        <f t="shared" si="119"/>
        <v>0</v>
      </c>
      <c r="AU211" s="1324">
        <f t="shared" si="119"/>
        <v>0</v>
      </c>
      <c r="AV211" s="1324">
        <f t="shared" si="119"/>
        <v>0</v>
      </c>
      <c r="AW211" s="1324">
        <f t="shared" si="119"/>
        <v>0</v>
      </c>
      <c r="AX211" s="1324">
        <f t="shared" si="119"/>
        <v>0</v>
      </c>
      <c r="AY211" s="1324">
        <f t="shared" si="119"/>
        <v>0</v>
      </c>
      <c r="AZ211" s="1324">
        <f t="shared" si="119"/>
        <v>0</v>
      </c>
      <c r="BA211" s="1324">
        <f t="shared" si="119"/>
        <v>0</v>
      </c>
      <c r="BB211" s="1324">
        <f t="shared" si="119"/>
        <v>0</v>
      </c>
      <c r="BC211" s="1324">
        <f t="shared" si="119"/>
        <v>0</v>
      </c>
      <c r="BD211" s="1324">
        <f t="shared" si="119"/>
        <v>0</v>
      </c>
      <c r="BE211" s="1324">
        <f t="shared" si="119"/>
        <v>2238035.2736037271</v>
      </c>
      <c r="BF211" s="1324">
        <f t="shared" si="119"/>
        <v>0</v>
      </c>
      <c r="BG211" s="1324">
        <f t="shared" si="119"/>
        <v>0</v>
      </c>
      <c r="BH211" s="1324">
        <f t="shared" si="119"/>
        <v>0</v>
      </c>
      <c r="BI211" s="1324">
        <f t="shared" si="119"/>
        <v>0</v>
      </c>
      <c r="BJ211" s="1324">
        <f t="shared" si="119"/>
        <v>0</v>
      </c>
      <c r="BK211" s="1324">
        <f t="shared" si="119"/>
        <v>1328870.096516567</v>
      </c>
      <c r="BL211" s="1324">
        <f t="shared" si="119"/>
        <v>0</v>
      </c>
      <c r="BM211" s="1324">
        <f t="shared" si="119"/>
        <v>0</v>
      </c>
      <c r="BN211" s="1324">
        <f t="shared" si="119"/>
        <v>0</v>
      </c>
      <c r="BO211" s="1324">
        <f t="shared" si="119"/>
        <v>0</v>
      </c>
      <c r="BP211" s="1324">
        <f t="shared" si="119"/>
        <v>0</v>
      </c>
      <c r="BQ211" s="1324">
        <f t="shared" si="119"/>
        <v>0</v>
      </c>
      <c r="BR211" s="1324">
        <f t="shared" ref="BR211:DT211" si="120">SUM(BR208:BR210)</f>
        <v>0</v>
      </c>
      <c r="BS211" s="1324">
        <f t="shared" si="120"/>
        <v>0</v>
      </c>
      <c r="BT211" s="1324">
        <f t="shared" si="120"/>
        <v>0</v>
      </c>
      <c r="BU211" s="1324">
        <f t="shared" si="120"/>
        <v>0</v>
      </c>
      <c r="BV211" s="1324">
        <f t="shared" si="120"/>
        <v>0</v>
      </c>
      <c r="BW211" s="1324">
        <f t="shared" si="120"/>
        <v>0</v>
      </c>
      <c r="BX211" s="1324">
        <f t="shared" si="120"/>
        <v>0</v>
      </c>
      <c r="BY211" s="1324">
        <f t="shared" si="120"/>
        <v>0</v>
      </c>
      <c r="BZ211" s="1324">
        <f t="shared" si="120"/>
        <v>0</v>
      </c>
      <c r="CA211" s="1324">
        <f t="shared" si="120"/>
        <v>0</v>
      </c>
      <c r="CB211" s="1324">
        <f t="shared" si="120"/>
        <v>0</v>
      </c>
      <c r="CC211" s="1324">
        <f t="shared" si="120"/>
        <v>0</v>
      </c>
      <c r="CD211" s="1324">
        <f t="shared" si="120"/>
        <v>0</v>
      </c>
      <c r="CE211" s="1324">
        <f t="shared" si="120"/>
        <v>0</v>
      </c>
      <c r="CF211" s="1324">
        <f t="shared" si="120"/>
        <v>0</v>
      </c>
      <c r="CG211" s="1324">
        <f t="shared" si="120"/>
        <v>0</v>
      </c>
      <c r="CH211" s="1324">
        <f t="shared" si="120"/>
        <v>0</v>
      </c>
      <c r="CI211" s="1324">
        <f t="shared" si="120"/>
        <v>0</v>
      </c>
      <c r="CJ211" s="1324">
        <f t="shared" si="120"/>
        <v>0</v>
      </c>
      <c r="CK211" s="1324">
        <f t="shared" si="120"/>
        <v>0</v>
      </c>
      <c r="CL211" s="1324">
        <f t="shared" si="120"/>
        <v>0</v>
      </c>
      <c r="CM211" s="1324">
        <f t="shared" si="120"/>
        <v>0</v>
      </c>
      <c r="CN211" s="1324">
        <f t="shared" si="120"/>
        <v>9621089.1045668498</v>
      </c>
      <c r="CO211" s="1324">
        <f t="shared" si="120"/>
        <v>-1347050.6677747429</v>
      </c>
      <c r="CP211" s="1324">
        <f t="shared" si="120"/>
        <v>0</v>
      </c>
      <c r="CQ211" s="1324">
        <f t="shared" si="120"/>
        <v>0</v>
      </c>
      <c r="CR211" s="1324">
        <f t="shared" si="120"/>
        <v>0</v>
      </c>
      <c r="CS211" s="1324">
        <f t="shared" si="120"/>
        <v>0</v>
      </c>
      <c r="CT211" s="1324">
        <f t="shared" si="120"/>
        <v>0</v>
      </c>
      <c r="CU211" s="1324">
        <f t="shared" si="120"/>
        <v>0</v>
      </c>
      <c r="CV211" s="1324">
        <f t="shared" si="120"/>
        <v>-1538649.2900000005</v>
      </c>
      <c r="CW211" s="1324">
        <f t="shared" si="120"/>
        <v>0</v>
      </c>
      <c r="CX211" s="1324">
        <f t="shared" si="120"/>
        <v>-2597673.2248429107</v>
      </c>
      <c r="CY211" s="1324">
        <f t="shared" si="120"/>
        <v>0</v>
      </c>
      <c r="CZ211" s="1324">
        <f t="shared" si="120"/>
        <v>0</v>
      </c>
      <c r="DA211" s="1324">
        <f t="shared" si="120"/>
        <v>0</v>
      </c>
      <c r="DB211" s="1324">
        <f t="shared" si="120"/>
        <v>0</v>
      </c>
      <c r="DC211" s="1324">
        <f t="shared" si="120"/>
        <v>0</v>
      </c>
      <c r="DD211" s="1324">
        <f t="shared" si="120"/>
        <v>0</v>
      </c>
      <c r="DE211" s="1324">
        <f t="shared" si="120"/>
        <v>0</v>
      </c>
      <c r="DF211" s="1324">
        <f t="shared" si="120"/>
        <v>0</v>
      </c>
      <c r="DG211" s="1324">
        <f t="shared" si="120"/>
        <v>0</v>
      </c>
      <c r="DH211" s="1324">
        <f t="shared" si="120"/>
        <v>0</v>
      </c>
      <c r="DI211" s="1324">
        <f t="shared" si="120"/>
        <v>0</v>
      </c>
      <c r="DJ211" s="1324">
        <f t="shared" si="120"/>
        <v>0</v>
      </c>
      <c r="DK211" s="1324">
        <f t="shared" si="120"/>
        <v>0</v>
      </c>
      <c r="DL211" s="1324">
        <f t="shared" si="120"/>
        <v>0</v>
      </c>
      <c r="DM211" s="1324">
        <f t="shared" si="120"/>
        <v>292054.70207093953</v>
      </c>
      <c r="DN211" s="1324">
        <f t="shared" si="120"/>
        <v>229940.06125535205</v>
      </c>
      <c r="DO211" s="1324">
        <f t="shared" si="120"/>
        <v>0</v>
      </c>
      <c r="DP211" s="1324">
        <f t="shared" si="120"/>
        <v>4659710.6852754857</v>
      </c>
      <c r="DQ211" s="1324">
        <f t="shared" si="120"/>
        <v>5988580.781792054</v>
      </c>
      <c r="DR211" s="1324">
        <f t="shared" si="120"/>
        <v>113644045.8027956</v>
      </c>
      <c r="DS211" s="1324">
        <f t="shared" si="120"/>
        <v>0</v>
      </c>
      <c r="DT211" s="1324">
        <f t="shared" si="120"/>
        <v>113644045.8027956</v>
      </c>
    </row>
    <row r="212" spans="1:124">
      <c r="A212" s="1310">
        <f t="shared" si="103"/>
        <v>210</v>
      </c>
      <c r="B212" s="1318"/>
      <c r="C212" s="1331"/>
      <c r="D212" s="1332" t="s">
        <v>2782</v>
      </c>
      <c r="E212" s="1333">
        <f>E207-E211</f>
        <v>-587643700.01669002</v>
      </c>
      <c r="F212" s="1333">
        <f t="shared" ref="F212:BQ212" si="121">F207-F211</f>
        <v>-32486982.465748653</v>
      </c>
      <c r="G212" s="1333">
        <f t="shared" si="121"/>
        <v>0</v>
      </c>
      <c r="H212" s="1333">
        <f t="shared" si="121"/>
        <v>0</v>
      </c>
      <c r="I212" s="1333">
        <f t="shared" si="121"/>
        <v>0</v>
      </c>
      <c r="J212" s="1333">
        <f t="shared" si="121"/>
        <v>0</v>
      </c>
      <c r="K212" s="1333">
        <f t="shared" si="121"/>
        <v>0</v>
      </c>
      <c r="L212" s="1333">
        <f t="shared" si="121"/>
        <v>0</v>
      </c>
      <c r="M212" s="1333">
        <f t="shared" si="121"/>
        <v>0</v>
      </c>
      <c r="N212" s="1333">
        <f t="shared" si="121"/>
        <v>0</v>
      </c>
      <c r="O212" s="1333">
        <f t="shared" si="121"/>
        <v>0</v>
      </c>
      <c r="P212" s="1333">
        <f t="shared" si="121"/>
        <v>0</v>
      </c>
      <c r="Q212" s="1333">
        <f t="shared" si="121"/>
        <v>0</v>
      </c>
      <c r="R212" s="1333">
        <f t="shared" si="121"/>
        <v>0</v>
      </c>
      <c r="S212" s="1333">
        <f t="shared" si="121"/>
        <v>0</v>
      </c>
      <c r="T212" s="1333">
        <f t="shared" si="121"/>
        <v>-1185081.0528821712</v>
      </c>
      <c r="U212" s="1333">
        <f t="shared" si="121"/>
        <v>0</v>
      </c>
      <c r="V212" s="1333">
        <f t="shared" si="121"/>
        <v>0</v>
      </c>
      <c r="W212" s="1333">
        <f t="shared" si="121"/>
        <v>0</v>
      </c>
      <c r="X212" s="1333">
        <f t="shared" si="121"/>
        <v>0</v>
      </c>
      <c r="Y212" s="1333">
        <f t="shared" si="121"/>
        <v>0</v>
      </c>
      <c r="Z212" s="1333">
        <f t="shared" si="121"/>
        <v>0</v>
      </c>
      <c r="AA212" s="1333">
        <f t="shared" si="121"/>
        <v>0</v>
      </c>
      <c r="AB212" s="1333">
        <f t="shared" si="121"/>
        <v>0</v>
      </c>
      <c r="AC212" s="1333">
        <f t="shared" si="121"/>
        <v>0</v>
      </c>
      <c r="AD212" s="1333">
        <f t="shared" si="121"/>
        <v>0</v>
      </c>
      <c r="AE212" s="1333">
        <f t="shared" si="121"/>
        <v>2028530.9125303458</v>
      </c>
      <c r="AF212" s="1333">
        <f t="shared" si="121"/>
        <v>0</v>
      </c>
      <c r="AG212" s="1333">
        <f t="shared" si="121"/>
        <v>0</v>
      </c>
      <c r="AH212" s="1333">
        <f t="shared" si="121"/>
        <v>0</v>
      </c>
      <c r="AI212" s="1333">
        <f t="shared" si="121"/>
        <v>1017270.543406497</v>
      </c>
      <c r="AJ212" s="1333">
        <f t="shared" si="121"/>
        <v>0</v>
      </c>
      <c r="AK212" s="1333">
        <f t="shared" si="121"/>
        <v>0</v>
      </c>
      <c r="AL212" s="1333">
        <f t="shared" si="121"/>
        <v>0</v>
      </c>
      <c r="AM212" s="1333">
        <f t="shared" si="121"/>
        <v>0</v>
      </c>
      <c r="AN212" s="1333">
        <f t="shared" si="121"/>
        <v>0</v>
      </c>
      <c r="AO212" s="1333">
        <f t="shared" si="121"/>
        <v>0</v>
      </c>
      <c r="AP212" s="1333">
        <f t="shared" si="121"/>
        <v>0</v>
      </c>
      <c r="AQ212" s="1333">
        <f t="shared" si="121"/>
        <v>0</v>
      </c>
      <c r="AR212" s="1333">
        <f t="shared" si="121"/>
        <v>0</v>
      </c>
      <c r="AS212" s="1333">
        <f t="shared" si="121"/>
        <v>0</v>
      </c>
      <c r="AT212" s="1333">
        <f t="shared" si="121"/>
        <v>0</v>
      </c>
      <c r="AU212" s="1333">
        <f t="shared" si="121"/>
        <v>0</v>
      </c>
      <c r="AV212" s="1333">
        <f t="shared" si="121"/>
        <v>0</v>
      </c>
      <c r="AW212" s="1333">
        <f t="shared" si="121"/>
        <v>0</v>
      </c>
      <c r="AX212" s="1333">
        <f t="shared" si="121"/>
        <v>0</v>
      </c>
      <c r="AY212" s="1333">
        <f t="shared" si="121"/>
        <v>0</v>
      </c>
      <c r="AZ212" s="1333">
        <f t="shared" si="121"/>
        <v>0</v>
      </c>
      <c r="BA212" s="1333">
        <f t="shared" si="121"/>
        <v>0</v>
      </c>
      <c r="BB212" s="1333">
        <f t="shared" si="121"/>
        <v>0</v>
      </c>
      <c r="BC212" s="1333">
        <f t="shared" si="121"/>
        <v>0</v>
      </c>
      <c r="BD212" s="1333">
        <f t="shared" si="121"/>
        <v>418474.67101061583</v>
      </c>
      <c r="BE212" s="1333">
        <f t="shared" si="121"/>
        <v>-2238035.2736037271</v>
      </c>
      <c r="BF212" s="1333">
        <f t="shared" si="121"/>
        <v>0</v>
      </c>
      <c r="BG212" s="1333">
        <f t="shared" si="121"/>
        <v>0</v>
      </c>
      <c r="BH212" s="1333">
        <f t="shared" si="121"/>
        <v>0</v>
      </c>
      <c r="BI212" s="1333">
        <f t="shared" si="121"/>
        <v>0</v>
      </c>
      <c r="BJ212" s="1333">
        <f t="shared" si="121"/>
        <v>0</v>
      </c>
      <c r="BK212" s="1333">
        <f t="shared" si="121"/>
        <v>41159.800461560255</v>
      </c>
      <c r="BL212" s="1333">
        <f t="shared" si="121"/>
        <v>0</v>
      </c>
      <c r="BM212" s="1333">
        <f t="shared" si="121"/>
        <v>0</v>
      </c>
      <c r="BN212" s="1333">
        <f t="shared" si="121"/>
        <v>0</v>
      </c>
      <c r="BO212" s="1333">
        <f t="shared" si="121"/>
        <v>0</v>
      </c>
      <c r="BP212" s="1333">
        <f t="shared" si="121"/>
        <v>0</v>
      </c>
      <c r="BQ212" s="1333">
        <f t="shared" si="121"/>
        <v>0</v>
      </c>
      <c r="BR212" s="1333">
        <f t="shared" ref="BR212:DT212" si="122">BR207-BR211</f>
        <v>0</v>
      </c>
      <c r="BS212" s="1333">
        <f t="shared" si="122"/>
        <v>0</v>
      </c>
      <c r="BT212" s="1333">
        <f t="shared" si="122"/>
        <v>0</v>
      </c>
      <c r="BU212" s="1333">
        <f t="shared" si="122"/>
        <v>0</v>
      </c>
      <c r="BV212" s="1333">
        <f t="shared" si="122"/>
        <v>0</v>
      </c>
      <c r="BW212" s="1333">
        <f t="shared" si="122"/>
        <v>0</v>
      </c>
      <c r="BX212" s="1333">
        <f t="shared" si="122"/>
        <v>0</v>
      </c>
      <c r="BY212" s="1333">
        <f t="shared" si="122"/>
        <v>0</v>
      </c>
      <c r="BZ212" s="1333">
        <f t="shared" si="122"/>
        <v>0</v>
      </c>
      <c r="CA212" s="1333">
        <f t="shared" si="122"/>
        <v>0</v>
      </c>
      <c r="CB212" s="1333">
        <f t="shared" si="122"/>
        <v>0</v>
      </c>
      <c r="CC212" s="1333">
        <f t="shared" si="122"/>
        <v>0</v>
      </c>
      <c r="CD212" s="1333">
        <f t="shared" si="122"/>
        <v>0</v>
      </c>
      <c r="CE212" s="1333">
        <f t="shared" si="122"/>
        <v>0</v>
      </c>
      <c r="CF212" s="1333">
        <f t="shared" si="122"/>
        <v>0</v>
      </c>
      <c r="CG212" s="1333">
        <f t="shared" si="122"/>
        <v>0</v>
      </c>
      <c r="CH212" s="1333">
        <f t="shared" si="122"/>
        <v>0</v>
      </c>
      <c r="CI212" s="1333">
        <f t="shared" si="122"/>
        <v>0</v>
      </c>
      <c r="CJ212" s="1333">
        <f t="shared" si="122"/>
        <v>0</v>
      </c>
      <c r="CK212" s="1333">
        <f t="shared" si="122"/>
        <v>0</v>
      </c>
      <c r="CL212" s="1333">
        <f t="shared" si="122"/>
        <v>0</v>
      </c>
      <c r="CM212" s="1333">
        <f t="shared" si="122"/>
        <v>0</v>
      </c>
      <c r="CN212" s="1333">
        <f t="shared" si="122"/>
        <v>-3891849.0271906983</v>
      </c>
      <c r="CO212" s="1333">
        <f t="shared" si="122"/>
        <v>1345650.5688513296</v>
      </c>
      <c r="CP212" s="1333">
        <f t="shared" si="122"/>
        <v>0</v>
      </c>
      <c r="CQ212" s="1333">
        <f t="shared" si="122"/>
        <v>0</v>
      </c>
      <c r="CR212" s="1333">
        <f t="shared" si="122"/>
        <v>0</v>
      </c>
      <c r="CS212" s="1333">
        <f t="shared" si="122"/>
        <v>0</v>
      </c>
      <c r="CT212" s="1333">
        <f t="shared" si="122"/>
        <v>0</v>
      </c>
      <c r="CU212" s="1333">
        <f t="shared" si="122"/>
        <v>0</v>
      </c>
      <c r="CV212" s="1333">
        <f t="shared" si="122"/>
        <v>18956760.289999999</v>
      </c>
      <c r="CW212" s="1333">
        <f t="shared" si="122"/>
        <v>0</v>
      </c>
      <c r="CX212" s="1333">
        <f t="shared" si="122"/>
        <v>2233028.4784038747</v>
      </c>
      <c r="CY212" s="1333">
        <f t="shared" si="122"/>
        <v>0</v>
      </c>
      <c r="CZ212" s="1333">
        <f t="shared" si="122"/>
        <v>0</v>
      </c>
      <c r="DA212" s="1333">
        <f t="shared" si="122"/>
        <v>0</v>
      </c>
      <c r="DB212" s="1333">
        <f t="shared" si="122"/>
        <v>0</v>
      </c>
      <c r="DC212" s="1333">
        <f t="shared" si="122"/>
        <v>0</v>
      </c>
      <c r="DD212" s="1333">
        <f t="shared" si="122"/>
        <v>76196.730051437393</v>
      </c>
      <c r="DE212" s="1333">
        <f t="shared" si="122"/>
        <v>0</v>
      </c>
      <c r="DF212" s="1333">
        <f t="shared" si="122"/>
        <v>0</v>
      </c>
      <c r="DG212" s="1333">
        <f t="shared" si="122"/>
        <v>0</v>
      </c>
      <c r="DH212" s="1333">
        <f t="shared" si="122"/>
        <v>0</v>
      </c>
      <c r="DI212" s="1333">
        <f t="shared" si="122"/>
        <v>0</v>
      </c>
      <c r="DJ212" s="1333">
        <f t="shared" si="122"/>
        <v>0</v>
      </c>
      <c r="DK212" s="1333">
        <f t="shared" si="122"/>
        <v>0</v>
      </c>
      <c r="DL212" s="1333">
        <f t="shared" si="122"/>
        <v>2952540.8917818586</v>
      </c>
      <c r="DM212" s="1333">
        <f t="shared" si="122"/>
        <v>-245534.96419553252</v>
      </c>
      <c r="DN212" s="1333">
        <f t="shared" si="122"/>
        <v>-193157.56755920686</v>
      </c>
      <c r="DO212" s="1333">
        <f t="shared" si="122"/>
        <v>0</v>
      </c>
      <c r="DP212" s="1333">
        <f t="shared" si="122"/>
        <v>21233635.400143065</v>
      </c>
      <c r="DQ212" s="1333">
        <f t="shared" si="122"/>
        <v>21274795.200604625</v>
      </c>
      <c r="DR212" s="1333">
        <f t="shared" si="122"/>
        <v>-11212187.26514402</v>
      </c>
      <c r="DS212" s="1333">
        <f t="shared" si="122"/>
        <v>0</v>
      </c>
      <c r="DT212" s="1333">
        <f t="shared" si="122"/>
        <v>-11212187.26514402</v>
      </c>
    </row>
    <row r="213" spans="1:124">
      <c r="A213" s="1310">
        <f t="shared" si="103"/>
        <v>211</v>
      </c>
      <c r="B213" s="1337" t="s">
        <v>2783</v>
      </c>
      <c r="C213" s="1" t="s">
        <v>296</v>
      </c>
      <c r="D213" s="40">
        <v>40911</v>
      </c>
      <c r="E213" s="1321">
        <v>75787081.215568691</v>
      </c>
      <c r="F213" s="1321">
        <v>0</v>
      </c>
      <c r="G213" s="1321">
        <v>0</v>
      </c>
      <c r="H213" s="1321">
        <v>0</v>
      </c>
      <c r="I213" s="1321">
        <v>0</v>
      </c>
      <c r="J213" s="1321">
        <v>0</v>
      </c>
      <c r="K213" s="1321">
        <v>0</v>
      </c>
      <c r="L213" s="1321">
        <v>0</v>
      </c>
      <c r="M213" s="1321">
        <v>0</v>
      </c>
      <c r="N213" s="1321">
        <v>0</v>
      </c>
      <c r="O213" s="1321">
        <v>0</v>
      </c>
      <c r="P213" s="1321">
        <v>0</v>
      </c>
      <c r="Q213" s="1321">
        <v>0</v>
      </c>
      <c r="R213" s="1321">
        <v>0</v>
      </c>
      <c r="S213" s="1321">
        <v>0</v>
      </c>
      <c r="T213" s="1321">
        <v>0</v>
      </c>
      <c r="U213" s="1321">
        <v>0</v>
      </c>
      <c r="V213" s="1321">
        <v>0</v>
      </c>
      <c r="W213" s="1321">
        <v>0</v>
      </c>
      <c r="X213" s="1321">
        <v>0</v>
      </c>
      <c r="Y213" s="1321">
        <v>0</v>
      </c>
      <c r="Z213" s="1321">
        <v>0</v>
      </c>
      <c r="AA213" s="1321">
        <v>0</v>
      </c>
      <c r="AB213" s="1321">
        <v>0</v>
      </c>
      <c r="AC213" s="1321">
        <v>0</v>
      </c>
      <c r="AD213" s="1321">
        <v>0</v>
      </c>
      <c r="AE213" s="1321">
        <v>0</v>
      </c>
      <c r="AF213" s="1321">
        <v>0</v>
      </c>
      <c r="AG213" s="1321">
        <v>0</v>
      </c>
      <c r="AH213" s="1321">
        <v>0</v>
      </c>
      <c r="AI213" s="1321">
        <v>0</v>
      </c>
      <c r="AJ213" s="1321">
        <v>0</v>
      </c>
      <c r="AK213" s="1321">
        <v>0</v>
      </c>
      <c r="AL213" s="1321">
        <v>0</v>
      </c>
      <c r="AM213" s="1321">
        <v>0</v>
      </c>
      <c r="AN213" s="1321">
        <v>0</v>
      </c>
      <c r="AO213" s="1321">
        <v>0</v>
      </c>
      <c r="AP213" s="1321">
        <v>0</v>
      </c>
      <c r="AQ213" s="1321">
        <v>0</v>
      </c>
      <c r="AR213" s="1321">
        <v>0</v>
      </c>
      <c r="AS213" s="1321">
        <v>0</v>
      </c>
      <c r="AT213" s="1321">
        <v>0</v>
      </c>
      <c r="AU213" s="1321">
        <v>0</v>
      </c>
      <c r="AV213" s="1321">
        <v>0</v>
      </c>
      <c r="AW213" s="1321">
        <v>0</v>
      </c>
      <c r="AX213" s="1321">
        <v>0</v>
      </c>
      <c r="AY213" s="1321">
        <v>0</v>
      </c>
      <c r="AZ213" s="1321">
        <v>0</v>
      </c>
      <c r="BA213" s="1321">
        <v>0</v>
      </c>
      <c r="BB213" s="1321">
        <v>0</v>
      </c>
      <c r="BC213" s="1321">
        <v>0</v>
      </c>
      <c r="BD213" s="1321">
        <v>0</v>
      </c>
      <c r="BE213" s="1321">
        <v>0</v>
      </c>
      <c r="BF213" s="1321">
        <v>0</v>
      </c>
      <c r="BG213" s="1321">
        <v>0</v>
      </c>
      <c r="BH213" s="1321">
        <v>0</v>
      </c>
      <c r="BI213" s="1321">
        <v>0</v>
      </c>
      <c r="BJ213" s="1321">
        <v>0</v>
      </c>
      <c r="BK213" s="1321">
        <f t="shared" si="115"/>
        <v>0</v>
      </c>
      <c r="BL213" s="1321">
        <v>0</v>
      </c>
      <c r="BM213" s="1321">
        <v>0</v>
      </c>
      <c r="BN213" s="1321">
        <v>0</v>
      </c>
      <c r="BO213" s="1321">
        <v>0</v>
      </c>
      <c r="BP213" s="1321">
        <v>0</v>
      </c>
      <c r="BQ213" s="1321">
        <v>0</v>
      </c>
      <c r="BR213" s="1321">
        <v>0</v>
      </c>
      <c r="BS213" s="1321">
        <v>0</v>
      </c>
      <c r="BT213" s="1321">
        <v>0</v>
      </c>
      <c r="BU213" s="1321">
        <v>0</v>
      </c>
      <c r="BV213" s="1321">
        <v>0</v>
      </c>
      <c r="BW213" s="1321">
        <v>0</v>
      </c>
      <c r="BX213" s="1321">
        <v>0</v>
      </c>
      <c r="BY213" s="1321">
        <v>0</v>
      </c>
      <c r="BZ213" s="1321">
        <v>0</v>
      </c>
      <c r="CA213" s="1321">
        <v>0</v>
      </c>
      <c r="CB213" s="1321">
        <v>0</v>
      </c>
      <c r="CC213" s="1321">
        <v>0</v>
      </c>
      <c r="CD213" s="1321">
        <v>0</v>
      </c>
      <c r="CE213" s="1321">
        <v>0</v>
      </c>
      <c r="CF213" s="1321">
        <v>0</v>
      </c>
      <c r="CG213" s="1321">
        <v>0</v>
      </c>
      <c r="CH213" s="1321">
        <v>0</v>
      </c>
      <c r="CI213" s="1321">
        <v>0</v>
      </c>
      <c r="CJ213" s="1321">
        <v>0</v>
      </c>
      <c r="CK213" s="1321">
        <v>0</v>
      </c>
      <c r="CL213" s="1321">
        <v>0</v>
      </c>
      <c r="CM213" s="1321">
        <v>0</v>
      </c>
      <c r="CN213" s="1321">
        <v>0</v>
      </c>
      <c r="CO213" s="1321">
        <v>0</v>
      </c>
      <c r="CP213" s="1321">
        <v>0</v>
      </c>
      <c r="CQ213" s="1321">
        <v>0</v>
      </c>
      <c r="CR213" s="1321">
        <v>0</v>
      </c>
      <c r="CS213" s="1321">
        <v>0</v>
      </c>
      <c r="CT213" s="1321">
        <v>0</v>
      </c>
      <c r="CU213" s="1321">
        <v>0</v>
      </c>
      <c r="CV213" s="1321">
        <v>0</v>
      </c>
      <c r="CW213" s="1321">
        <v>0</v>
      </c>
      <c r="CX213" s="1321">
        <v>0</v>
      </c>
      <c r="CY213" s="1321">
        <v>0</v>
      </c>
      <c r="CZ213" s="1321">
        <v>0</v>
      </c>
      <c r="DA213" s="1321">
        <v>0</v>
      </c>
      <c r="DB213" s="1321">
        <v>0</v>
      </c>
      <c r="DC213" s="1321">
        <v>0</v>
      </c>
      <c r="DD213" s="1321">
        <v>0</v>
      </c>
      <c r="DE213" s="1321">
        <v>0</v>
      </c>
      <c r="DF213" s="1321">
        <v>0</v>
      </c>
      <c r="DG213" s="1321">
        <v>0</v>
      </c>
      <c r="DH213" s="1321">
        <v>0</v>
      </c>
      <c r="DI213" s="1321">
        <v>0</v>
      </c>
      <c r="DJ213" s="1321">
        <v>0</v>
      </c>
      <c r="DK213" s="1321">
        <v>0</v>
      </c>
      <c r="DL213" s="1321">
        <v>0</v>
      </c>
      <c r="DM213" s="1321">
        <v>0</v>
      </c>
      <c r="DN213" s="1321">
        <v>0</v>
      </c>
      <c r="DO213" s="1321">
        <v>0</v>
      </c>
      <c r="DP213" s="1321">
        <f t="shared" si="116"/>
        <v>0</v>
      </c>
      <c r="DQ213" s="1321">
        <f t="shared" si="117"/>
        <v>0</v>
      </c>
      <c r="DR213" s="1321">
        <f>F213+DQ213</f>
        <v>0</v>
      </c>
      <c r="DS213" s="1321"/>
      <c r="DT213" s="1321">
        <f t="shared" si="118"/>
        <v>0</v>
      </c>
    </row>
    <row r="214" spans="1:124">
      <c r="A214" s="1310">
        <f t="shared" si="103"/>
        <v>212</v>
      </c>
      <c r="B214" s="1318"/>
      <c r="C214" s="1331"/>
      <c r="D214" s="1332" t="s">
        <v>2784</v>
      </c>
      <c r="E214" s="1333">
        <f>SUM(E213)</f>
        <v>75787081.215568691</v>
      </c>
      <c r="F214" s="1333">
        <f>SUM(F213)</f>
        <v>0</v>
      </c>
      <c r="G214" s="1333">
        <f t="shared" ref="G214:BR214" si="123">SUM(G213)</f>
        <v>0</v>
      </c>
      <c r="H214" s="1333">
        <f t="shared" si="123"/>
        <v>0</v>
      </c>
      <c r="I214" s="1333">
        <f t="shared" si="123"/>
        <v>0</v>
      </c>
      <c r="J214" s="1333">
        <f t="shared" si="123"/>
        <v>0</v>
      </c>
      <c r="K214" s="1333">
        <f t="shared" si="123"/>
        <v>0</v>
      </c>
      <c r="L214" s="1333">
        <f t="shared" si="123"/>
        <v>0</v>
      </c>
      <c r="M214" s="1333">
        <f t="shared" si="123"/>
        <v>0</v>
      </c>
      <c r="N214" s="1333">
        <f t="shared" si="123"/>
        <v>0</v>
      </c>
      <c r="O214" s="1333">
        <f t="shared" si="123"/>
        <v>0</v>
      </c>
      <c r="P214" s="1333">
        <f t="shared" si="123"/>
        <v>0</v>
      </c>
      <c r="Q214" s="1333">
        <f t="shared" si="123"/>
        <v>0</v>
      </c>
      <c r="R214" s="1333">
        <f t="shared" si="123"/>
        <v>0</v>
      </c>
      <c r="S214" s="1333">
        <f t="shared" si="123"/>
        <v>0</v>
      </c>
      <c r="T214" s="1333">
        <f t="shared" si="123"/>
        <v>0</v>
      </c>
      <c r="U214" s="1333">
        <f t="shared" si="123"/>
        <v>0</v>
      </c>
      <c r="V214" s="1333">
        <f t="shared" si="123"/>
        <v>0</v>
      </c>
      <c r="W214" s="1333">
        <f t="shared" si="123"/>
        <v>0</v>
      </c>
      <c r="X214" s="1333">
        <f t="shared" si="123"/>
        <v>0</v>
      </c>
      <c r="Y214" s="1333">
        <f t="shared" si="123"/>
        <v>0</v>
      </c>
      <c r="Z214" s="1333">
        <f t="shared" si="123"/>
        <v>0</v>
      </c>
      <c r="AA214" s="1333">
        <f t="shared" si="123"/>
        <v>0</v>
      </c>
      <c r="AB214" s="1333">
        <f t="shared" si="123"/>
        <v>0</v>
      </c>
      <c r="AC214" s="1333">
        <f t="shared" si="123"/>
        <v>0</v>
      </c>
      <c r="AD214" s="1333">
        <f t="shared" si="123"/>
        <v>0</v>
      </c>
      <c r="AE214" s="1333">
        <f t="shared" si="123"/>
        <v>0</v>
      </c>
      <c r="AF214" s="1333">
        <f t="shared" si="123"/>
        <v>0</v>
      </c>
      <c r="AG214" s="1333">
        <f t="shared" si="123"/>
        <v>0</v>
      </c>
      <c r="AH214" s="1333">
        <f t="shared" si="123"/>
        <v>0</v>
      </c>
      <c r="AI214" s="1333">
        <f t="shared" si="123"/>
        <v>0</v>
      </c>
      <c r="AJ214" s="1333">
        <f t="shared" si="123"/>
        <v>0</v>
      </c>
      <c r="AK214" s="1333">
        <f t="shared" si="123"/>
        <v>0</v>
      </c>
      <c r="AL214" s="1333">
        <f t="shared" si="123"/>
        <v>0</v>
      </c>
      <c r="AM214" s="1333">
        <f t="shared" si="123"/>
        <v>0</v>
      </c>
      <c r="AN214" s="1333">
        <f t="shared" si="123"/>
        <v>0</v>
      </c>
      <c r="AO214" s="1333">
        <f t="shared" si="123"/>
        <v>0</v>
      </c>
      <c r="AP214" s="1333">
        <f t="shared" si="123"/>
        <v>0</v>
      </c>
      <c r="AQ214" s="1333">
        <f t="shared" si="123"/>
        <v>0</v>
      </c>
      <c r="AR214" s="1333">
        <f t="shared" si="123"/>
        <v>0</v>
      </c>
      <c r="AS214" s="1333">
        <f t="shared" si="123"/>
        <v>0</v>
      </c>
      <c r="AT214" s="1333">
        <f t="shared" si="123"/>
        <v>0</v>
      </c>
      <c r="AU214" s="1333">
        <f t="shared" si="123"/>
        <v>0</v>
      </c>
      <c r="AV214" s="1333">
        <f t="shared" si="123"/>
        <v>0</v>
      </c>
      <c r="AW214" s="1333">
        <f t="shared" si="123"/>
        <v>0</v>
      </c>
      <c r="AX214" s="1333">
        <f t="shared" si="123"/>
        <v>0</v>
      </c>
      <c r="AY214" s="1333">
        <f t="shared" si="123"/>
        <v>0</v>
      </c>
      <c r="AZ214" s="1333">
        <f t="shared" si="123"/>
        <v>0</v>
      </c>
      <c r="BA214" s="1333">
        <f t="shared" si="123"/>
        <v>0</v>
      </c>
      <c r="BB214" s="1333">
        <f t="shared" si="123"/>
        <v>0</v>
      </c>
      <c r="BC214" s="1333">
        <f t="shared" si="123"/>
        <v>0</v>
      </c>
      <c r="BD214" s="1333">
        <f t="shared" si="123"/>
        <v>0</v>
      </c>
      <c r="BE214" s="1333">
        <f t="shared" si="123"/>
        <v>0</v>
      </c>
      <c r="BF214" s="1333">
        <f t="shared" si="123"/>
        <v>0</v>
      </c>
      <c r="BG214" s="1333">
        <f t="shared" si="123"/>
        <v>0</v>
      </c>
      <c r="BH214" s="1333">
        <f t="shared" si="123"/>
        <v>0</v>
      </c>
      <c r="BI214" s="1333">
        <f t="shared" si="123"/>
        <v>0</v>
      </c>
      <c r="BJ214" s="1333">
        <f t="shared" si="123"/>
        <v>0</v>
      </c>
      <c r="BK214" s="1333">
        <f t="shared" si="123"/>
        <v>0</v>
      </c>
      <c r="BL214" s="1333">
        <f t="shared" si="123"/>
        <v>0</v>
      </c>
      <c r="BM214" s="1333">
        <f t="shared" si="123"/>
        <v>0</v>
      </c>
      <c r="BN214" s="1333">
        <f t="shared" si="123"/>
        <v>0</v>
      </c>
      <c r="BO214" s="1333">
        <f t="shared" si="123"/>
        <v>0</v>
      </c>
      <c r="BP214" s="1333">
        <f t="shared" si="123"/>
        <v>0</v>
      </c>
      <c r="BQ214" s="1333">
        <f t="shared" si="123"/>
        <v>0</v>
      </c>
      <c r="BR214" s="1333">
        <f t="shared" si="123"/>
        <v>0</v>
      </c>
      <c r="BS214" s="1333">
        <f t="shared" ref="BS214:DS214" si="124">SUM(BS213)</f>
        <v>0</v>
      </c>
      <c r="BT214" s="1333">
        <f t="shared" si="124"/>
        <v>0</v>
      </c>
      <c r="BU214" s="1333">
        <f t="shared" si="124"/>
        <v>0</v>
      </c>
      <c r="BV214" s="1333">
        <f t="shared" si="124"/>
        <v>0</v>
      </c>
      <c r="BW214" s="1333">
        <f t="shared" si="124"/>
        <v>0</v>
      </c>
      <c r="BX214" s="1333">
        <f t="shared" si="124"/>
        <v>0</v>
      </c>
      <c r="BY214" s="1333">
        <f t="shared" si="124"/>
        <v>0</v>
      </c>
      <c r="BZ214" s="1333">
        <f t="shared" si="124"/>
        <v>0</v>
      </c>
      <c r="CA214" s="1333">
        <f t="shared" si="124"/>
        <v>0</v>
      </c>
      <c r="CB214" s="1333">
        <f t="shared" si="124"/>
        <v>0</v>
      </c>
      <c r="CC214" s="1333">
        <f t="shared" si="124"/>
        <v>0</v>
      </c>
      <c r="CD214" s="1333">
        <f t="shared" si="124"/>
        <v>0</v>
      </c>
      <c r="CE214" s="1333">
        <f t="shared" si="124"/>
        <v>0</v>
      </c>
      <c r="CF214" s="1333">
        <f t="shared" si="124"/>
        <v>0</v>
      </c>
      <c r="CG214" s="1333">
        <f t="shared" si="124"/>
        <v>0</v>
      </c>
      <c r="CH214" s="1333">
        <f t="shared" si="124"/>
        <v>0</v>
      </c>
      <c r="CI214" s="1333">
        <f t="shared" si="124"/>
        <v>0</v>
      </c>
      <c r="CJ214" s="1333">
        <f t="shared" si="124"/>
        <v>0</v>
      </c>
      <c r="CK214" s="1333">
        <f t="shared" si="124"/>
        <v>0</v>
      </c>
      <c r="CL214" s="1333">
        <f t="shared" si="124"/>
        <v>0</v>
      </c>
      <c r="CM214" s="1333">
        <f t="shared" si="124"/>
        <v>0</v>
      </c>
      <c r="CN214" s="1333">
        <f t="shared" si="124"/>
        <v>0</v>
      </c>
      <c r="CO214" s="1333">
        <f t="shared" si="124"/>
        <v>0</v>
      </c>
      <c r="CP214" s="1333">
        <f t="shared" si="124"/>
        <v>0</v>
      </c>
      <c r="CQ214" s="1333">
        <f t="shared" si="124"/>
        <v>0</v>
      </c>
      <c r="CR214" s="1333">
        <f t="shared" si="124"/>
        <v>0</v>
      </c>
      <c r="CS214" s="1333">
        <f t="shared" si="124"/>
        <v>0</v>
      </c>
      <c r="CT214" s="1333">
        <f t="shared" si="124"/>
        <v>0</v>
      </c>
      <c r="CU214" s="1333">
        <f t="shared" si="124"/>
        <v>0</v>
      </c>
      <c r="CV214" s="1333">
        <f t="shared" si="124"/>
        <v>0</v>
      </c>
      <c r="CW214" s="1333">
        <f t="shared" si="124"/>
        <v>0</v>
      </c>
      <c r="CX214" s="1333">
        <f t="shared" si="124"/>
        <v>0</v>
      </c>
      <c r="CY214" s="1333">
        <f t="shared" si="124"/>
        <v>0</v>
      </c>
      <c r="CZ214" s="1333">
        <f t="shared" si="124"/>
        <v>0</v>
      </c>
      <c r="DA214" s="1333">
        <f t="shared" si="124"/>
        <v>0</v>
      </c>
      <c r="DB214" s="1333">
        <f t="shared" si="124"/>
        <v>0</v>
      </c>
      <c r="DC214" s="1333">
        <f t="shared" si="124"/>
        <v>0</v>
      </c>
      <c r="DD214" s="1333">
        <f t="shared" si="124"/>
        <v>0</v>
      </c>
      <c r="DE214" s="1333">
        <f t="shared" si="124"/>
        <v>0</v>
      </c>
      <c r="DF214" s="1333">
        <f t="shared" si="124"/>
        <v>0</v>
      </c>
      <c r="DG214" s="1333">
        <f t="shared" si="124"/>
        <v>0</v>
      </c>
      <c r="DH214" s="1333">
        <f t="shared" si="124"/>
        <v>0</v>
      </c>
      <c r="DI214" s="1333">
        <f t="shared" si="124"/>
        <v>0</v>
      </c>
      <c r="DJ214" s="1333">
        <f t="shared" si="124"/>
        <v>0</v>
      </c>
      <c r="DK214" s="1333">
        <f t="shared" si="124"/>
        <v>0</v>
      </c>
      <c r="DL214" s="1333">
        <f t="shared" si="124"/>
        <v>0</v>
      </c>
      <c r="DM214" s="1333">
        <f t="shared" si="124"/>
        <v>0</v>
      </c>
      <c r="DN214" s="1333">
        <f t="shared" si="124"/>
        <v>0</v>
      </c>
      <c r="DO214" s="1333">
        <f t="shared" si="124"/>
        <v>0</v>
      </c>
      <c r="DP214" s="1333">
        <f t="shared" si="124"/>
        <v>0</v>
      </c>
      <c r="DQ214" s="1333">
        <f t="shared" si="124"/>
        <v>0</v>
      </c>
      <c r="DR214" s="1333">
        <f t="shared" si="124"/>
        <v>0</v>
      </c>
      <c r="DS214" s="1333">
        <f t="shared" si="124"/>
        <v>0</v>
      </c>
      <c r="DT214" s="1333">
        <f t="shared" si="118"/>
        <v>0</v>
      </c>
    </row>
    <row r="215" spans="1:124">
      <c r="A215" s="1310">
        <f t="shared" si="103"/>
        <v>213</v>
      </c>
      <c r="B215" s="1337"/>
      <c r="C215" s="1" t="s">
        <v>315</v>
      </c>
      <c r="D215" s="40">
        <v>40910</v>
      </c>
      <c r="E215" s="1321">
        <v>332476565.91170549</v>
      </c>
      <c r="F215" s="1321">
        <v>-605088.63258804509</v>
      </c>
      <c r="G215" s="1321">
        <v>-470512.70644908928</v>
      </c>
      <c r="H215" s="1321">
        <v>7079779.7759037716</v>
      </c>
      <c r="I215" s="1321">
        <v>-4537.4160397534815</v>
      </c>
      <c r="J215" s="1321">
        <v>-36296.118705378431</v>
      </c>
      <c r="K215" s="1321">
        <v>-78974.308071466003</v>
      </c>
      <c r="L215" s="1321">
        <v>0</v>
      </c>
      <c r="M215" s="1321">
        <v>40937.475629205976</v>
      </c>
      <c r="N215" s="1321">
        <v>0</v>
      </c>
      <c r="O215" s="1321">
        <v>-3550.4579607450942</v>
      </c>
      <c r="P215" s="1321">
        <v>161.2445237399792</v>
      </c>
      <c r="Q215" s="1321">
        <v>-114562.53296086572</v>
      </c>
      <c r="R215" s="1321">
        <v>132148.66372426198</v>
      </c>
      <c r="S215" s="1321">
        <v>-421415.88644549379</v>
      </c>
      <c r="T215" s="1321">
        <v>-516298.53014673828</v>
      </c>
      <c r="U215" s="1321">
        <v>0</v>
      </c>
      <c r="V215" s="1321">
        <v>0</v>
      </c>
      <c r="W215" s="1321">
        <v>1499782.3464450042</v>
      </c>
      <c r="X215" s="1321">
        <v>0</v>
      </c>
      <c r="Y215" s="1321">
        <v>0</v>
      </c>
      <c r="Z215" s="1321">
        <v>0</v>
      </c>
      <c r="AA215" s="1321">
        <v>0</v>
      </c>
      <c r="AB215" s="1321">
        <v>0</v>
      </c>
      <c r="AC215" s="1321">
        <v>0</v>
      </c>
      <c r="AD215" s="1321">
        <v>0</v>
      </c>
      <c r="AE215" s="1321">
        <v>-820080.22513484117</v>
      </c>
      <c r="AF215" s="1321">
        <v>1050504.8702744148</v>
      </c>
      <c r="AG215" s="1321">
        <v>0</v>
      </c>
      <c r="AH215" s="1321">
        <v>0</v>
      </c>
      <c r="AI215" s="1321">
        <v>213626.81411536437</v>
      </c>
      <c r="AJ215" s="1321">
        <v>0</v>
      </c>
      <c r="AK215" s="1321">
        <v>0</v>
      </c>
      <c r="AL215" s="1321">
        <v>-271009.40999999997</v>
      </c>
      <c r="AM215" s="1321">
        <v>0</v>
      </c>
      <c r="AN215" s="1321">
        <v>0</v>
      </c>
      <c r="AO215" s="1321">
        <v>0</v>
      </c>
      <c r="AP215" s="1321">
        <v>0</v>
      </c>
      <c r="AQ215" s="1321">
        <v>0</v>
      </c>
      <c r="AR215" s="1321">
        <v>0</v>
      </c>
      <c r="AS215" s="1321">
        <v>0</v>
      </c>
      <c r="AT215" s="1321">
        <v>0</v>
      </c>
      <c r="AU215" s="1321">
        <v>-490.75529999999992</v>
      </c>
      <c r="AV215" s="1321">
        <v>0</v>
      </c>
      <c r="AW215" s="1321">
        <v>0</v>
      </c>
      <c r="AX215" s="1321">
        <v>0</v>
      </c>
      <c r="AY215" s="1321">
        <v>53268.406500602963</v>
      </c>
      <c r="AZ215" s="1321">
        <v>0</v>
      </c>
      <c r="BA215" s="1321">
        <v>0</v>
      </c>
      <c r="BB215" s="1321">
        <v>0</v>
      </c>
      <c r="BC215" s="1321">
        <v>0</v>
      </c>
      <c r="BD215" s="1321">
        <v>87879.68091222932</v>
      </c>
      <c r="BE215" s="1321">
        <v>-198407.34058301197</v>
      </c>
      <c r="BF215" s="1321">
        <v>0</v>
      </c>
      <c r="BG215" s="1321">
        <v>0</v>
      </c>
      <c r="BH215" s="1321">
        <v>0</v>
      </c>
      <c r="BI215" s="1321">
        <v>0</v>
      </c>
      <c r="BJ215" s="1321">
        <v>0</v>
      </c>
      <c r="BK215" s="1321">
        <f t="shared" si="115"/>
        <v>7221953.5902312119</v>
      </c>
      <c r="BL215" s="1321">
        <v>0</v>
      </c>
      <c r="BM215" s="1321">
        <v>0</v>
      </c>
      <c r="BN215" s="1321">
        <v>299172.03611722862</v>
      </c>
      <c r="BO215" s="1321">
        <v>0</v>
      </c>
      <c r="BP215" s="1321">
        <v>0</v>
      </c>
      <c r="BQ215" s="1321">
        <v>-379483.85024842777</v>
      </c>
      <c r="BR215" s="1321">
        <v>87051.591980595404</v>
      </c>
      <c r="BS215" s="1321">
        <v>741722.40704898059</v>
      </c>
      <c r="BT215" s="1321">
        <v>0</v>
      </c>
      <c r="BU215" s="1321">
        <v>0</v>
      </c>
      <c r="BV215" s="1321">
        <v>0</v>
      </c>
      <c r="BW215" s="1321">
        <v>0</v>
      </c>
      <c r="BX215" s="1321">
        <v>0</v>
      </c>
      <c r="BY215" s="1321">
        <v>0</v>
      </c>
      <c r="BZ215" s="1321">
        <v>-15367.582691999994</v>
      </c>
      <c r="CA215" s="1321">
        <v>-867339.11722507898</v>
      </c>
      <c r="CB215" s="1321">
        <v>0</v>
      </c>
      <c r="CC215" s="1321">
        <v>-7796896.0742585408</v>
      </c>
      <c r="CD215" s="1321">
        <v>55812.570729027124</v>
      </c>
      <c r="CE215" s="1321">
        <v>-23969.57590579219</v>
      </c>
      <c r="CF215" s="1321">
        <v>-7932.96</v>
      </c>
      <c r="CG215" s="1321">
        <v>3276968.9949453878</v>
      </c>
      <c r="CH215" s="1321">
        <v>0</v>
      </c>
      <c r="CI215" s="1321">
        <v>0</v>
      </c>
      <c r="CJ215" s="1321">
        <v>0</v>
      </c>
      <c r="CK215" s="1321">
        <v>-552278.96759530855</v>
      </c>
      <c r="CL215" s="1321">
        <v>-177199.81952197</v>
      </c>
      <c r="CM215" s="1321">
        <v>0</v>
      </c>
      <c r="CN215" s="1321">
        <v>-817288.29571004666</v>
      </c>
      <c r="CO215" s="1321">
        <v>302035.50370207359</v>
      </c>
      <c r="CP215" s="1321">
        <v>0</v>
      </c>
      <c r="CQ215" s="1321">
        <v>0</v>
      </c>
      <c r="CR215" s="1321">
        <v>0</v>
      </c>
      <c r="CS215" s="1321">
        <v>3501.12</v>
      </c>
      <c r="CT215" s="1321">
        <v>-48830.240068263585</v>
      </c>
      <c r="CU215" s="1321">
        <v>0</v>
      </c>
      <c r="CV215" s="1321">
        <v>2508555.5122575355</v>
      </c>
      <c r="CW215" s="1321">
        <v>0</v>
      </c>
      <c r="CX215" s="1321">
        <v>468935.98046481365</v>
      </c>
      <c r="CY215" s="1321">
        <v>0</v>
      </c>
      <c r="CZ215" s="1321">
        <v>0</v>
      </c>
      <c r="DA215" s="1321">
        <v>0</v>
      </c>
      <c r="DB215" s="1321">
        <v>0</v>
      </c>
      <c r="DC215" s="1321">
        <v>0</v>
      </c>
      <c r="DD215" s="1321">
        <v>0</v>
      </c>
      <c r="DE215" s="1321">
        <v>-48059.733869845513</v>
      </c>
      <c r="DF215" s="1321">
        <v>-135837.46091221337</v>
      </c>
      <c r="DG215" s="1321">
        <v>-265343.54372185015</v>
      </c>
      <c r="DH215" s="1321">
        <v>0</v>
      </c>
      <c r="DI215" s="1321">
        <v>-87879.68091222932</v>
      </c>
      <c r="DJ215" s="1321">
        <v>0</v>
      </c>
      <c r="DK215" s="1321">
        <v>0</v>
      </c>
      <c r="DL215" s="1321">
        <v>0</v>
      </c>
      <c r="DM215" s="1321">
        <v>-61331.487434897295</v>
      </c>
      <c r="DN215" s="1321">
        <v>-48287.412867807012</v>
      </c>
      <c r="DO215" s="1321">
        <v>-214373.88898995286</v>
      </c>
      <c r="DP215" s="1321">
        <f t="shared" si="116"/>
        <v>-3803943.9746885812</v>
      </c>
      <c r="DQ215" s="1321">
        <f t="shared" si="117"/>
        <v>3418009.6155426307</v>
      </c>
      <c r="DR215" s="1321">
        <v>2826132.4777223221</v>
      </c>
      <c r="DT215" s="1321">
        <f t="shared" si="118"/>
        <v>2826132.4777223221</v>
      </c>
    </row>
    <row r="216" spans="1:124">
      <c r="A216" s="1310">
        <f t="shared" si="103"/>
        <v>214</v>
      </c>
      <c r="B216" s="1337" t="s">
        <v>2785</v>
      </c>
      <c r="C216" s="1" t="s">
        <v>1141</v>
      </c>
      <c r="D216" s="40">
        <v>40910</v>
      </c>
      <c r="E216" s="1321">
        <v>-137407896.66</v>
      </c>
      <c r="F216" s="1321">
        <v>-10979455.467545263</v>
      </c>
      <c r="G216" s="1321">
        <v>0</v>
      </c>
      <c r="H216" s="1321">
        <v>0</v>
      </c>
      <c r="I216" s="1321">
        <v>0</v>
      </c>
      <c r="J216" s="1321">
        <v>0</v>
      </c>
      <c r="K216" s="1321">
        <v>0</v>
      </c>
      <c r="L216" s="1321">
        <v>0</v>
      </c>
      <c r="M216" s="1321">
        <v>0</v>
      </c>
      <c r="N216" s="1321">
        <v>0</v>
      </c>
      <c r="O216" s="1321">
        <v>0</v>
      </c>
      <c r="P216" s="1321">
        <v>0</v>
      </c>
      <c r="Q216" s="1321">
        <v>0</v>
      </c>
      <c r="R216" s="1321">
        <v>0</v>
      </c>
      <c r="S216" s="1321">
        <v>0</v>
      </c>
      <c r="T216" s="1321">
        <v>0</v>
      </c>
      <c r="U216" s="1321">
        <v>0</v>
      </c>
      <c r="V216" s="1321">
        <v>0</v>
      </c>
      <c r="W216" s="1321">
        <v>0</v>
      </c>
      <c r="X216" s="1321">
        <v>0</v>
      </c>
      <c r="Y216" s="1321">
        <v>0</v>
      </c>
      <c r="Z216" s="1321">
        <v>0</v>
      </c>
      <c r="AA216" s="1321">
        <v>0</v>
      </c>
      <c r="AB216" s="1321">
        <v>0</v>
      </c>
      <c r="AC216" s="1321">
        <v>0</v>
      </c>
      <c r="AD216" s="1321">
        <v>0</v>
      </c>
      <c r="AE216" s="1321">
        <v>0</v>
      </c>
      <c r="AF216" s="1321">
        <v>0</v>
      </c>
      <c r="AG216" s="1321">
        <v>0</v>
      </c>
      <c r="AH216" s="1321">
        <v>10953810.298519813</v>
      </c>
      <c r="AI216" s="1321">
        <v>0</v>
      </c>
      <c r="AJ216" s="1321">
        <v>0</v>
      </c>
      <c r="AK216" s="1321">
        <v>0</v>
      </c>
      <c r="AL216" s="1321">
        <v>0</v>
      </c>
      <c r="AM216" s="1321">
        <v>0</v>
      </c>
      <c r="AN216" s="1321">
        <v>0</v>
      </c>
      <c r="AO216" s="1321">
        <v>0</v>
      </c>
      <c r="AP216" s="1321">
        <v>0</v>
      </c>
      <c r="AQ216" s="1321">
        <v>0</v>
      </c>
      <c r="AR216" s="1321">
        <v>0</v>
      </c>
      <c r="AS216" s="1321">
        <v>0</v>
      </c>
      <c r="AT216" s="1321">
        <v>0</v>
      </c>
      <c r="AU216" s="1321">
        <v>0</v>
      </c>
      <c r="AV216" s="1321">
        <v>0</v>
      </c>
      <c r="AW216" s="1321">
        <v>0</v>
      </c>
      <c r="AX216" s="1321">
        <v>0</v>
      </c>
      <c r="AY216" s="1321">
        <v>0</v>
      </c>
      <c r="AZ216" s="1321">
        <v>0</v>
      </c>
      <c r="BA216" s="1321">
        <v>0</v>
      </c>
      <c r="BB216" s="1321">
        <v>0</v>
      </c>
      <c r="BC216" s="1321">
        <v>0</v>
      </c>
      <c r="BD216" s="1321">
        <v>0</v>
      </c>
      <c r="BE216" s="1321">
        <v>0</v>
      </c>
      <c r="BF216" s="1321">
        <v>0</v>
      </c>
      <c r="BG216" s="1321">
        <v>0</v>
      </c>
      <c r="BH216" s="1321">
        <v>0</v>
      </c>
      <c r="BI216" s="1321">
        <v>0</v>
      </c>
      <c r="BJ216" s="1321">
        <v>0</v>
      </c>
      <c r="BK216" s="1321">
        <f t="shared" si="115"/>
        <v>10953810.298519813</v>
      </c>
      <c r="BL216" s="1321">
        <v>0</v>
      </c>
      <c r="BM216" s="1321">
        <v>0</v>
      </c>
      <c r="BN216" s="1321">
        <v>0</v>
      </c>
      <c r="BO216" s="1321">
        <v>0</v>
      </c>
      <c r="BP216" s="1321">
        <v>0</v>
      </c>
      <c r="BQ216" s="1321">
        <v>0</v>
      </c>
      <c r="BR216" s="1321">
        <v>0</v>
      </c>
      <c r="BS216" s="1321">
        <v>0</v>
      </c>
      <c r="BT216" s="1321">
        <v>0</v>
      </c>
      <c r="BU216" s="1321">
        <v>0</v>
      </c>
      <c r="BV216" s="1321">
        <v>0</v>
      </c>
      <c r="BW216" s="1321">
        <v>0</v>
      </c>
      <c r="BX216" s="1321">
        <v>0</v>
      </c>
      <c r="BY216" s="1321">
        <v>0</v>
      </c>
      <c r="BZ216" s="1321">
        <v>0</v>
      </c>
      <c r="CA216" s="1321">
        <v>0</v>
      </c>
      <c r="CB216" s="1321">
        <v>0</v>
      </c>
      <c r="CC216" s="1321">
        <v>0</v>
      </c>
      <c r="CD216" s="1321">
        <v>0</v>
      </c>
      <c r="CE216" s="1321">
        <v>0</v>
      </c>
      <c r="CF216" s="1321">
        <v>0</v>
      </c>
      <c r="CG216" s="1321">
        <v>0</v>
      </c>
      <c r="CH216" s="1321">
        <v>0</v>
      </c>
      <c r="CI216" s="1321">
        <v>0</v>
      </c>
      <c r="CJ216" s="1321">
        <v>0</v>
      </c>
      <c r="CK216" s="1321">
        <v>0</v>
      </c>
      <c r="CL216" s="1321">
        <v>0</v>
      </c>
      <c r="CM216" s="1321">
        <v>-16979716.477699727</v>
      </c>
      <c r="CN216" s="1321">
        <v>0</v>
      </c>
      <c r="CO216" s="1321"/>
      <c r="CP216" s="1321">
        <v>0</v>
      </c>
      <c r="CQ216" s="1321">
        <v>0</v>
      </c>
      <c r="CR216" s="1321">
        <v>0</v>
      </c>
      <c r="CS216" s="1321">
        <v>0</v>
      </c>
      <c r="CT216" s="1321">
        <v>0</v>
      </c>
      <c r="CU216" s="1321">
        <v>0</v>
      </c>
      <c r="CV216" s="1321">
        <v>0</v>
      </c>
      <c r="CW216" s="1321">
        <v>0</v>
      </c>
      <c r="CX216" s="1321">
        <v>0</v>
      </c>
      <c r="CY216" s="1321">
        <v>0</v>
      </c>
      <c r="CZ216" s="1321">
        <v>0</v>
      </c>
      <c r="DA216" s="1321">
        <v>0</v>
      </c>
      <c r="DB216" s="1321">
        <v>0</v>
      </c>
      <c r="DC216" s="1321">
        <v>0</v>
      </c>
      <c r="DD216" s="1321">
        <v>0</v>
      </c>
      <c r="DE216" s="1321">
        <v>0</v>
      </c>
      <c r="DF216" s="1321">
        <v>0</v>
      </c>
      <c r="DG216" s="1321">
        <v>0</v>
      </c>
      <c r="DH216" s="1321">
        <v>0</v>
      </c>
      <c r="DI216" s="1321">
        <v>0</v>
      </c>
      <c r="DJ216" s="1321">
        <v>0</v>
      </c>
      <c r="DK216" s="1321">
        <v>0</v>
      </c>
      <c r="DL216" s="1321">
        <v>0</v>
      </c>
      <c r="DM216" s="1321">
        <v>0</v>
      </c>
      <c r="DN216" s="1321">
        <v>0</v>
      </c>
      <c r="DO216" s="1321">
        <v>0</v>
      </c>
      <c r="DP216" s="1321">
        <f t="shared" si="116"/>
        <v>-16979716.477699727</v>
      </c>
      <c r="DQ216" s="1321">
        <f t="shared" si="117"/>
        <v>-6025906.1791799143</v>
      </c>
      <c r="DR216" s="1321">
        <v>-17018573.173973039</v>
      </c>
      <c r="DS216" s="1321">
        <v>5348649.1544472473</v>
      </c>
      <c r="DT216" s="1321">
        <f t="shared" si="118"/>
        <v>-11669924.019525792</v>
      </c>
    </row>
    <row r="217" spans="1:124">
      <c r="A217" s="1310">
        <f t="shared" si="103"/>
        <v>215</v>
      </c>
      <c r="B217" s="1318"/>
      <c r="C217" s="1331"/>
      <c r="D217" s="1332" t="s">
        <v>2786</v>
      </c>
      <c r="E217" s="1333">
        <f>SUM(E215:E216)</f>
        <v>195068669.2517055</v>
      </c>
      <c r="F217" s="1333">
        <f>SUM(F215:F216)</f>
        <v>-11584544.100133309</v>
      </c>
      <c r="G217" s="1333">
        <f t="shared" ref="G217:BR217" si="125">SUM(G215:G216)</f>
        <v>-470512.70644908928</v>
      </c>
      <c r="H217" s="1333">
        <f t="shared" si="125"/>
        <v>7079779.7759037716</v>
      </c>
      <c r="I217" s="1333">
        <f t="shared" si="125"/>
        <v>-4537.4160397534815</v>
      </c>
      <c r="J217" s="1333">
        <f t="shared" si="125"/>
        <v>-36296.118705378431</v>
      </c>
      <c r="K217" s="1333">
        <f t="shared" si="125"/>
        <v>-78974.308071466003</v>
      </c>
      <c r="L217" s="1333">
        <f t="shared" si="125"/>
        <v>0</v>
      </c>
      <c r="M217" s="1333">
        <f t="shared" si="125"/>
        <v>40937.475629205976</v>
      </c>
      <c r="N217" s="1333">
        <f t="shared" si="125"/>
        <v>0</v>
      </c>
      <c r="O217" s="1333">
        <f t="shared" si="125"/>
        <v>-3550.4579607450942</v>
      </c>
      <c r="P217" s="1333">
        <f t="shared" si="125"/>
        <v>161.2445237399792</v>
      </c>
      <c r="Q217" s="1333">
        <f t="shared" si="125"/>
        <v>-114562.53296086572</v>
      </c>
      <c r="R217" s="1333">
        <f t="shared" si="125"/>
        <v>132148.66372426198</v>
      </c>
      <c r="S217" s="1333">
        <f t="shared" si="125"/>
        <v>-421415.88644549379</v>
      </c>
      <c r="T217" s="1333">
        <f t="shared" si="125"/>
        <v>-516298.53014673828</v>
      </c>
      <c r="U217" s="1333">
        <f t="shared" si="125"/>
        <v>0</v>
      </c>
      <c r="V217" s="1333">
        <f t="shared" si="125"/>
        <v>0</v>
      </c>
      <c r="W217" s="1333">
        <f t="shared" si="125"/>
        <v>1499782.3464450042</v>
      </c>
      <c r="X217" s="1333">
        <f t="shared" si="125"/>
        <v>0</v>
      </c>
      <c r="Y217" s="1333">
        <f t="shared" si="125"/>
        <v>0</v>
      </c>
      <c r="Z217" s="1333">
        <f t="shared" si="125"/>
        <v>0</v>
      </c>
      <c r="AA217" s="1333">
        <f t="shared" si="125"/>
        <v>0</v>
      </c>
      <c r="AB217" s="1333">
        <f t="shared" si="125"/>
        <v>0</v>
      </c>
      <c r="AC217" s="1333">
        <f t="shared" si="125"/>
        <v>0</v>
      </c>
      <c r="AD217" s="1333">
        <f t="shared" si="125"/>
        <v>0</v>
      </c>
      <c r="AE217" s="1333">
        <f t="shared" si="125"/>
        <v>-820080.22513484117</v>
      </c>
      <c r="AF217" s="1333">
        <f t="shared" si="125"/>
        <v>1050504.8702744148</v>
      </c>
      <c r="AG217" s="1333">
        <f t="shared" si="125"/>
        <v>0</v>
      </c>
      <c r="AH217" s="1333">
        <f t="shared" si="125"/>
        <v>10953810.298519813</v>
      </c>
      <c r="AI217" s="1333">
        <f t="shared" si="125"/>
        <v>213626.81411536437</v>
      </c>
      <c r="AJ217" s="1333">
        <f t="shared" si="125"/>
        <v>0</v>
      </c>
      <c r="AK217" s="1333">
        <f t="shared" si="125"/>
        <v>0</v>
      </c>
      <c r="AL217" s="1333">
        <f t="shared" si="125"/>
        <v>-271009.40999999997</v>
      </c>
      <c r="AM217" s="1333">
        <f t="shared" si="125"/>
        <v>0</v>
      </c>
      <c r="AN217" s="1333">
        <f t="shared" si="125"/>
        <v>0</v>
      </c>
      <c r="AO217" s="1333">
        <f t="shared" si="125"/>
        <v>0</v>
      </c>
      <c r="AP217" s="1333">
        <f t="shared" si="125"/>
        <v>0</v>
      </c>
      <c r="AQ217" s="1333">
        <f t="shared" si="125"/>
        <v>0</v>
      </c>
      <c r="AR217" s="1333">
        <f t="shared" si="125"/>
        <v>0</v>
      </c>
      <c r="AS217" s="1333">
        <f t="shared" si="125"/>
        <v>0</v>
      </c>
      <c r="AT217" s="1333">
        <f t="shared" si="125"/>
        <v>0</v>
      </c>
      <c r="AU217" s="1333">
        <f t="shared" si="125"/>
        <v>-490.75529999999992</v>
      </c>
      <c r="AV217" s="1333">
        <f t="shared" si="125"/>
        <v>0</v>
      </c>
      <c r="AW217" s="1333">
        <f t="shared" si="125"/>
        <v>0</v>
      </c>
      <c r="AX217" s="1333">
        <f t="shared" si="125"/>
        <v>0</v>
      </c>
      <c r="AY217" s="1333">
        <f t="shared" si="125"/>
        <v>53268.406500602963</v>
      </c>
      <c r="AZ217" s="1333">
        <f t="shared" si="125"/>
        <v>0</v>
      </c>
      <c r="BA217" s="1333">
        <f t="shared" si="125"/>
        <v>0</v>
      </c>
      <c r="BB217" s="1333">
        <f t="shared" si="125"/>
        <v>0</v>
      </c>
      <c r="BC217" s="1333">
        <f t="shared" si="125"/>
        <v>0</v>
      </c>
      <c r="BD217" s="1333">
        <f t="shared" si="125"/>
        <v>87879.68091222932</v>
      </c>
      <c r="BE217" s="1333">
        <f t="shared" si="125"/>
        <v>-198407.34058301197</v>
      </c>
      <c r="BF217" s="1333">
        <f t="shared" si="125"/>
        <v>0</v>
      </c>
      <c r="BG217" s="1333">
        <f t="shared" si="125"/>
        <v>0</v>
      </c>
      <c r="BH217" s="1333">
        <f t="shared" si="125"/>
        <v>0</v>
      </c>
      <c r="BI217" s="1333">
        <f t="shared" si="125"/>
        <v>0</v>
      </c>
      <c r="BJ217" s="1333">
        <f t="shared" si="125"/>
        <v>0</v>
      </c>
      <c r="BK217" s="1333">
        <f t="shared" si="125"/>
        <v>18175763.888751023</v>
      </c>
      <c r="BL217" s="1333">
        <f t="shared" si="125"/>
        <v>0</v>
      </c>
      <c r="BM217" s="1333">
        <f t="shared" si="125"/>
        <v>0</v>
      </c>
      <c r="BN217" s="1333">
        <f t="shared" si="125"/>
        <v>299172.03611722862</v>
      </c>
      <c r="BO217" s="1333">
        <f t="shared" si="125"/>
        <v>0</v>
      </c>
      <c r="BP217" s="1333">
        <f t="shared" si="125"/>
        <v>0</v>
      </c>
      <c r="BQ217" s="1333">
        <f t="shared" si="125"/>
        <v>-379483.85024842777</v>
      </c>
      <c r="BR217" s="1333">
        <f t="shared" si="125"/>
        <v>87051.591980595404</v>
      </c>
      <c r="BS217" s="1333">
        <f t="shared" ref="BS217:DT217" si="126">SUM(BS215:BS216)</f>
        <v>741722.40704898059</v>
      </c>
      <c r="BT217" s="1333">
        <f t="shared" si="126"/>
        <v>0</v>
      </c>
      <c r="BU217" s="1333">
        <f t="shared" si="126"/>
        <v>0</v>
      </c>
      <c r="BV217" s="1333">
        <f t="shared" si="126"/>
        <v>0</v>
      </c>
      <c r="BW217" s="1333">
        <f t="shared" si="126"/>
        <v>0</v>
      </c>
      <c r="BX217" s="1333">
        <f t="shared" si="126"/>
        <v>0</v>
      </c>
      <c r="BY217" s="1333">
        <f t="shared" si="126"/>
        <v>0</v>
      </c>
      <c r="BZ217" s="1333">
        <f t="shared" si="126"/>
        <v>-15367.582691999994</v>
      </c>
      <c r="CA217" s="1333">
        <f t="shared" si="126"/>
        <v>-867339.11722507898</v>
      </c>
      <c r="CB217" s="1333">
        <f t="shared" si="126"/>
        <v>0</v>
      </c>
      <c r="CC217" s="1333">
        <f t="shared" si="126"/>
        <v>-7796896.0742585408</v>
      </c>
      <c r="CD217" s="1333">
        <f t="shared" si="126"/>
        <v>55812.570729027124</v>
      </c>
      <c r="CE217" s="1333">
        <f t="shared" si="126"/>
        <v>-23969.57590579219</v>
      </c>
      <c r="CF217" s="1333">
        <f t="shared" si="126"/>
        <v>-7932.96</v>
      </c>
      <c r="CG217" s="1333">
        <f t="shared" si="126"/>
        <v>3276968.9949453878</v>
      </c>
      <c r="CH217" s="1333">
        <f t="shared" si="126"/>
        <v>0</v>
      </c>
      <c r="CI217" s="1333">
        <f t="shared" si="126"/>
        <v>0</v>
      </c>
      <c r="CJ217" s="1333">
        <f t="shared" si="126"/>
        <v>0</v>
      </c>
      <c r="CK217" s="1333">
        <f t="shared" si="126"/>
        <v>-552278.96759530855</v>
      </c>
      <c r="CL217" s="1333">
        <f t="shared" si="126"/>
        <v>-177199.81952197</v>
      </c>
      <c r="CM217" s="1333">
        <f t="shared" si="126"/>
        <v>-16979716.477699727</v>
      </c>
      <c r="CN217" s="1333">
        <f t="shared" si="126"/>
        <v>-817288.29571004666</v>
      </c>
      <c r="CO217" s="1333">
        <f t="shared" si="126"/>
        <v>302035.50370207359</v>
      </c>
      <c r="CP217" s="1333">
        <f t="shared" si="126"/>
        <v>0</v>
      </c>
      <c r="CQ217" s="1333">
        <f t="shared" si="126"/>
        <v>0</v>
      </c>
      <c r="CR217" s="1333">
        <f t="shared" si="126"/>
        <v>0</v>
      </c>
      <c r="CS217" s="1333">
        <f t="shared" si="126"/>
        <v>3501.12</v>
      </c>
      <c r="CT217" s="1333">
        <f t="shared" si="126"/>
        <v>-48830.240068263585</v>
      </c>
      <c r="CU217" s="1333">
        <f t="shared" si="126"/>
        <v>0</v>
      </c>
      <c r="CV217" s="1333">
        <f t="shared" si="126"/>
        <v>2508555.5122575355</v>
      </c>
      <c r="CW217" s="1333">
        <f t="shared" si="126"/>
        <v>0</v>
      </c>
      <c r="CX217" s="1333">
        <f t="shared" si="126"/>
        <v>468935.98046481365</v>
      </c>
      <c r="CY217" s="1333">
        <f t="shared" si="126"/>
        <v>0</v>
      </c>
      <c r="CZ217" s="1333">
        <f t="shared" si="126"/>
        <v>0</v>
      </c>
      <c r="DA217" s="1333">
        <f t="shared" si="126"/>
        <v>0</v>
      </c>
      <c r="DB217" s="1333">
        <f t="shared" si="126"/>
        <v>0</v>
      </c>
      <c r="DC217" s="1333">
        <f t="shared" si="126"/>
        <v>0</v>
      </c>
      <c r="DD217" s="1333">
        <f t="shared" si="126"/>
        <v>0</v>
      </c>
      <c r="DE217" s="1333">
        <f t="shared" si="126"/>
        <v>-48059.733869845513</v>
      </c>
      <c r="DF217" s="1333">
        <f t="shared" si="126"/>
        <v>-135837.46091221337</v>
      </c>
      <c r="DG217" s="1333">
        <f t="shared" si="126"/>
        <v>-265343.54372185015</v>
      </c>
      <c r="DH217" s="1333">
        <f t="shared" si="126"/>
        <v>0</v>
      </c>
      <c r="DI217" s="1333">
        <f t="shared" si="126"/>
        <v>-87879.68091222932</v>
      </c>
      <c r="DJ217" s="1333">
        <f t="shared" si="126"/>
        <v>0</v>
      </c>
      <c r="DK217" s="1333">
        <f t="shared" si="126"/>
        <v>0</v>
      </c>
      <c r="DL217" s="1333">
        <f t="shared" si="126"/>
        <v>0</v>
      </c>
      <c r="DM217" s="1333">
        <f t="shared" si="126"/>
        <v>-61331.487434897295</v>
      </c>
      <c r="DN217" s="1333">
        <f t="shared" si="126"/>
        <v>-48287.412867807012</v>
      </c>
      <c r="DO217" s="1333">
        <f t="shared" si="126"/>
        <v>-214373.88898995286</v>
      </c>
      <c r="DP217" s="1333">
        <f t="shared" si="126"/>
        <v>-20783660.452388309</v>
      </c>
      <c r="DQ217" s="1333">
        <f t="shared" si="126"/>
        <v>-2607896.5636372836</v>
      </c>
      <c r="DR217" s="1333">
        <f t="shared" si="126"/>
        <v>-14192440.696250716</v>
      </c>
      <c r="DS217" s="1333">
        <f t="shared" si="126"/>
        <v>5348649.1544472473</v>
      </c>
      <c r="DT217" s="1333">
        <f t="shared" si="126"/>
        <v>-8843791.5418034699</v>
      </c>
    </row>
    <row r="218" spans="1:124">
      <c r="A218" s="1310">
        <f t="shared" si="103"/>
        <v>216</v>
      </c>
      <c r="B218" s="1326"/>
      <c r="C218" s="1327"/>
      <c r="D218" s="1328" t="s">
        <v>2787</v>
      </c>
      <c r="E218" s="1329">
        <f>SUM(E217,E214,E203,E192,E189,E187,E177,E165,E30)</f>
        <v>2871856270.4824996</v>
      </c>
      <c r="F218" s="1329">
        <f>SUM(F217,F214,F203,F192,F189,F187,F177,F165,F30)</f>
        <v>326948714.96376908</v>
      </c>
      <c r="G218" s="1329">
        <f t="shared" ref="G218:BR218" si="127">SUM(G217,G214,G203,G192,G189,G187,G177,G165,G30)</f>
        <v>-470512.70644908928</v>
      </c>
      <c r="H218" s="1329">
        <f t="shared" si="127"/>
        <v>7079779.7759037716</v>
      </c>
      <c r="I218" s="1329">
        <f t="shared" si="127"/>
        <v>-4537.4160397534815</v>
      </c>
      <c r="J218" s="1329">
        <f t="shared" si="127"/>
        <v>136542.54179642361</v>
      </c>
      <c r="K218" s="1329">
        <f t="shared" si="127"/>
        <v>297093.82560218166</v>
      </c>
      <c r="L218" s="1329">
        <f t="shared" si="127"/>
        <v>0</v>
      </c>
      <c r="M218" s="1329">
        <f t="shared" si="127"/>
        <v>-154002.88450987008</v>
      </c>
      <c r="N218" s="1329">
        <f t="shared" si="127"/>
        <v>0</v>
      </c>
      <c r="O218" s="1329">
        <f t="shared" si="127"/>
        <v>13356.484709469642</v>
      </c>
      <c r="P218" s="1329">
        <f t="shared" si="127"/>
        <v>-606.58654168849318</v>
      </c>
      <c r="Q218" s="1329">
        <f t="shared" si="127"/>
        <v>430973.33828135201</v>
      </c>
      <c r="R218" s="1329">
        <f t="shared" si="127"/>
        <v>-497130.68734365219</v>
      </c>
      <c r="S218" s="1329">
        <f t="shared" si="127"/>
        <v>1585326.4299616194</v>
      </c>
      <c r="T218" s="1329">
        <f t="shared" si="127"/>
        <v>1048556.2867100647</v>
      </c>
      <c r="U218" s="1329">
        <f t="shared" si="127"/>
        <v>0</v>
      </c>
      <c r="V218" s="1329">
        <f t="shared" si="127"/>
        <v>0</v>
      </c>
      <c r="W218" s="1329">
        <f t="shared" si="127"/>
        <v>-5642038.3509121584</v>
      </c>
      <c r="X218" s="1329">
        <f t="shared" si="127"/>
        <v>0</v>
      </c>
      <c r="Y218" s="1329">
        <f t="shared" si="127"/>
        <v>0</v>
      </c>
      <c r="Z218" s="1329">
        <f t="shared" si="127"/>
        <v>0</v>
      </c>
      <c r="AA218" s="1329">
        <f t="shared" si="127"/>
        <v>0</v>
      </c>
      <c r="AB218" s="1329">
        <f t="shared" si="127"/>
        <v>0</v>
      </c>
      <c r="AC218" s="1329">
        <f t="shared" si="127"/>
        <v>0</v>
      </c>
      <c r="AD218" s="1329">
        <f t="shared" si="127"/>
        <v>0</v>
      </c>
      <c r="AE218" s="1329">
        <f t="shared" si="127"/>
        <v>5113594.6166090351</v>
      </c>
      <c r="AF218" s="1329">
        <f t="shared" si="127"/>
        <v>1050504.8702744148</v>
      </c>
      <c r="AG218" s="1329">
        <f t="shared" si="127"/>
        <v>0</v>
      </c>
      <c r="AH218" s="1329">
        <f t="shared" si="127"/>
        <v>10953810.298519813</v>
      </c>
      <c r="AI218" s="1329">
        <f t="shared" si="127"/>
        <v>-36485.438572218263</v>
      </c>
      <c r="AJ218" s="1329">
        <f t="shared" si="127"/>
        <v>0</v>
      </c>
      <c r="AK218" s="1329">
        <f t="shared" si="127"/>
        <v>0</v>
      </c>
      <c r="AL218" s="1329">
        <f t="shared" si="127"/>
        <v>1019511.5900000001</v>
      </c>
      <c r="AM218" s="1329">
        <f t="shared" si="127"/>
        <v>0</v>
      </c>
      <c r="AN218" s="1329">
        <f t="shared" si="127"/>
        <v>0</v>
      </c>
      <c r="AO218" s="1329">
        <f t="shared" si="127"/>
        <v>0</v>
      </c>
      <c r="AP218" s="1329">
        <f t="shared" si="127"/>
        <v>0</v>
      </c>
      <c r="AQ218" s="1329">
        <f t="shared" si="127"/>
        <v>0</v>
      </c>
      <c r="AR218" s="1329">
        <f t="shared" si="127"/>
        <v>0</v>
      </c>
      <c r="AS218" s="1329">
        <f t="shared" si="127"/>
        <v>0</v>
      </c>
      <c r="AT218" s="1329">
        <f t="shared" si="127"/>
        <v>0</v>
      </c>
      <c r="AU218" s="1329">
        <f t="shared" si="127"/>
        <v>1846.1747</v>
      </c>
      <c r="AV218" s="1329">
        <f t="shared" si="127"/>
        <v>0</v>
      </c>
      <c r="AW218" s="1329">
        <f t="shared" si="127"/>
        <v>0</v>
      </c>
      <c r="AX218" s="1329">
        <f t="shared" si="127"/>
        <v>0</v>
      </c>
      <c r="AY218" s="1329">
        <f t="shared" si="127"/>
        <v>-200390.67207369689</v>
      </c>
      <c r="AZ218" s="1329">
        <f t="shared" si="127"/>
        <v>0</v>
      </c>
      <c r="BA218" s="1329">
        <f t="shared" si="127"/>
        <v>0</v>
      </c>
      <c r="BB218" s="1329">
        <f t="shared" si="127"/>
        <v>0</v>
      </c>
      <c r="BC218" s="1329">
        <f t="shared" si="127"/>
        <v>0</v>
      </c>
      <c r="BD218" s="1329">
        <f t="shared" si="127"/>
        <v>-15009.012550466752</v>
      </c>
      <c r="BE218" s="1329">
        <f t="shared" si="127"/>
        <v>-918036.47581257683</v>
      </c>
      <c r="BF218" s="1329">
        <f t="shared" si="127"/>
        <v>0</v>
      </c>
      <c r="BG218" s="1329">
        <f t="shared" si="127"/>
        <v>0</v>
      </c>
      <c r="BH218" s="1329">
        <f t="shared" si="127"/>
        <v>0</v>
      </c>
      <c r="BI218" s="1329">
        <f t="shared" si="127"/>
        <v>0</v>
      </c>
      <c r="BJ218" s="1329">
        <f t="shared" si="127"/>
        <v>0</v>
      </c>
      <c r="BK218" s="1329">
        <f t="shared" si="127"/>
        <v>20792146.002262972</v>
      </c>
      <c r="BL218" s="1329">
        <f t="shared" si="127"/>
        <v>0</v>
      </c>
      <c r="BM218" s="1329">
        <f t="shared" si="127"/>
        <v>0</v>
      </c>
      <c r="BN218" s="1329">
        <f t="shared" si="127"/>
        <v>299172.03611722862</v>
      </c>
      <c r="BO218" s="1329">
        <f t="shared" si="127"/>
        <v>0</v>
      </c>
      <c r="BP218" s="1329">
        <f t="shared" si="127"/>
        <v>0</v>
      </c>
      <c r="BQ218" s="1329">
        <f t="shared" si="127"/>
        <v>1427582.1033155145</v>
      </c>
      <c r="BR218" s="1329">
        <f t="shared" si="127"/>
        <v>-327479.79840319231</v>
      </c>
      <c r="BS218" s="1329">
        <f t="shared" ref="BS218:DR218" si="128">SUM(BS217,BS214,BS203,BS192,BS189,BS187,BS177,BS165,BS30)</f>
        <v>-2790289.0550890225</v>
      </c>
      <c r="BT218" s="1329">
        <f t="shared" si="128"/>
        <v>0</v>
      </c>
      <c r="BU218" s="1329">
        <f t="shared" si="128"/>
        <v>0</v>
      </c>
      <c r="BV218" s="1329">
        <f t="shared" si="128"/>
        <v>0</v>
      </c>
      <c r="BW218" s="1329">
        <f t="shared" si="128"/>
        <v>0</v>
      </c>
      <c r="BX218" s="1329">
        <f t="shared" si="128"/>
        <v>0</v>
      </c>
      <c r="BY218" s="1329">
        <f t="shared" si="128"/>
        <v>0</v>
      </c>
      <c r="BZ218" s="1329">
        <f t="shared" si="128"/>
        <v>57811.382507999981</v>
      </c>
      <c r="CA218" s="1329">
        <f t="shared" si="128"/>
        <v>3262847.1552752969</v>
      </c>
      <c r="CB218" s="1329">
        <f t="shared" si="128"/>
        <v>0</v>
      </c>
      <c r="CC218" s="1329">
        <f t="shared" si="128"/>
        <v>48369507.76946573</v>
      </c>
      <c r="CD218" s="1329">
        <f t="shared" si="128"/>
        <v>55812.570729027124</v>
      </c>
      <c r="CE218" s="1329">
        <f t="shared" si="128"/>
        <v>90171.261740837304</v>
      </c>
      <c r="CF218" s="1329">
        <f t="shared" si="128"/>
        <v>29843.040000000001</v>
      </c>
      <c r="CG218" s="1329">
        <f t="shared" si="128"/>
        <v>-12327645.26669931</v>
      </c>
      <c r="CH218" s="1329">
        <f t="shared" si="128"/>
        <v>0</v>
      </c>
      <c r="CI218" s="1329">
        <f t="shared" si="128"/>
        <v>0</v>
      </c>
      <c r="CJ218" s="1329">
        <f t="shared" si="128"/>
        <v>-498746.1113269059</v>
      </c>
      <c r="CK218" s="1329">
        <f t="shared" si="128"/>
        <v>-552278.96759530855</v>
      </c>
      <c r="CL218" s="1329">
        <f t="shared" si="128"/>
        <v>666608.84486836335</v>
      </c>
      <c r="CM218" s="1329">
        <f t="shared" si="128"/>
        <v>-16979716.477699727</v>
      </c>
      <c r="CN218" s="1329">
        <f t="shared" si="128"/>
        <v>-3869671.7793320599</v>
      </c>
      <c r="CO218" s="1329">
        <f t="shared" si="128"/>
        <v>302035.50370207359</v>
      </c>
      <c r="CP218" s="1329">
        <f t="shared" si="128"/>
        <v>123664</v>
      </c>
      <c r="CQ218" s="1329">
        <f t="shared" si="128"/>
        <v>0</v>
      </c>
      <c r="CR218" s="1329">
        <f t="shared" si="128"/>
        <v>8451410.0260689482</v>
      </c>
      <c r="CS218" s="1329">
        <f t="shared" si="128"/>
        <v>-13170.880000000001</v>
      </c>
      <c r="CT218" s="1329">
        <f t="shared" si="128"/>
        <v>183694.71263775352</v>
      </c>
      <c r="CU218" s="1329">
        <f t="shared" si="128"/>
        <v>0</v>
      </c>
      <c r="CV218" s="1329">
        <f t="shared" si="128"/>
        <v>4858990.537474798</v>
      </c>
      <c r="CW218" s="1329">
        <f t="shared" si="128"/>
        <v>0</v>
      </c>
      <c r="CX218" s="1329">
        <f t="shared" si="128"/>
        <v>-80090.037251476664</v>
      </c>
      <c r="CY218" s="1329">
        <f t="shared" si="128"/>
        <v>0</v>
      </c>
      <c r="CZ218" s="1329">
        <f t="shared" si="128"/>
        <v>0</v>
      </c>
      <c r="DA218" s="1329">
        <f t="shared" si="128"/>
        <v>0</v>
      </c>
      <c r="DB218" s="1329">
        <f t="shared" si="128"/>
        <v>0</v>
      </c>
      <c r="DC218" s="1329">
        <f t="shared" si="128"/>
        <v>0</v>
      </c>
      <c r="DD218" s="1329">
        <f t="shared" si="128"/>
        <v>57462.544820610681</v>
      </c>
      <c r="DE218" s="1329">
        <f t="shared" si="128"/>
        <v>180796.14170084742</v>
      </c>
      <c r="DF218" s="1329">
        <f t="shared" si="128"/>
        <v>511007.59105070744</v>
      </c>
      <c r="DG218" s="1329">
        <f t="shared" si="128"/>
        <v>947295.40979564947</v>
      </c>
      <c r="DH218" s="1329">
        <f t="shared" si="128"/>
        <v>0</v>
      </c>
      <c r="DI218" s="1329">
        <f t="shared" si="128"/>
        <v>330594.99009838654</v>
      </c>
      <c r="DJ218" s="1329">
        <f t="shared" si="128"/>
        <v>0</v>
      </c>
      <c r="DK218" s="1329">
        <f t="shared" si="128"/>
        <v>0</v>
      </c>
      <c r="DL218" s="1329">
        <f t="shared" si="128"/>
        <v>2226611.4464667565</v>
      </c>
      <c r="DM218" s="1329">
        <f t="shared" si="128"/>
        <v>45557.267758997798</v>
      </c>
      <c r="DN218" s="1329">
        <f t="shared" si="128"/>
        <v>35986.36390469288</v>
      </c>
      <c r="DO218" s="1329">
        <f t="shared" si="128"/>
        <v>-214373.88898995286</v>
      </c>
      <c r="DP218" s="1329">
        <f t="shared" si="128"/>
        <v>34861000.43711327</v>
      </c>
      <c r="DQ218" s="1329">
        <f t="shared" si="128"/>
        <v>55653146.439376242</v>
      </c>
      <c r="DR218" s="1329">
        <f t="shared" si="128"/>
        <v>382601861.37066513</v>
      </c>
      <c r="DS218" s="1329">
        <f>SUM(DS217,DS214,DS203,DS192,DS189,DS187,DS177,DS165,DS30)</f>
        <v>6642110.3013068708</v>
      </c>
      <c r="DT218" s="1329">
        <f t="shared" ref="DT218" si="129">SUM(DT217,DT214,DT203,DT192,DT189,DT187,DT177,DT165,DT30)</f>
        <v>389243971.67197198</v>
      </c>
    </row>
    <row r="219" spans="1:124">
      <c r="A219" s="1310">
        <f t="shared" si="103"/>
        <v>217</v>
      </c>
      <c r="B219" s="1340"/>
      <c r="C219" s="1341"/>
      <c r="D219" s="1342" t="s">
        <v>2788</v>
      </c>
      <c r="E219" s="1343">
        <f>E20-E218</f>
        <v>2278084723.4695373</v>
      </c>
      <c r="F219" s="1343">
        <f t="shared" ref="F219:BQ219" si="130">F20-F218</f>
        <v>67900653.656220078</v>
      </c>
      <c r="G219" s="1343">
        <f t="shared" si="130"/>
        <v>-1770023.9909275265</v>
      </c>
      <c r="H219" s="1343">
        <f t="shared" si="130"/>
        <v>26633457.252209429</v>
      </c>
      <c r="I219" s="1343">
        <f t="shared" si="130"/>
        <v>-17069.327006691667</v>
      </c>
      <c r="J219" s="1343">
        <f t="shared" si="130"/>
        <v>-136542.54179642361</v>
      </c>
      <c r="K219" s="1343">
        <f t="shared" si="130"/>
        <v>-297093.82560218166</v>
      </c>
      <c r="L219" s="1343">
        <f t="shared" si="130"/>
        <v>0</v>
      </c>
      <c r="M219" s="1343">
        <f t="shared" si="130"/>
        <v>154002.88450987008</v>
      </c>
      <c r="N219" s="1343">
        <f t="shared" si="130"/>
        <v>0</v>
      </c>
      <c r="O219" s="1343">
        <f t="shared" si="130"/>
        <v>-13356.484709469642</v>
      </c>
      <c r="P219" s="1343">
        <f t="shared" si="130"/>
        <v>606.58654168849318</v>
      </c>
      <c r="Q219" s="1343">
        <f t="shared" si="130"/>
        <v>-430973.33828135201</v>
      </c>
      <c r="R219" s="1343">
        <f t="shared" si="130"/>
        <v>497130.68734365219</v>
      </c>
      <c r="S219" s="1343">
        <f t="shared" si="130"/>
        <v>-1585326.4299616194</v>
      </c>
      <c r="T219" s="1343">
        <f t="shared" si="130"/>
        <v>-1048556.2867100647</v>
      </c>
      <c r="U219" s="1343">
        <f t="shared" si="130"/>
        <v>0</v>
      </c>
      <c r="V219" s="1343">
        <f t="shared" si="130"/>
        <v>0</v>
      </c>
      <c r="W219" s="1343">
        <f t="shared" si="130"/>
        <v>5642038.3509121584</v>
      </c>
      <c r="X219" s="1343">
        <f t="shared" si="130"/>
        <v>0</v>
      </c>
      <c r="Y219" s="1343">
        <f t="shared" si="130"/>
        <v>0</v>
      </c>
      <c r="Z219" s="1343">
        <f t="shared" si="130"/>
        <v>0</v>
      </c>
      <c r="AA219" s="1343">
        <f t="shared" si="130"/>
        <v>0</v>
      </c>
      <c r="AB219" s="1343">
        <f t="shared" si="130"/>
        <v>0</v>
      </c>
      <c r="AC219" s="1343">
        <f t="shared" si="130"/>
        <v>0</v>
      </c>
      <c r="AD219" s="1343">
        <f t="shared" si="130"/>
        <v>0</v>
      </c>
      <c r="AE219" s="1343">
        <f t="shared" si="130"/>
        <v>-5113594.6166090351</v>
      </c>
      <c r="AF219" s="1343">
        <f t="shared" si="130"/>
        <v>-1050504.8702744148</v>
      </c>
      <c r="AG219" s="1343">
        <f t="shared" si="130"/>
        <v>0</v>
      </c>
      <c r="AH219" s="1343">
        <f t="shared" si="130"/>
        <v>-10953810.298519813</v>
      </c>
      <c r="AI219" s="1343">
        <f t="shared" si="130"/>
        <v>36485.438572218263</v>
      </c>
      <c r="AJ219" s="1343">
        <f t="shared" si="130"/>
        <v>0</v>
      </c>
      <c r="AK219" s="1343">
        <f t="shared" si="130"/>
        <v>0</v>
      </c>
      <c r="AL219" s="1343">
        <f t="shared" si="130"/>
        <v>-1019511.5900000001</v>
      </c>
      <c r="AM219" s="1343">
        <f t="shared" si="130"/>
        <v>0</v>
      </c>
      <c r="AN219" s="1343">
        <f t="shared" si="130"/>
        <v>0</v>
      </c>
      <c r="AO219" s="1343">
        <f t="shared" si="130"/>
        <v>0</v>
      </c>
      <c r="AP219" s="1343">
        <f t="shared" si="130"/>
        <v>0</v>
      </c>
      <c r="AQ219" s="1343">
        <f t="shared" si="130"/>
        <v>0</v>
      </c>
      <c r="AR219" s="1343">
        <f t="shared" si="130"/>
        <v>0</v>
      </c>
      <c r="AS219" s="1343">
        <f t="shared" si="130"/>
        <v>0</v>
      </c>
      <c r="AT219" s="1343">
        <f t="shared" si="130"/>
        <v>0</v>
      </c>
      <c r="AU219" s="1343">
        <f t="shared" si="130"/>
        <v>-1846.1747</v>
      </c>
      <c r="AV219" s="1343">
        <f t="shared" si="130"/>
        <v>0</v>
      </c>
      <c r="AW219" s="1343">
        <f t="shared" si="130"/>
        <v>0</v>
      </c>
      <c r="AX219" s="1343">
        <f t="shared" si="130"/>
        <v>0</v>
      </c>
      <c r="AY219" s="1343">
        <f t="shared" si="130"/>
        <v>200390.67207369689</v>
      </c>
      <c r="AZ219" s="1343">
        <f t="shared" si="130"/>
        <v>0</v>
      </c>
      <c r="BA219" s="1343">
        <f t="shared" si="130"/>
        <v>0</v>
      </c>
      <c r="BB219" s="1343">
        <f t="shared" si="130"/>
        <v>0</v>
      </c>
      <c r="BC219" s="1343">
        <f t="shared" si="130"/>
        <v>0</v>
      </c>
      <c r="BD219" s="1343">
        <f t="shared" si="130"/>
        <v>15009.012550466752</v>
      </c>
      <c r="BE219" s="1343">
        <f t="shared" si="130"/>
        <v>918036.47581257683</v>
      </c>
      <c r="BF219" s="1343">
        <f t="shared" si="130"/>
        <v>0</v>
      </c>
      <c r="BG219" s="1343">
        <f t="shared" si="130"/>
        <v>0</v>
      </c>
      <c r="BH219" s="1343">
        <f t="shared" si="130"/>
        <v>0</v>
      </c>
      <c r="BI219" s="1343">
        <f t="shared" si="130"/>
        <v>0</v>
      </c>
      <c r="BJ219" s="1343">
        <f t="shared" si="130"/>
        <v>0</v>
      </c>
      <c r="BK219" s="1343">
        <f t="shared" si="130"/>
        <v>10658947.585427172</v>
      </c>
      <c r="BL219" s="1343">
        <f t="shared" si="130"/>
        <v>0</v>
      </c>
      <c r="BM219" s="1343">
        <f t="shared" si="130"/>
        <v>0</v>
      </c>
      <c r="BN219" s="1343">
        <f t="shared" si="130"/>
        <v>1125456.7072981456</v>
      </c>
      <c r="BO219" s="1343">
        <f t="shared" si="130"/>
        <v>0</v>
      </c>
      <c r="BP219" s="1343">
        <f t="shared" si="130"/>
        <v>0</v>
      </c>
      <c r="BQ219" s="1343">
        <f t="shared" si="130"/>
        <v>-1427582.1033155145</v>
      </c>
      <c r="BR219" s="1343">
        <f t="shared" ref="BR219:DT219" si="131">BR20-BR218</f>
        <v>327479.79840319231</v>
      </c>
      <c r="BS219" s="1343">
        <f t="shared" si="131"/>
        <v>2790289.0550890225</v>
      </c>
      <c r="BT219" s="1343">
        <f t="shared" si="131"/>
        <v>0</v>
      </c>
      <c r="BU219" s="1343">
        <f t="shared" si="131"/>
        <v>0</v>
      </c>
      <c r="BV219" s="1343">
        <f t="shared" si="131"/>
        <v>0</v>
      </c>
      <c r="BW219" s="1343">
        <f t="shared" si="131"/>
        <v>0</v>
      </c>
      <c r="BX219" s="1343">
        <f t="shared" si="131"/>
        <v>0</v>
      </c>
      <c r="BY219" s="1343">
        <f t="shared" si="131"/>
        <v>0</v>
      </c>
      <c r="BZ219" s="1343">
        <f t="shared" si="131"/>
        <v>-57811.382507999981</v>
      </c>
      <c r="CA219" s="1343">
        <f t="shared" si="131"/>
        <v>-3262847.1552752969</v>
      </c>
      <c r="CB219" s="1343">
        <f t="shared" si="131"/>
        <v>0</v>
      </c>
      <c r="CC219" s="1343">
        <f t="shared" si="131"/>
        <v>-29331180.469829742</v>
      </c>
      <c r="CD219" s="1343">
        <f t="shared" si="131"/>
        <v>209961.5755996737</v>
      </c>
      <c r="CE219" s="1343">
        <f t="shared" si="131"/>
        <v>-90171.261740837304</v>
      </c>
      <c r="CF219" s="1343">
        <f t="shared" si="131"/>
        <v>-29843.040000000001</v>
      </c>
      <c r="CG219" s="1343">
        <f t="shared" si="131"/>
        <v>12327645.26669931</v>
      </c>
      <c r="CH219" s="1343">
        <f t="shared" si="131"/>
        <v>0</v>
      </c>
      <c r="CI219" s="1343">
        <f t="shared" si="131"/>
        <v>0</v>
      </c>
      <c r="CJ219" s="1343">
        <f t="shared" si="131"/>
        <v>498746.1113269059</v>
      </c>
      <c r="CK219" s="1343">
        <f t="shared" si="131"/>
        <v>552278.96759530855</v>
      </c>
      <c r="CL219" s="1343">
        <f t="shared" si="131"/>
        <v>-666608.84486836335</v>
      </c>
      <c r="CM219" s="1343">
        <f t="shared" si="131"/>
        <v>16979716.477699727</v>
      </c>
      <c r="CN219" s="1343">
        <f t="shared" si="131"/>
        <v>3869671.7793320599</v>
      </c>
      <c r="CO219" s="1343">
        <f t="shared" si="131"/>
        <v>-302035.50370207359</v>
      </c>
      <c r="CP219" s="1343">
        <f t="shared" si="131"/>
        <v>-123664</v>
      </c>
      <c r="CQ219" s="1343">
        <f t="shared" si="131"/>
        <v>0</v>
      </c>
      <c r="CR219" s="1343">
        <f t="shared" si="131"/>
        <v>-8451410.0260689482</v>
      </c>
      <c r="CS219" s="1343">
        <f t="shared" si="131"/>
        <v>13170.880000000001</v>
      </c>
      <c r="CT219" s="1343">
        <f t="shared" si="131"/>
        <v>-183694.71263775352</v>
      </c>
      <c r="CU219" s="1343">
        <f t="shared" si="131"/>
        <v>0</v>
      </c>
      <c r="CV219" s="1343">
        <f t="shared" si="131"/>
        <v>-4858990.537474798</v>
      </c>
      <c r="CW219" s="1343">
        <f t="shared" si="131"/>
        <v>0</v>
      </c>
      <c r="CX219" s="1343">
        <f t="shared" si="131"/>
        <v>80090.037251476664</v>
      </c>
      <c r="CY219" s="1343">
        <f t="shared" si="131"/>
        <v>0</v>
      </c>
      <c r="CZ219" s="1343">
        <f t="shared" si="131"/>
        <v>0</v>
      </c>
      <c r="DA219" s="1343">
        <f t="shared" si="131"/>
        <v>0</v>
      </c>
      <c r="DB219" s="1343">
        <f t="shared" si="131"/>
        <v>0</v>
      </c>
      <c r="DC219" s="1343">
        <f t="shared" si="131"/>
        <v>0</v>
      </c>
      <c r="DD219" s="1343">
        <f t="shared" si="131"/>
        <v>-57462.544820610681</v>
      </c>
      <c r="DE219" s="1343">
        <f t="shared" si="131"/>
        <v>-180796.14170084742</v>
      </c>
      <c r="DF219" s="1343">
        <f t="shared" si="131"/>
        <v>-511007.59105070744</v>
      </c>
      <c r="DG219" s="1343">
        <f t="shared" si="131"/>
        <v>-842671.37166241393</v>
      </c>
      <c r="DH219" s="1343">
        <f t="shared" si="131"/>
        <v>0</v>
      </c>
      <c r="DI219" s="1343">
        <f t="shared" si="131"/>
        <v>-330594.99009838654</v>
      </c>
      <c r="DJ219" s="1343">
        <f t="shared" si="131"/>
        <v>0</v>
      </c>
      <c r="DK219" s="1343">
        <f t="shared" si="131"/>
        <v>0</v>
      </c>
      <c r="DL219" s="1343">
        <f t="shared" si="131"/>
        <v>-2226611.4464667565</v>
      </c>
      <c r="DM219" s="1343">
        <f t="shared" si="131"/>
        <v>-45557.267758997798</v>
      </c>
      <c r="DN219" s="1343">
        <f t="shared" si="131"/>
        <v>-35986.36390469288</v>
      </c>
      <c r="DO219" s="1343">
        <f t="shared" si="131"/>
        <v>-806454.15381934645</v>
      </c>
      <c r="DP219" s="1343">
        <f t="shared" si="131"/>
        <v>-15048474.252409272</v>
      </c>
      <c r="DQ219" s="1343">
        <f t="shared" si="131"/>
        <v>-4389526.6669820994</v>
      </c>
      <c r="DR219" s="1343">
        <f t="shared" si="131"/>
        <v>63511127.021718204</v>
      </c>
      <c r="DS219" s="1343">
        <f t="shared" si="131"/>
        <v>20121108.723872978</v>
      </c>
      <c r="DT219" s="1343">
        <f t="shared" ca="1" si="131"/>
        <v>83632215.836939096</v>
      </c>
    </row>
    <row r="220" spans="1:124">
      <c r="A220" s="1310">
        <f t="shared" si="103"/>
        <v>218</v>
      </c>
      <c r="B220" s="1666" t="s">
        <v>2789</v>
      </c>
      <c r="C220" s="1" t="s">
        <v>318</v>
      </c>
      <c r="D220" s="40">
        <v>310</v>
      </c>
      <c r="E220" s="1321">
        <v>91600384.961250007</v>
      </c>
      <c r="F220" s="1321">
        <v>3947894.8067427361</v>
      </c>
      <c r="G220" s="1321">
        <v>0</v>
      </c>
      <c r="H220" s="1321">
        <v>0</v>
      </c>
      <c r="I220" s="1321">
        <v>0</v>
      </c>
      <c r="J220" s="1321">
        <v>0</v>
      </c>
      <c r="K220" s="1321">
        <v>0</v>
      </c>
      <c r="L220" s="1321">
        <v>0</v>
      </c>
      <c r="M220" s="1321">
        <v>0</v>
      </c>
      <c r="N220" s="1321">
        <v>0</v>
      </c>
      <c r="O220" s="1321">
        <v>0</v>
      </c>
      <c r="P220" s="1321">
        <v>0</v>
      </c>
      <c r="Q220" s="1321">
        <v>0</v>
      </c>
      <c r="R220" s="1321">
        <v>0</v>
      </c>
      <c r="S220" s="1321">
        <v>0</v>
      </c>
      <c r="T220" s="1321">
        <v>0</v>
      </c>
      <c r="U220" s="1321">
        <v>0</v>
      </c>
      <c r="V220" s="1321">
        <v>0</v>
      </c>
      <c r="W220" s="1321">
        <v>0</v>
      </c>
      <c r="X220" s="1321">
        <v>0</v>
      </c>
      <c r="Y220" s="1321">
        <v>0</v>
      </c>
      <c r="Z220" s="1321">
        <v>0</v>
      </c>
      <c r="AA220" s="1321">
        <v>0</v>
      </c>
      <c r="AB220" s="1321">
        <v>0</v>
      </c>
      <c r="AC220" s="1321">
        <v>0</v>
      </c>
      <c r="AD220" s="1321">
        <v>0</v>
      </c>
      <c r="AE220" s="1321">
        <v>0</v>
      </c>
      <c r="AF220" s="1321">
        <v>0</v>
      </c>
      <c r="AG220" s="1321">
        <v>0</v>
      </c>
      <c r="AH220" s="1321">
        <v>0</v>
      </c>
      <c r="AI220" s="1321">
        <v>0</v>
      </c>
      <c r="AJ220" s="1321">
        <v>0</v>
      </c>
      <c r="AK220" s="1321">
        <v>0</v>
      </c>
      <c r="AL220" s="1321">
        <v>0</v>
      </c>
      <c r="AM220" s="1321">
        <v>0</v>
      </c>
      <c r="AN220" s="1321">
        <v>0</v>
      </c>
      <c r="AO220" s="1321">
        <v>0</v>
      </c>
      <c r="AP220" s="1321">
        <v>0</v>
      </c>
      <c r="AQ220" s="1321">
        <v>0</v>
      </c>
      <c r="AR220" s="1321">
        <v>0</v>
      </c>
      <c r="AS220" s="1321">
        <v>0</v>
      </c>
      <c r="AT220" s="1321">
        <v>0</v>
      </c>
      <c r="AU220" s="1321">
        <v>0</v>
      </c>
      <c r="AV220" s="1321">
        <v>0</v>
      </c>
      <c r="AW220" s="1321">
        <v>0</v>
      </c>
      <c r="AX220" s="1321">
        <v>0</v>
      </c>
      <c r="AY220" s="1321">
        <v>0</v>
      </c>
      <c r="AZ220" s="1321">
        <v>0</v>
      </c>
      <c r="BA220" s="1321">
        <v>0</v>
      </c>
      <c r="BB220" s="1321">
        <v>0</v>
      </c>
      <c r="BC220" s="1321">
        <v>0</v>
      </c>
      <c r="BD220" s="1321">
        <v>0</v>
      </c>
      <c r="BE220" s="1321">
        <v>0</v>
      </c>
      <c r="BF220" s="1321">
        <v>0</v>
      </c>
      <c r="BG220" s="1321">
        <v>0</v>
      </c>
      <c r="BH220" s="1321">
        <v>0</v>
      </c>
      <c r="BI220" s="1321">
        <v>0</v>
      </c>
      <c r="BJ220" s="1321">
        <v>0</v>
      </c>
      <c r="BK220" s="1321">
        <f t="shared" si="115"/>
        <v>0</v>
      </c>
      <c r="BL220" s="1321">
        <v>0</v>
      </c>
      <c r="BM220" s="1321">
        <v>0</v>
      </c>
      <c r="BN220" s="1321">
        <v>0</v>
      </c>
      <c r="BO220" s="1321">
        <v>0</v>
      </c>
      <c r="BP220" s="1321">
        <v>0</v>
      </c>
      <c r="BQ220" s="1321">
        <v>0</v>
      </c>
      <c r="BR220" s="1321">
        <v>0</v>
      </c>
      <c r="BS220" s="1321">
        <v>0</v>
      </c>
      <c r="BT220" s="1321">
        <v>0</v>
      </c>
      <c r="BU220" s="1321">
        <v>0</v>
      </c>
      <c r="BV220" s="1321">
        <v>0</v>
      </c>
      <c r="BW220" s="1321">
        <v>0</v>
      </c>
      <c r="BX220" s="1321">
        <v>0</v>
      </c>
      <c r="BY220" s="1321">
        <v>0</v>
      </c>
      <c r="BZ220" s="1321">
        <v>0</v>
      </c>
      <c r="CA220" s="1321">
        <v>0</v>
      </c>
      <c r="CB220" s="1321">
        <v>0</v>
      </c>
      <c r="CC220" s="1321">
        <v>0</v>
      </c>
      <c r="CD220" s="1321">
        <v>0</v>
      </c>
      <c r="CE220" s="1321">
        <v>0</v>
      </c>
      <c r="CF220" s="1321">
        <v>0</v>
      </c>
      <c r="CG220" s="1321">
        <v>0</v>
      </c>
      <c r="CH220" s="1321">
        <v>0</v>
      </c>
      <c r="CI220" s="1321">
        <v>0</v>
      </c>
      <c r="CJ220" s="1321">
        <v>0</v>
      </c>
      <c r="CK220" s="1321">
        <v>0</v>
      </c>
      <c r="CL220" s="1321">
        <v>0</v>
      </c>
      <c r="CM220" s="1321">
        <v>0</v>
      </c>
      <c r="CN220" s="1321">
        <v>0</v>
      </c>
      <c r="CO220" s="1321">
        <v>0</v>
      </c>
      <c r="CP220" s="1321">
        <v>0</v>
      </c>
      <c r="CQ220" s="1321">
        <v>0</v>
      </c>
      <c r="CR220" s="1321">
        <v>0</v>
      </c>
      <c r="CS220" s="1321">
        <v>0</v>
      </c>
      <c r="CT220" s="1321">
        <v>0</v>
      </c>
      <c r="CU220" s="1321">
        <v>0</v>
      </c>
      <c r="CV220" s="1321">
        <v>0</v>
      </c>
      <c r="CW220" s="1321">
        <v>0</v>
      </c>
      <c r="CX220" s="1321">
        <v>0</v>
      </c>
      <c r="CY220" s="1321">
        <v>0</v>
      </c>
      <c r="CZ220" s="1321">
        <v>0</v>
      </c>
      <c r="DA220" s="1321">
        <v>0</v>
      </c>
      <c r="DB220" s="1321">
        <v>0</v>
      </c>
      <c r="DC220" s="1321">
        <v>0</v>
      </c>
      <c r="DD220" s="1321">
        <v>0</v>
      </c>
      <c r="DE220" s="1321">
        <v>0</v>
      </c>
      <c r="DF220" s="1321">
        <v>0</v>
      </c>
      <c r="DG220" s="1321">
        <v>0</v>
      </c>
      <c r="DH220" s="1321">
        <v>0</v>
      </c>
      <c r="DI220" s="1321">
        <v>0</v>
      </c>
      <c r="DJ220" s="1321">
        <v>0</v>
      </c>
      <c r="DK220" s="1321">
        <v>0</v>
      </c>
      <c r="DL220" s="1321">
        <v>0</v>
      </c>
      <c r="DM220" s="1321">
        <v>0</v>
      </c>
      <c r="DN220" s="1321">
        <v>0</v>
      </c>
      <c r="DO220" s="1321">
        <v>0</v>
      </c>
      <c r="DP220" s="1321">
        <f t="shared" si="116"/>
        <v>0</v>
      </c>
      <c r="DQ220" s="1321">
        <f t="shared" si="117"/>
        <v>0</v>
      </c>
      <c r="DR220" s="1321">
        <f t="shared" ref="DR220:DR227" si="132">F220+DQ220</f>
        <v>3947894.8067427361</v>
      </c>
      <c r="DS220" s="1321"/>
      <c r="DT220" s="1321">
        <f t="shared" si="118"/>
        <v>3947894.8067427361</v>
      </c>
    </row>
    <row r="221" spans="1:124">
      <c r="A221" s="1310">
        <f t="shared" si="103"/>
        <v>219</v>
      </c>
      <c r="B221" s="1667"/>
      <c r="C221" s="1" t="s">
        <v>319</v>
      </c>
      <c r="D221" s="40">
        <v>311</v>
      </c>
      <c r="E221" s="1321">
        <v>1000500947.6812503</v>
      </c>
      <c r="F221" s="1321">
        <v>49424839.239507794</v>
      </c>
      <c r="G221" s="1321">
        <v>0</v>
      </c>
      <c r="H221" s="1321">
        <v>0</v>
      </c>
      <c r="I221" s="1321">
        <v>0</v>
      </c>
      <c r="J221" s="1321">
        <v>0</v>
      </c>
      <c r="K221" s="1321">
        <v>0</v>
      </c>
      <c r="L221" s="1321">
        <v>0</v>
      </c>
      <c r="M221" s="1321">
        <v>0</v>
      </c>
      <c r="N221" s="1321">
        <v>0</v>
      </c>
      <c r="O221" s="1321">
        <v>0</v>
      </c>
      <c r="P221" s="1321">
        <v>0</v>
      </c>
      <c r="Q221" s="1321">
        <v>0</v>
      </c>
      <c r="R221" s="1321">
        <v>0</v>
      </c>
      <c r="S221" s="1321">
        <v>0</v>
      </c>
      <c r="T221" s="1321">
        <v>0</v>
      </c>
      <c r="U221" s="1321">
        <v>0</v>
      </c>
      <c r="V221" s="1321">
        <v>0</v>
      </c>
      <c r="W221" s="1321">
        <v>0</v>
      </c>
      <c r="X221" s="1321">
        <v>0</v>
      </c>
      <c r="Y221" s="1321">
        <v>0</v>
      </c>
      <c r="Z221" s="1321">
        <v>0</v>
      </c>
      <c r="AA221" s="1321">
        <v>0</v>
      </c>
      <c r="AB221" s="1321">
        <v>0</v>
      </c>
      <c r="AC221" s="1321">
        <v>0</v>
      </c>
      <c r="AD221" s="1321">
        <v>0</v>
      </c>
      <c r="AE221" s="1321">
        <v>0</v>
      </c>
      <c r="AF221" s="1321">
        <v>0</v>
      </c>
      <c r="AG221" s="1321">
        <v>0</v>
      </c>
      <c r="AH221" s="1321">
        <v>0</v>
      </c>
      <c r="AI221" s="1321">
        <v>0</v>
      </c>
      <c r="AJ221" s="1321">
        <v>0</v>
      </c>
      <c r="AK221" s="1321">
        <v>0</v>
      </c>
      <c r="AL221" s="1321">
        <v>0</v>
      </c>
      <c r="AM221" s="1321">
        <v>0</v>
      </c>
      <c r="AN221" s="1321">
        <v>0</v>
      </c>
      <c r="AO221" s="1321">
        <v>0</v>
      </c>
      <c r="AP221" s="1321">
        <v>239507.15643768894</v>
      </c>
      <c r="AQ221" s="1321">
        <v>0</v>
      </c>
      <c r="AR221" s="1321">
        <v>0</v>
      </c>
      <c r="AS221" s="1321">
        <v>0</v>
      </c>
      <c r="AT221" s="1321">
        <v>0</v>
      </c>
      <c r="AU221" s="1321">
        <v>0</v>
      </c>
      <c r="AV221" s="1321">
        <v>0</v>
      </c>
      <c r="AW221" s="1321">
        <v>0</v>
      </c>
      <c r="AX221" s="1321">
        <v>0</v>
      </c>
      <c r="AY221" s="1321">
        <v>0</v>
      </c>
      <c r="AZ221" s="1321">
        <v>0</v>
      </c>
      <c r="BA221" s="1321">
        <v>0</v>
      </c>
      <c r="BB221" s="1321">
        <v>0</v>
      </c>
      <c r="BC221" s="1321">
        <v>0</v>
      </c>
      <c r="BD221" s="1321">
        <v>0</v>
      </c>
      <c r="BE221" s="1321">
        <v>0</v>
      </c>
      <c r="BF221" s="1321">
        <v>0</v>
      </c>
      <c r="BG221" s="1321">
        <v>0</v>
      </c>
      <c r="BH221" s="1321">
        <v>0</v>
      </c>
      <c r="BI221" s="1321">
        <v>0</v>
      </c>
      <c r="BJ221" s="1321">
        <v>0</v>
      </c>
      <c r="BK221" s="1321">
        <f t="shared" si="115"/>
        <v>239507.15643768894</v>
      </c>
      <c r="BL221" s="1321">
        <v>0</v>
      </c>
      <c r="BM221" s="1321">
        <v>0</v>
      </c>
      <c r="BN221" s="1321">
        <v>0</v>
      </c>
      <c r="BO221" s="1321">
        <v>0</v>
      </c>
      <c r="BP221" s="1321">
        <v>0</v>
      </c>
      <c r="BQ221" s="1321">
        <v>0</v>
      </c>
      <c r="BR221" s="1321">
        <v>0</v>
      </c>
      <c r="BS221" s="1321">
        <v>0</v>
      </c>
      <c r="BT221" s="1321">
        <v>0</v>
      </c>
      <c r="BU221" s="1321">
        <v>0</v>
      </c>
      <c r="BV221" s="1321">
        <v>0</v>
      </c>
      <c r="BW221" s="1321">
        <v>0</v>
      </c>
      <c r="BX221" s="1321">
        <v>0</v>
      </c>
      <c r="BY221" s="1321">
        <v>0</v>
      </c>
      <c r="BZ221" s="1321">
        <v>0</v>
      </c>
      <c r="CA221" s="1321">
        <v>0</v>
      </c>
      <c r="CB221" s="1321">
        <v>0</v>
      </c>
      <c r="CC221" s="1321">
        <v>0</v>
      </c>
      <c r="CD221" s="1321">
        <v>0</v>
      </c>
      <c r="CE221" s="1321">
        <v>0</v>
      </c>
      <c r="CF221" s="1321">
        <v>0</v>
      </c>
      <c r="CG221" s="1321">
        <v>0</v>
      </c>
      <c r="CH221" s="1321">
        <v>0</v>
      </c>
      <c r="CI221" s="1321">
        <v>0</v>
      </c>
      <c r="CJ221" s="1321">
        <v>0</v>
      </c>
      <c r="CK221" s="1321">
        <v>0</v>
      </c>
      <c r="CL221" s="1321">
        <v>0</v>
      </c>
      <c r="CM221" s="1321">
        <v>0</v>
      </c>
      <c r="CN221" s="1321">
        <v>0</v>
      </c>
      <c r="CO221" s="1321">
        <v>0</v>
      </c>
      <c r="CP221" s="1321">
        <v>0</v>
      </c>
      <c r="CQ221" s="1321">
        <v>0</v>
      </c>
      <c r="CR221" s="1321">
        <v>0</v>
      </c>
      <c r="CS221" s="1321">
        <v>0</v>
      </c>
      <c r="CT221" s="1321">
        <v>0</v>
      </c>
      <c r="CU221" s="1321">
        <v>0</v>
      </c>
      <c r="CV221" s="1321">
        <v>0</v>
      </c>
      <c r="CW221" s="1321">
        <v>0</v>
      </c>
      <c r="CX221" s="1321">
        <v>0</v>
      </c>
      <c r="CY221" s="1321">
        <v>0</v>
      </c>
      <c r="CZ221" s="1321">
        <v>0</v>
      </c>
      <c r="DA221" s="1321">
        <v>0</v>
      </c>
      <c r="DB221" s="1321">
        <v>0</v>
      </c>
      <c r="DC221" s="1321">
        <v>0</v>
      </c>
      <c r="DD221" s="1321">
        <v>0</v>
      </c>
      <c r="DE221" s="1321">
        <v>0</v>
      </c>
      <c r="DF221" s="1321">
        <v>0</v>
      </c>
      <c r="DG221" s="1321">
        <v>0</v>
      </c>
      <c r="DH221" s="1321">
        <v>0</v>
      </c>
      <c r="DI221" s="1321">
        <v>0</v>
      </c>
      <c r="DJ221" s="1321">
        <v>0</v>
      </c>
      <c r="DK221" s="1321">
        <v>0</v>
      </c>
      <c r="DL221" s="1321">
        <v>0</v>
      </c>
      <c r="DM221" s="1321">
        <v>0</v>
      </c>
      <c r="DN221" s="1321">
        <v>0</v>
      </c>
      <c r="DO221" s="1321">
        <v>0</v>
      </c>
      <c r="DP221" s="1321">
        <f t="shared" si="116"/>
        <v>0</v>
      </c>
      <c r="DQ221" s="1321">
        <f t="shared" si="117"/>
        <v>239507.15643768894</v>
      </c>
      <c r="DR221" s="1321">
        <f t="shared" si="132"/>
        <v>49664346.395945482</v>
      </c>
      <c r="DS221" s="1321"/>
      <c r="DT221" s="1321">
        <f t="shared" si="118"/>
        <v>49664346.395945482</v>
      </c>
    </row>
    <row r="222" spans="1:124">
      <c r="A222" s="1310">
        <f t="shared" si="103"/>
        <v>220</v>
      </c>
      <c r="B222" s="1667"/>
      <c r="C222" s="1" t="s">
        <v>320</v>
      </c>
      <c r="D222" s="40">
        <v>312</v>
      </c>
      <c r="E222" s="1321">
        <v>4352069013.5674963</v>
      </c>
      <c r="F222" s="1321">
        <v>257490984.38378584</v>
      </c>
      <c r="G222" s="1321">
        <v>0</v>
      </c>
      <c r="H222" s="1321">
        <v>0</v>
      </c>
      <c r="I222" s="1321">
        <v>0</v>
      </c>
      <c r="J222" s="1321">
        <v>0</v>
      </c>
      <c r="K222" s="1321">
        <v>0</v>
      </c>
      <c r="L222" s="1321">
        <v>0</v>
      </c>
      <c r="M222" s="1321">
        <v>0</v>
      </c>
      <c r="N222" s="1321">
        <v>0</v>
      </c>
      <c r="O222" s="1321">
        <v>0</v>
      </c>
      <c r="P222" s="1321">
        <v>0</v>
      </c>
      <c r="Q222" s="1321">
        <v>0</v>
      </c>
      <c r="R222" s="1321">
        <v>0</v>
      </c>
      <c r="S222" s="1321">
        <v>0</v>
      </c>
      <c r="T222" s="1321">
        <v>0</v>
      </c>
      <c r="U222" s="1321">
        <v>0</v>
      </c>
      <c r="V222" s="1321">
        <v>0</v>
      </c>
      <c r="W222" s="1321">
        <v>0</v>
      </c>
      <c r="X222" s="1321">
        <v>0</v>
      </c>
      <c r="Y222" s="1321">
        <v>0</v>
      </c>
      <c r="Z222" s="1321">
        <v>0</v>
      </c>
      <c r="AA222" s="1321">
        <v>0</v>
      </c>
      <c r="AB222" s="1321">
        <v>0</v>
      </c>
      <c r="AC222" s="1321">
        <v>0</v>
      </c>
      <c r="AD222" s="1321">
        <v>0</v>
      </c>
      <c r="AE222" s="1321">
        <v>0</v>
      </c>
      <c r="AF222" s="1321">
        <v>0</v>
      </c>
      <c r="AG222" s="1321">
        <v>0</v>
      </c>
      <c r="AH222" s="1321">
        <v>0</v>
      </c>
      <c r="AI222" s="1321">
        <v>0</v>
      </c>
      <c r="AJ222" s="1321">
        <v>0</v>
      </c>
      <c r="AK222" s="1321">
        <v>0</v>
      </c>
      <c r="AL222" s="1321">
        <v>0</v>
      </c>
      <c r="AM222" s="1321">
        <v>0</v>
      </c>
      <c r="AN222" s="1321">
        <v>0</v>
      </c>
      <c r="AO222" s="1321">
        <v>0</v>
      </c>
      <c r="AP222" s="1321">
        <v>768590.22494645172</v>
      </c>
      <c r="AQ222" s="1321">
        <v>0</v>
      </c>
      <c r="AR222" s="1321">
        <v>0</v>
      </c>
      <c r="AS222" s="1321">
        <v>0</v>
      </c>
      <c r="AT222" s="1321">
        <v>0</v>
      </c>
      <c r="AU222" s="1321">
        <v>0</v>
      </c>
      <c r="AV222" s="1321">
        <v>0</v>
      </c>
      <c r="AW222" s="1321">
        <v>0</v>
      </c>
      <c r="AX222" s="1321">
        <v>0</v>
      </c>
      <c r="AY222" s="1321">
        <v>0</v>
      </c>
      <c r="AZ222" s="1321">
        <v>0</v>
      </c>
      <c r="BA222" s="1321">
        <v>0</v>
      </c>
      <c r="BB222" s="1321">
        <v>0</v>
      </c>
      <c r="BC222" s="1321">
        <v>-296825574.27257931</v>
      </c>
      <c r="BD222" s="1321">
        <v>-49457131.536262572</v>
      </c>
      <c r="BE222" s="1321">
        <v>-29244710.019220922</v>
      </c>
      <c r="BF222" s="1321">
        <v>0</v>
      </c>
      <c r="BG222" s="1321">
        <v>0</v>
      </c>
      <c r="BH222" s="1321">
        <v>0</v>
      </c>
      <c r="BI222" s="1321">
        <v>0</v>
      </c>
      <c r="BJ222" s="1321">
        <v>0</v>
      </c>
      <c r="BK222" s="1321">
        <f t="shared" si="115"/>
        <v>-374758825.60311639</v>
      </c>
      <c r="BL222" s="1321">
        <v>0</v>
      </c>
      <c r="BM222" s="1321">
        <v>0</v>
      </c>
      <c r="BN222" s="1321">
        <v>0</v>
      </c>
      <c r="BO222" s="1321">
        <v>0</v>
      </c>
      <c r="BP222" s="1321">
        <v>0</v>
      </c>
      <c r="BQ222" s="1321">
        <v>0</v>
      </c>
      <c r="BR222" s="1321">
        <v>0</v>
      </c>
      <c r="BS222" s="1321">
        <v>0</v>
      </c>
      <c r="BT222" s="1321">
        <v>0</v>
      </c>
      <c r="BU222" s="1321">
        <v>0</v>
      </c>
      <c r="BV222" s="1321">
        <v>0</v>
      </c>
      <c r="BW222" s="1321">
        <v>0</v>
      </c>
      <c r="BX222" s="1321">
        <v>0</v>
      </c>
      <c r="BY222" s="1321">
        <v>0</v>
      </c>
      <c r="BZ222" s="1321">
        <v>0</v>
      </c>
      <c r="CA222" s="1321">
        <v>0</v>
      </c>
      <c r="CB222" s="1321">
        <v>0</v>
      </c>
      <c r="CC222" s="1321">
        <v>0</v>
      </c>
      <c r="CD222" s="1321">
        <v>0</v>
      </c>
      <c r="CE222" s="1321">
        <v>0</v>
      </c>
      <c r="CF222" s="1321">
        <v>0</v>
      </c>
      <c r="CG222" s="1321">
        <v>0</v>
      </c>
      <c r="CH222" s="1321">
        <v>0</v>
      </c>
      <c r="CI222" s="1321">
        <v>0</v>
      </c>
      <c r="CJ222" s="1321">
        <v>0</v>
      </c>
      <c r="CK222" s="1321">
        <v>0</v>
      </c>
      <c r="CL222" s="1321">
        <v>0</v>
      </c>
      <c r="CM222" s="1321">
        <v>0</v>
      </c>
      <c r="CN222" s="1321">
        <v>0</v>
      </c>
      <c r="CO222" s="1321">
        <v>0</v>
      </c>
      <c r="CP222" s="1321">
        <v>0</v>
      </c>
      <c r="CQ222" s="1321">
        <v>0</v>
      </c>
      <c r="CR222" s="1321">
        <v>0</v>
      </c>
      <c r="CS222" s="1321">
        <v>0</v>
      </c>
      <c r="CT222" s="1321">
        <v>0</v>
      </c>
      <c r="CU222" s="1321">
        <v>0</v>
      </c>
      <c r="CV222" s="1321">
        <v>0</v>
      </c>
      <c r="CW222" s="1321">
        <v>0</v>
      </c>
      <c r="CX222" s="1321">
        <v>65622.008743594619</v>
      </c>
      <c r="CY222" s="1321">
        <v>0</v>
      </c>
      <c r="CZ222" s="1321">
        <v>0</v>
      </c>
      <c r="DA222" s="1321">
        <v>0</v>
      </c>
      <c r="DB222" s="1321">
        <v>0</v>
      </c>
      <c r="DC222" s="1321">
        <v>0</v>
      </c>
      <c r="DD222" s="1321">
        <v>0</v>
      </c>
      <c r="DE222" s="1321">
        <v>0</v>
      </c>
      <c r="DF222" s="1321">
        <v>0</v>
      </c>
      <c r="DG222" s="1321">
        <v>42932.309309499804</v>
      </c>
      <c r="DH222" s="1321">
        <v>0</v>
      </c>
      <c r="DI222" s="1321">
        <v>0</v>
      </c>
      <c r="DJ222" s="1321">
        <v>0</v>
      </c>
      <c r="DK222" s="1321">
        <v>0</v>
      </c>
      <c r="DL222" s="1321">
        <v>296825574.27257937</v>
      </c>
      <c r="DM222" s="1321">
        <v>3762932.6721643554</v>
      </c>
      <c r="DN222" s="1321">
        <v>4092535.5975975292</v>
      </c>
      <c r="DO222" s="1321">
        <v>0</v>
      </c>
      <c r="DP222" s="1321">
        <f t="shared" si="116"/>
        <v>304789596.86039436</v>
      </c>
      <c r="DQ222" s="1321">
        <f t="shared" si="117"/>
        <v>-69969228.742722034</v>
      </c>
      <c r="DR222" s="1321">
        <f t="shared" si="132"/>
        <v>187521755.64106381</v>
      </c>
      <c r="DS222" s="1321"/>
      <c r="DT222" s="1321">
        <f t="shared" si="118"/>
        <v>187521755.64106381</v>
      </c>
    </row>
    <row r="223" spans="1:124">
      <c r="A223" s="1310">
        <f t="shared" si="103"/>
        <v>221</v>
      </c>
      <c r="B223" s="1667"/>
      <c r="C223" s="1" t="s">
        <v>321</v>
      </c>
      <c r="D223" s="40">
        <v>314</v>
      </c>
      <c r="E223" s="1321">
        <v>948987793.68458295</v>
      </c>
      <c r="F223" s="1321">
        <v>57755074.742385522</v>
      </c>
      <c r="G223" s="1321">
        <v>0</v>
      </c>
      <c r="H223" s="1321">
        <v>0</v>
      </c>
      <c r="I223" s="1321">
        <v>0</v>
      </c>
      <c r="J223" s="1321">
        <v>0</v>
      </c>
      <c r="K223" s="1321">
        <v>0</v>
      </c>
      <c r="L223" s="1321">
        <v>0</v>
      </c>
      <c r="M223" s="1321">
        <v>0</v>
      </c>
      <c r="N223" s="1321">
        <v>0</v>
      </c>
      <c r="O223" s="1321">
        <v>0</v>
      </c>
      <c r="P223" s="1321">
        <v>0</v>
      </c>
      <c r="Q223" s="1321">
        <v>0</v>
      </c>
      <c r="R223" s="1321">
        <v>0</v>
      </c>
      <c r="S223" s="1321">
        <v>0</v>
      </c>
      <c r="T223" s="1321">
        <v>0</v>
      </c>
      <c r="U223" s="1321">
        <v>0</v>
      </c>
      <c r="V223" s="1321">
        <v>0</v>
      </c>
      <c r="W223" s="1321">
        <v>0</v>
      </c>
      <c r="X223" s="1321">
        <v>0</v>
      </c>
      <c r="Y223" s="1321">
        <v>0</v>
      </c>
      <c r="Z223" s="1321">
        <v>0</v>
      </c>
      <c r="AA223" s="1321">
        <v>0</v>
      </c>
      <c r="AB223" s="1321">
        <v>0</v>
      </c>
      <c r="AC223" s="1321">
        <v>0</v>
      </c>
      <c r="AD223" s="1321">
        <v>0</v>
      </c>
      <c r="AE223" s="1321">
        <v>0</v>
      </c>
      <c r="AF223" s="1321">
        <v>0</v>
      </c>
      <c r="AG223" s="1321">
        <v>0</v>
      </c>
      <c r="AH223" s="1321">
        <v>0</v>
      </c>
      <c r="AI223" s="1321">
        <v>0</v>
      </c>
      <c r="AJ223" s="1321">
        <v>0</v>
      </c>
      <c r="AK223" s="1321">
        <v>0</v>
      </c>
      <c r="AL223" s="1321">
        <v>0</v>
      </c>
      <c r="AM223" s="1321">
        <v>0</v>
      </c>
      <c r="AN223" s="1321">
        <v>0</v>
      </c>
      <c r="AO223" s="1321">
        <v>0</v>
      </c>
      <c r="AP223" s="1321">
        <v>110207.28847139819</v>
      </c>
      <c r="AQ223" s="1321">
        <v>0</v>
      </c>
      <c r="AR223" s="1321">
        <v>0</v>
      </c>
      <c r="AS223" s="1321">
        <v>0</v>
      </c>
      <c r="AT223" s="1321">
        <v>0</v>
      </c>
      <c r="AU223" s="1321">
        <v>0</v>
      </c>
      <c r="AV223" s="1321">
        <v>0</v>
      </c>
      <c r="AW223" s="1321">
        <v>0</v>
      </c>
      <c r="AX223" s="1321">
        <v>0</v>
      </c>
      <c r="AY223" s="1321">
        <v>0</v>
      </c>
      <c r="AZ223" s="1321">
        <v>0</v>
      </c>
      <c r="BA223" s="1321">
        <v>0</v>
      </c>
      <c r="BB223" s="1321">
        <v>0</v>
      </c>
      <c r="BC223" s="1321">
        <v>0</v>
      </c>
      <c r="BD223" s="1321">
        <v>0</v>
      </c>
      <c r="BE223" s="1321">
        <v>0</v>
      </c>
      <c r="BF223" s="1321">
        <v>0</v>
      </c>
      <c r="BG223" s="1321">
        <v>0</v>
      </c>
      <c r="BH223" s="1321">
        <v>0</v>
      </c>
      <c r="BI223" s="1321">
        <v>0</v>
      </c>
      <c r="BJ223" s="1321">
        <v>0</v>
      </c>
      <c r="BK223" s="1321">
        <f t="shared" si="115"/>
        <v>110207.28847139819</v>
      </c>
      <c r="BL223" s="1321">
        <v>0</v>
      </c>
      <c r="BM223" s="1321">
        <v>0</v>
      </c>
      <c r="BN223" s="1321">
        <v>0</v>
      </c>
      <c r="BO223" s="1321">
        <v>0</v>
      </c>
      <c r="BP223" s="1321">
        <v>0</v>
      </c>
      <c r="BQ223" s="1321">
        <v>0</v>
      </c>
      <c r="BR223" s="1321">
        <v>0</v>
      </c>
      <c r="BS223" s="1321">
        <v>0</v>
      </c>
      <c r="BT223" s="1321">
        <v>0</v>
      </c>
      <c r="BU223" s="1321">
        <v>0</v>
      </c>
      <c r="BV223" s="1321">
        <v>0</v>
      </c>
      <c r="BW223" s="1321">
        <v>0</v>
      </c>
      <c r="BX223" s="1321">
        <v>0</v>
      </c>
      <c r="BY223" s="1321">
        <v>0</v>
      </c>
      <c r="BZ223" s="1321">
        <v>0</v>
      </c>
      <c r="CA223" s="1321">
        <v>0</v>
      </c>
      <c r="CB223" s="1321">
        <v>0</v>
      </c>
      <c r="CC223" s="1321">
        <v>0</v>
      </c>
      <c r="CD223" s="1321">
        <v>0</v>
      </c>
      <c r="CE223" s="1321">
        <v>0</v>
      </c>
      <c r="CF223" s="1321">
        <v>0</v>
      </c>
      <c r="CG223" s="1321">
        <v>0</v>
      </c>
      <c r="CH223" s="1321">
        <v>0</v>
      </c>
      <c r="CI223" s="1321">
        <v>0</v>
      </c>
      <c r="CJ223" s="1321">
        <v>0</v>
      </c>
      <c r="CK223" s="1321">
        <v>0</v>
      </c>
      <c r="CL223" s="1321">
        <v>0</v>
      </c>
      <c r="CM223" s="1321">
        <v>0</v>
      </c>
      <c r="CN223" s="1321">
        <v>0</v>
      </c>
      <c r="CO223" s="1321">
        <v>0</v>
      </c>
      <c r="CP223" s="1321">
        <v>0</v>
      </c>
      <c r="CQ223" s="1321">
        <v>0</v>
      </c>
      <c r="CR223" s="1321">
        <v>0</v>
      </c>
      <c r="CS223" s="1321">
        <v>0</v>
      </c>
      <c r="CT223" s="1321">
        <v>0</v>
      </c>
      <c r="CU223" s="1321">
        <v>0</v>
      </c>
      <c r="CV223" s="1321">
        <v>0</v>
      </c>
      <c r="CW223" s="1321">
        <v>0</v>
      </c>
      <c r="CX223" s="1321">
        <v>0</v>
      </c>
      <c r="CY223" s="1321">
        <v>0</v>
      </c>
      <c r="CZ223" s="1321">
        <v>0</v>
      </c>
      <c r="DA223" s="1321">
        <v>0</v>
      </c>
      <c r="DB223" s="1321">
        <v>0</v>
      </c>
      <c r="DC223" s="1321">
        <v>0</v>
      </c>
      <c r="DD223" s="1321">
        <v>0</v>
      </c>
      <c r="DE223" s="1321">
        <v>0</v>
      </c>
      <c r="DF223" s="1321">
        <v>0</v>
      </c>
      <c r="DG223" s="1321">
        <v>0</v>
      </c>
      <c r="DH223" s="1321">
        <v>0</v>
      </c>
      <c r="DI223" s="1321">
        <v>0</v>
      </c>
      <c r="DJ223" s="1321">
        <v>0</v>
      </c>
      <c r="DK223" s="1321">
        <v>0</v>
      </c>
      <c r="DL223" s="1321">
        <v>0</v>
      </c>
      <c r="DM223" s="1321">
        <v>0</v>
      </c>
      <c r="DN223" s="1321">
        <v>0</v>
      </c>
      <c r="DO223" s="1321">
        <v>0</v>
      </c>
      <c r="DP223" s="1321">
        <f t="shared" si="116"/>
        <v>0</v>
      </c>
      <c r="DQ223" s="1321">
        <f t="shared" si="117"/>
        <v>110207.28847139819</v>
      </c>
      <c r="DR223" s="1321">
        <f t="shared" si="132"/>
        <v>57865282.030856922</v>
      </c>
      <c r="DS223" s="1321"/>
      <c r="DT223" s="1321">
        <f t="shared" si="118"/>
        <v>57865282.030856922</v>
      </c>
    </row>
    <row r="224" spans="1:124">
      <c r="A224" s="1310">
        <f t="shared" si="103"/>
        <v>222</v>
      </c>
      <c r="B224" s="1667"/>
      <c r="C224" s="1" t="s">
        <v>322</v>
      </c>
      <c r="D224" s="40">
        <v>315</v>
      </c>
      <c r="E224" s="1321">
        <v>424266429.37666667</v>
      </c>
      <c r="F224" s="1321">
        <v>16645513.019666731</v>
      </c>
      <c r="G224" s="1321">
        <v>0</v>
      </c>
      <c r="H224" s="1321">
        <v>0</v>
      </c>
      <c r="I224" s="1321">
        <v>0</v>
      </c>
      <c r="J224" s="1321">
        <v>0</v>
      </c>
      <c r="K224" s="1321">
        <v>0</v>
      </c>
      <c r="L224" s="1321">
        <v>0</v>
      </c>
      <c r="M224" s="1321">
        <v>0</v>
      </c>
      <c r="N224" s="1321">
        <v>0</v>
      </c>
      <c r="O224" s="1321">
        <v>0</v>
      </c>
      <c r="P224" s="1321">
        <v>0</v>
      </c>
      <c r="Q224" s="1321">
        <v>0</v>
      </c>
      <c r="R224" s="1321">
        <v>0</v>
      </c>
      <c r="S224" s="1321">
        <v>0</v>
      </c>
      <c r="T224" s="1321">
        <v>0</v>
      </c>
      <c r="U224" s="1321">
        <v>0</v>
      </c>
      <c r="V224" s="1321">
        <v>0</v>
      </c>
      <c r="W224" s="1321">
        <v>0</v>
      </c>
      <c r="X224" s="1321">
        <v>0</v>
      </c>
      <c r="Y224" s="1321">
        <v>0</v>
      </c>
      <c r="Z224" s="1321">
        <v>0</v>
      </c>
      <c r="AA224" s="1321">
        <v>0</v>
      </c>
      <c r="AB224" s="1321">
        <v>0</v>
      </c>
      <c r="AC224" s="1321">
        <v>0</v>
      </c>
      <c r="AD224" s="1321">
        <v>0</v>
      </c>
      <c r="AE224" s="1321">
        <v>0</v>
      </c>
      <c r="AF224" s="1321">
        <v>0</v>
      </c>
      <c r="AG224" s="1321">
        <v>0</v>
      </c>
      <c r="AH224" s="1321">
        <v>0</v>
      </c>
      <c r="AI224" s="1321">
        <v>0</v>
      </c>
      <c r="AJ224" s="1321">
        <v>0</v>
      </c>
      <c r="AK224" s="1321">
        <v>0</v>
      </c>
      <c r="AL224" s="1321">
        <v>0</v>
      </c>
      <c r="AM224" s="1321">
        <v>0</v>
      </c>
      <c r="AN224" s="1321">
        <v>0</v>
      </c>
      <c r="AO224" s="1321">
        <v>0</v>
      </c>
      <c r="AP224" s="1321">
        <v>66187.354513190774</v>
      </c>
      <c r="AQ224" s="1321">
        <v>0</v>
      </c>
      <c r="AR224" s="1321">
        <v>0</v>
      </c>
      <c r="AS224" s="1321">
        <v>0</v>
      </c>
      <c r="AT224" s="1321">
        <v>0</v>
      </c>
      <c r="AU224" s="1321">
        <v>0</v>
      </c>
      <c r="AV224" s="1321">
        <v>0</v>
      </c>
      <c r="AW224" s="1321">
        <v>0</v>
      </c>
      <c r="AX224" s="1321">
        <v>0</v>
      </c>
      <c r="AY224" s="1321">
        <v>0</v>
      </c>
      <c r="AZ224" s="1321">
        <v>0</v>
      </c>
      <c r="BA224" s="1321">
        <v>0</v>
      </c>
      <c r="BB224" s="1321">
        <v>0</v>
      </c>
      <c r="BC224" s="1321">
        <v>0</v>
      </c>
      <c r="BD224" s="1321">
        <v>0</v>
      </c>
      <c r="BE224" s="1321">
        <v>0</v>
      </c>
      <c r="BF224" s="1321">
        <v>0</v>
      </c>
      <c r="BG224" s="1321">
        <v>0</v>
      </c>
      <c r="BH224" s="1321">
        <v>0</v>
      </c>
      <c r="BI224" s="1321">
        <v>0</v>
      </c>
      <c r="BJ224" s="1321">
        <v>0</v>
      </c>
      <c r="BK224" s="1321">
        <f t="shared" si="115"/>
        <v>66187.354513190774</v>
      </c>
      <c r="BL224" s="1321">
        <v>0</v>
      </c>
      <c r="BM224" s="1321">
        <v>0</v>
      </c>
      <c r="BN224" s="1321">
        <v>0</v>
      </c>
      <c r="BO224" s="1321">
        <v>0</v>
      </c>
      <c r="BP224" s="1321">
        <v>0</v>
      </c>
      <c r="BQ224" s="1321">
        <v>0</v>
      </c>
      <c r="BR224" s="1321">
        <v>0</v>
      </c>
      <c r="BS224" s="1321">
        <v>0</v>
      </c>
      <c r="BT224" s="1321">
        <v>0</v>
      </c>
      <c r="BU224" s="1321">
        <v>0</v>
      </c>
      <c r="BV224" s="1321">
        <v>0</v>
      </c>
      <c r="BW224" s="1321">
        <v>0</v>
      </c>
      <c r="BX224" s="1321">
        <v>0</v>
      </c>
      <c r="BY224" s="1321">
        <v>0</v>
      </c>
      <c r="BZ224" s="1321">
        <v>0</v>
      </c>
      <c r="CA224" s="1321">
        <v>0</v>
      </c>
      <c r="CB224" s="1321">
        <v>0</v>
      </c>
      <c r="CC224" s="1321">
        <v>0</v>
      </c>
      <c r="CD224" s="1321">
        <v>0</v>
      </c>
      <c r="CE224" s="1321">
        <v>0</v>
      </c>
      <c r="CF224" s="1321">
        <v>0</v>
      </c>
      <c r="CG224" s="1321">
        <v>0</v>
      </c>
      <c r="CH224" s="1321">
        <v>0</v>
      </c>
      <c r="CI224" s="1321">
        <v>0</v>
      </c>
      <c r="CJ224" s="1321">
        <v>0</v>
      </c>
      <c r="CK224" s="1321">
        <v>0</v>
      </c>
      <c r="CL224" s="1321">
        <v>0</v>
      </c>
      <c r="CM224" s="1321">
        <v>0</v>
      </c>
      <c r="CN224" s="1321">
        <v>0</v>
      </c>
      <c r="CO224" s="1321">
        <v>0</v>
      </c>
      <c r="CP224" s="1321">
        <v>0</v>
      </c>
      <c r="CQ224" s="1321">
        <v>0</v>
      </c>
      <c r="CR224" s="1321">
        <v>0</v>
      </c>
      <c r="CS224" s="1321">
        <v>0</v>
      </c>
      <c r="CT224" s="1321">
        <v>0</v>
      </c>
      <c r="CU224" s="1321">
        <v>0</v>
      </c>
      <c r="CV224" s="1321">
        <v>0</v>
      </c>
      <c r="CW224" s="1321">
        <v>0</v>
      </c>
      <c r="CX224" s="1321">
        <v>0</v>
      </c>
      <c r="CY224" s="1321">
        <v>0</v>
      </c>
      <c r="CZ224" s="1321">
        <v>0</v>
      </c>
      <c r="DA224" s="1321">
        <v>0</v>
      </c>
      <c r="DB224" s="1321">
        <v>0</v>
      </c>
      <c r="DC224" s="1321">
        <v>0</v>
      </c>
      <c r="DD224" s="1321">
        <v>0</v>
      </c>
      <c r="DE224" s="1321">
        <v>0</v>
      </c>
      <c r="DF224" s="1321">
        <v>0</v>
      </c>
      <c r="DG224" s="1321">
        <v>0</v>
      </c>
      <c r="DH224" s="1321">
        <v>0</v>
      </c>
      <c r="DI224" s="1321">
        <v>0</v>
      </c>
      <c r="DJ224" s="1321">
        <v>0</v>
      </c>
      <c r="DK224" s="1321">
        <v>0</v>
      </c>
      <c r="DL224" s="1321">
        <v>0</v>
      </c>
      <c r="DM224" s="1321">
        <v>0</v>
      </c>
      <c r="DN224" s="1321">
        <v>0</v>
      </c>
      <c r="DO224" s="1321">
        <v>0</v>
      </c>
      <c r="DP224" s="1321">
        <f t="shared" si="116"/>
        <v>0</v>
      </c>
      <c r="DQ224" s="1321">
        <f t="shared" si="117"/>
        <v>66187.354513190774</v>
      </c>
      <c r="DR224" s="1321">
        <f t="shared" si="132"/>
        <v>16711700.374179922</v>
      </c>
      <c r="DS224" s="1321"/>
      <c r="DT224" s="1321">
        <f t="shared" si="118"/>
        <v>16711700.374179922</v>
      </c>
    </row>
    <row r="225" spans="1:124">
      <c r="A225" s="1310">
        <f t="shared" si="103"/>
        <v>223</v>
      </c>
      <c r="B225" s="1667"/>
      <c r="C225" s="1" t="s">
        <v>323</v>
      </c>
      <c r="D225" s="40">
        <v>316</v>
      </c>
      <c r="E225" s="1321">
        <v>31214276.855833374</v>
      </c>
      <c r="F225" s="1321">
        <v>1493893.7719528105</v>
      </c>
      <c r="G225" s="1321">
        <v>0</v>
      </c>
      <c r="H225" s="1321">
        <v>0</v>
      </c>
      <c r="I225" s="1321">
        <v>0</v>
      </c>
      <c r="J225" s="1321">
        <v>0</v>
      </c>
      <c r="K225" s="1321">
        <v>0</v>
      </c>
      <c r="L225" s="1321">
        <v>0</v>
      </c>
      <c r="M225" s="1321">
        <v>0</v>
      </c>
      <c r="N225" s="1321">
        <v>0</v>
      </c>
      <c r="O225" s="1321">
        <v>0</v>
      </c>
      <c r="P225" s="1321">
        <v>0</v>
      </c>
      <c r="Q225" s="1321">
        <v>0</v>
      </c>
      <c r="R225" s="1321">
        <v>0</v>
      </c>
      <c r="S225" s="1321">
        <v>0</v>
      </c>
      <c r="T225" s="1321">
        <v>0</v>
      </c>
      <c r="U225" s="1321">
        <v>0</v>
      </c>
      <c r="V225" s="1321">
        <v>0</v>
      </c>
      <c r="W225" s="1321">
        <v>0</v>
      </c>
      <c r="X225" s="1321">
        <v>0</v>
      </c>
      <c r="Y225" s="1321">
        <v>0</v>
      </c>
      <c r="Z225" s="1321">
        <v>0</v>
      </c>
      <c r="AA225" s="1321">
        <v>0</v>
      </c>
      <c r="AB225" s="1321">
        <v>0</v>
      </c>
      <c r="AC225" s="1321">
        <v>0</v>
      </c>
      <c r="AD225" s="1321">
        <v>0</v>
      </c>
      <c r="AE225" s="1321">
        <v>0</v>
      </c>
      <c r="AF225" s="1321">
        <v>0</v>
      </c>
      <c r="AG225" s="1321">
        <v>0</v>
      </c>
      <c r="AH225" s="1321">
        <v>0</v>
      </c>
      <c r="AI225" s="1321">
        <v>0</v>
      </c>
      <c r="AJ225" s="1321">
        <v>0</v>
      </c>
      <c r="AK225" s="1321">
        <v>0</v>
      </c>
      <c r="AL225" s="1321">
        <v>0</v>
      </c>
      <c r="AM225" s="1321">
        <v>0</v>
      </c>
      <c r="AN225" s="1321">
        <v>0</v>
      </c>
      <c r="AO225" s="1321">
        <v>0</v>
      </c>
      <c r="AP225" s="1321">
        <v>60587.011880573569</v>
      </c>
      <c r="AQ225" s="1321">
        <v>0</v>
      </c>
      <c r="AR225" s="1321">
        <v>0</v>
      </c>
      <c r="AS225" s="1321">
        <v>0</v>
      </c>
      <c r="AT225" s="1321">
        <v>0</v>
      </c>
      <c r="AU225" s="1321">
        <v>0</v>
      </c>
      <c r="AV225" s="1321">
        <v>0</v>
      </c>
      <c r="AW225" s="1321">
        <v>0</v>
      </c>
      <c r="AX225" s="1321">
        <v>0</v>
      </c>
      <c r="AY225" s="1321">
        <v>0</v>
      </c>
      <c r="AZ225" s="1321">
        <v>0</v>
      </c>
      <c r="BA225" s="1321">
        <v>0</v>
      </c>
      <c r="BB225" s="1321">
        <v>0</v>
      </c>
      <c r="BC225" s="1321">
        <v>0</v>
      </c>
      <c r="BD225" s="1321">
        <v>0</v>
      </c>
      <c r="BE225" s="1321">
        <v>0</v>
      </c>
      <c r="BF225" s="1321">
        <v>0</v>
      </c>
      <c r="BG225" s="1321">
        <v>0</v>
      </c>
      <c r="BH225" s="1321">
        <v>0</v>
      </c>
      <c r="BI225" s="1321">
        <v>0</v>
      </c>
      <c r="BJ225" s="1321">
        <v>0</v>
      </c>
      <c r="BK225" s="1321">
        <f t="shared" si="115"/>
        <v>60587.011880573569</v>
      </c>
      <c r="BL225" s="1321">
        <v>0</v>
      </c>
      <c r="BM225" s="1321">
        <v>0</v>
      </c>
      <c r="BN225" s="1321">
        <v>0</v>
      </c>
      <c r="BO225" s="1321">
        <v>0</v>
      </c>
      <c r="BP225" s="1321">
        <v>0</v>
      </c>
      <c r="BQ225" s="1321">
        <v>0</v>
      </c>
      <c r="BR225" s="1321">
        <v>0</v>
      </c>
      <c r="BS225" s="1321">
        <v>0</v>
      </c>
      <c r="BT225" s="1321">
        <v>0</v>
      </c>
      <c r="BU225" s="1321">
        <v>0</v>
      </c>
      <c r="BV225" s="1321">
        <v>0</v>
      </c>
      <c r="BW225" s="1321">
        <v>0</v>
      </c>
      <c r="BX225" s="1321">
        <v>0</v>
      </c>
      <c r="BY225" s="1321">
        <v>0</v>
      </c>
      <c r="BZ225" s="1321">
        <v>0</v>
      </c>
      <c r="CA225" s="1321">
        <v>0</v>
      </c>
      <c r="CB225" s="1321">
        <v>0</v>
      </c>
      <c r="CC225" s="1321">
        <v>0</v>
      </c>
      <c r="CD225" s="1321">
        <v>0</v>
      </c>
      <c r="CE225" s="1321">
        <v>0</v>
      </c>
      <c r="CF225" s="1321">
        <v>0</v>
      </c>
      <c r="CG225" s="1321">
        <v>0</v>
      </c>
      <c r="CH225" s="1321">
        <v>0</v>
      </c>
      <c r="CI225" s="1321">
        <v>0</v>
      </c>
      <c r="CJ225" s="1321">
        <v>0</v>
      </c>
      <c r="CK225" s="1321">
        <v>0</v>
      </c>
      <c r="CL225" s="1321">
        <v>0</v>
      </c>
      <c r="CM225" s="1321">
        <v>0</v>
      </c>
      <c r="CN225" s="1321">
        <v>0</v>
      </c>
      <c r="CO225" s="1321">
        <v>0</v>
      </c>
      <c r="CP225" s="1321">
        <v>0</v>
      </c>
      <c r="CQ225" s="1321">
        <v>0</v>
      </c>
      <c r="CR225" s="1321">
        <v>0</v>
      </c>
      <c r="CS225" s="1321">
        <v>0</v>
      </c>
      <c r="CT225" s="1321">
        <v>0</v>
      </c>
      <c r="CU225" s="1321">
        <v>0</v>
      </c>
      <c r="CV225" s="1321">
        <v>0</v>
      </c>
      <c r="CW225" s="1321">
        <v>0</v>
      </c>
      <c r="CX225" s="1321">
        <v>0</v>
      </c>
      <c r="CY225" s="1321">
        <v>0</v>
      </c>
      <c r="CZ225" s="1321">
        <v>0</v>
      </c>
      <c r="DA225" s="1321">
        <v>0</v>
      </c>
      <c r="DB225" s="1321">
        <v>0</v>
      </c>
      <c r="DC225" s="1321">
        <v>0</v>
      </c>
      <c r="DD225" s="1321">
        <v>0</v>
      </c>
      <c r="DE225" s="1321">
        <v>0</v>
      </c>
      <c r="DF225" s="1321">
        <v>0</v>
      </c>
      <c r="DG225" s="1321">
        <v>0</v>
      </c>
      <c r="DH225" s="1321">
        <v>0</v>
      </c>
      <c r="DI225" s="1321">
        <v>0</v>
      </c>
      <c r="DJ225" s="1321">
        <v>0</v>
      </c>
      <c r="DK225" s="1321">
        <v>0</v>
      </c>
      <c r="DL225" s="1321">
        <v>0</v>
      </c>
      <c r="DM225" s="1321">
        <v>0</v>
      </c>
      <c r="DN225" s="1321">
        <v>0</v>
      </c>
      <c r="DO225" s="1321">
        <v>0</v>
      </c>
      <c r="DP225" s="1321">
        <f t="shared" si="116"/>
        <v>0</v>
      </c>
      <c r="DQ225" s="1321">
        <f t="shared" si="117"/>
        <v>60587.011880573569</v>
      </c>
      <c r="DR225" s="1321">
        <f t="shared" si="132"/>
        <v>1554480.783833384</v>
      </c>
      <c r="DS225" s="1321"/>
      <c r="DT225" s="1321">
        <f t="shared" si="118"/>
        <v>1554480.783833384</v>
      </c>
    </row>
    <row r="226" spans="1:124">
      <c r="A226" s="1310">
        <f t="shared" si="103"/>
        <v>224</v>
      </c>
      <c r="B226" s="1667"/>
      <c r="C226" s="1" t="s">
        <v>324</v>
      </c>
      <c r="D226" s="40">
        <v>317</v>
      </c>
      <c r="E226" s="1321">
        <v>0</v>
      </c>
      <c r="F226" s="1321">
        <v>0</v>
      </c>
      <c r="G226" s="1321">
        <v>0</v>
      </c>
      <c r="H226" s="1321">
        <v>0</v>
      </c>
      <c r="I226" s="1321">
        <v>0</v>
      </c>
      <c r="J226" s="1321">
        <v>0</v>
      </c>
      <c r="K226" s="1321">
        <v>0</v>
      </c>
      <c r="L226" s="1321">
        <v>0</v>
      </c>
      <c r="M226" s="1321">
        <v>0</v>
      </c>
      <c r="N226" s="1321">
        <v>0</v>
      </c>
      <c r="O226" s="1321">
        <v>0</v>
      </c>
      <c r="P226" s="1321">
        <v>0</v>
      </c>
      <c r="Q226" s="1321">
        <v>0</v>
      </c>
      <c r="R226" s="1321">
        <v>0</v>
      </c>
      <c r="S226" s="1321">
        <v>0</v>
      </c>
      <c r="T226" s="1321">
        <v>0</v>
      </c>
      <c r="U226" s="1321">
        <v>0</v>
      </c>
      <c r="V226" s="1321">
        <v>0</v>
      </c>
      <c r="W226" s="1321">
        <v>0</v>
      </c>
      <c r="X226" s="1321">
        <v>0</v>
      </c>
      <c r="Y226" s="1321">
        <v>0</v>
      </c>
      <c r="Z226" s="1321">
        <v>0</v>
      </c>
      <c r="AA226" s="1321">
        <v>0</v>
      </c>
      <c r="AB226" s="1321">
        <v>0</v>
      </c>
      <c r="AC226" s="1321">
        <v>0</v>
      </c>
      <c r="AD226" s="1321">
        <v>0</v>
      </c>
      <c r="AE226" s="1321">
        <v>0</v>
      </c>
      <c r="AF226" s="1321">
        <v>0</v>
      </c>
      <c r="AG226" s="1321">
        <v>0</v>
      </c>
      <c r="AH226" s="1321">
        <v>0</v>
      </c>
      <c r="AI226" s="1321">
        <v>0</v>
      </c>
      <c r="AJ226" s="1321">
        <v>0</v>
      </c>
      <c r="AK226" s="1321">
        <v>0</v>
      </c>
      <c r="AL226" s="1321">
        <v>0</v>
      </c>
      <c r="AM226" s="1321">
        <v>0</v>
      </c>
      <c r="AN226" s="1321">
        <v>0</v>
      </c>
      <c r="AO226" s="1321">
        <v>0</v>
      </c>
      <c r="AP226" s="1321">
        <v>0</v>
      </c>
      <c r="AQ226" s="1321">
        <v>0</v>
      </c>
      <c r="AR226" s="1321">
        <v>0</v>
      </c>
      <c r="AS226" s="1321">
        <v>0</v>
      </c>
      <c r="AT226" s="1321">
        <v>0</v>
      </c>
      <c r="AU226" s="1321">
        <v>0</v>
      </c>
      <c r="AV226" s="1321">
        <v>0</v>
      </c>
      <c r="AW226" s="1321">
        <v>0</v>
      </c>
      <c r="AX226" s="1321">
        <v>0</v>
      </c>
      <c r="AY226" s="1321">
        <v>0</v>
      </c>
      <c r="AZ226" s="1321">
        <v>0</v>
      </c>
      <c r="BA226" s="1321">
        <v>0</v>
      </c>
      <c r="BB226" s="1321">
        <v>0</v>
      </c>
      <c r="BC226" s="1321">
        <v>0</v>
      </c>
      <c r="BD226" s="1321">
        <v>0</v>
      </c>
      <c r="BE226" s="1321">
        <v>0</v>
      </c>
      <c r="BF226" s="1321">
        <v>0</v>
      </c>
      <c r="BG226" s="1321">
        <v>0</v>
      </c>
      <c r="BH226" s="1321">
        <v>0</v>
      </c>
      <c r="BI226" s="1321">
        <v>0</v>
      </c>
      <c r="BJ226" s="1321">
        <v>0</v>
      </c>
      <c r="BK226" s="1321">
        <f t="shared" si="115"/>
        <v>0</v>
      </c>
      <c r="BL226" s="1321">
        <v>0</v>
      </c>
      <c r="BM226" s="1321">
        <v>0</v>
      </c>
      <c r="BN226" s="1321">
        <v>0</v>
      </c>
      <c r="BO226" s="1321">
        <v>0</v>
      </c>
      <c r="BP226" s="1321">
        <v>0</v>
      </c>
      <c r="BQ226" s="1321">
        <v>0</v>
      </c>
      <c r="BR226" s="1321">
        <v>0</v>
      </c>
      <c r="BS226" s="1321">
        <v>0</v>
      </c>
      <c r="BT226" s="1321">
        <v>0</v>
      </c>
      <c r="BU226" s="1321">
        <v>0</v>
      </c>
      <c r="BV226" s="1321">
        <v>0</v>
      </c>
      <c r="BW226" s="1321">
        <v>0</v>
      </c>
      <c r="BX226" s="1321">
        <v>0</v>
      </c>
      <c r="BY226" s="1321">
        <v>0</v>
      </c>
      <c r="BZ226" s="1321">
        <v>0</v>
      </c>
      <c r="CA226" s="1321">
        <v>0</v>
      </c>
      <c r="CB226" s="1321">
        <v>0</v>
      </c>
      <c r="CC226" s="1321">
        <v>0</v>
      </c>
      <c r="CD226" s="1321">
        <v>0</v>
      </c>
      <c r="CE226" s="1321">
        <v>0</v>
      </c>
      <c r="CF226" s="1321">
        <v>0</v>
      </c>
      <c r="CG226" s="1321">
        <v>0</v>
      </c>
      <c r="CH226" s="1321">
        <v>0</v>
      </c>
      <c r="CI226" s="1321">
        <v>0</v>
      </c>
      <c r="CJ226" s="1321">
        <v>0</v>
      </c>
      <c r="CK226" s="1321">
        <v>0</v>
      </c>
      <c r="CL226" s="1321">
        <v>0</v>
      </c>
      <c r="CM226" s="1321">
        <v>0</v>
      </c>
      <c r="CN226" s="1321">
        <v>0</v>
      </c>
      <c r="CO226" s="1321">
        <v>0</v>
      </c>
      <c r="CP226" s="1321">
        <v>0</v>
      </c>
      <c r="CQ226" s="1321">
        <v>0</v>
      </c>
      <c r="CR226" s="1321">
        <v>0</v>
      </c>
      <c r="CS226" s="1321">
        <v>0</v>
      </c>
      <c r="CT226" s="1321">
        <v>0</v>
      </c>
      <c r="CU226" s="1321">
        <v>0</v>
      </c>
      <c r="CV226" s="1321">
        <v>0</v>
      </c>
      <c r="CW226" s="1321">
        <v>0</v>
      </c>
      <c r="CX226" s="1321">
        <v>0</v>
      </c>
      <c r="CY226" s="1321">
        <v>0</v>
      </c>
      <c r="CZ226" s="1321">
        <v>0</v>
      </c>
      <c r="DA226" s="1321">
        <v>0</v>
      </c>
      <c r="DB226" s="1321">
        <v>0</v>
      </c>
      <c r="DC226" s="1321">
        <v>0</v>
      </c>
      <c r="DD226" s="1321">
        <v>0</v>
      </c>
      <c r="DE226" s="1321">
        <v>0</v>
      </c>
      <c r="DF226" s="1321">
        <v>0</v>
      </c>
      <c r="DG226" s="1321">
        <v>0</v>
      </c>
      <c r="DH226" s="1321">
        <v>0</v>
      </c>
      <c r="DI226" s="1321">
        <v>0</v>
      </c>
      <c r="DJ226" s="1321">
        <v>0</v>
      </c>
      <c r="DK226" s="1321">
        <v>0</v>
      </c>
      <c r="DL226" s="1321">
        <v>0</v>
      </c>
      <c r="DM226" s="1321">
        <v>0</v>
      </c>
      <c r="DN226" s="1321">
        <v>0</v>
      </c>
      <c r="DO226" s="1321">
        <v>0</v>
      </c>
      <c r="DP226" s="1321">
        <f t="shared" si="116"/>
        <v>0</v>
      </c>
      <c r="DQ226" s="1321">
        <f t="shared" si="117"/>
        <v>0</v>
      </c>
      <c r="DR226" s="1321">
        <f t="shared" si="132"/>
        <v>0</v>
      </c>
      <c r="DS226" s="1321"/>
      <c r="DT226" s="1321">
        <f t="shared" si="118"/>
        <v>0</v>
      </c>
    </row>
    <row r="227" spans="1:124">
      <c r="A227" s="1310">
        <f t="shared" si="103"/>
        <v>225</v>
      </c>
      <c r="B227" s="1667"/>
      <c r="C227" s="1" t="s">
        <v>2790</v>
      </c>
      <c r="D227" s="40" t="s">
        <v>325</v>
      </c>
      <c r="E227" s="1321">
        <v>58439870.949999899</v>
      </c>
      <c r="F227" s="1321">
        <v>6661654.3020149199</v>
      </c>
      <c r="G227" s="1321">
        <v>0</v>
      </c>
      <c r="H227" s="1321">
        <v>0</v>
      </c>
      <c r="I227" s="1321">
        <v>0</v>
      </c>
      <c r="J227" s="1321">
        <v>0</v>
      </c>
      <c r="K227" s="1321">
        <v>0</v>
      </c>
      <c r="L227" s="1321">
        <v>0</v>
      </c>
      <c r="M227" s="1321">
        <v>0</v>
      </c>
      <c r="N227" s="1321">
        <v>0</v>
      </c>
      <c r="O227" s="1321">
        <v>0</v>
      </c>
      <c r="P227" s="1321">
        <v>0</v>
      </c>
      <c r="Q227" s="1321">
        <v>0</v>
      </c>
      <c r="R227" s="1321">
        <v>0</v>
      </c>
      <c r="S227" s="1321">
        <v>0</v>
      </c>
      <c r="T227" s="1321">
        <v>0</v>
      </c>
      <c r="U227" s="1321">
        <v>0</v>
      </c>
      <c r="V227" s="1321">
        <v>0</v>
      </c>
      <c r="W227" s="1321">
        <v>0</v>
      </c>
      <c r="X227" s="1321">
        <v>0</v>
      </c>
      <c r="Y227" s="1321">
        <v>0</v>
      </c>
      <c r="Z227" s="1321">
        <v>0</v>
      </c>
      <c r="AA227" s="1321">
        <v>0</v>
      </c>
      <c r="AB227" s="1321">
        <v>0</v>
      </c>
      <c r="AC227" s="1321">
        <v>0</v>
      </c>
      <c r="AD227" s="1321">
        <v>0</v>
      </c>
      <c r="AE227" s="1321">
        <v>0</v>
      </c>
      <c r="AF227" s="1321">
        <v>0</v>
      </c>
      <c r="AG227" s="1321">
        <v>0</v>
      </c>
      <c r="AH227" s="1321">
        <v>0</v>
      </c>
      <c r="AI227" s="1321">
        <v>0</v>
      </c>
      <c r="AJ227" s="1321">
        <v>0</v>
      </c>
      <c r="AK227" s="1321">
        <v>0</v>
      </c>
      <c r="AL227" s="1321">
        <v>0</v>
      </c>
      <c r="AM227" s="1321">
        <v>0</v>
      </c>
      <c r="AN227" s="1321">
        <v>0</v>
      </c>
      <c r="AO227" s="1321">
        <v>0</v>
      </c>
      <c r="AP227" s="1321">
        <v>1416729.0038963635</v>
      </c>
      <c r="AQ227" s="1321">
        <v>0</v>
      </c>
      <c r="AR227" s="1321">
        <v>0</v>
      </c>
      <c r="AS227" s="1321">
        <v>0</v>
      </c>
      <c r="AT227" s="1321">
        <v>0</v>
      </c>
      <c r="AU227" s="1321">
        <v>0</v>
      </c>
      <c r="AV227" s="1321">
        <v>0</v>
      </c>
      <c r="AW227" s="1321">
        <v>0</v>
      </c>
      <c r="AX227" s="1321">
        <v>0</v>
      </c>
      <c r="AY227" s="1321">
        <v>0</v>
      </c>
      <c r="AZ227" s="1321">
        <v>0</v>
      </c>
      <c r="BA227" s="1321">
        <v>0</v>
      </c>
      <c r="BB227" s="1321">
        <v>0</v>
      </c>
      <c r="BC227" s="1321">
        <v>0</v>
      </c>
      <c r="BD227" s="1321">
        <v>0</v>
      </c>
      <c r="BE227" s="1321">
        <v>0</v>
      </c>
      <c r="BF227" s="1321">
        <v>0</v>
      </c>
      <c r="BG227" s="1321">
        <v>0</v>
      </c>
      <c r="BH227" s="1321">
        <v>0</v>
      </c>
      <c r="BI227" s="1321">
        <v>0</v>
      </c>
      <c r="BJ227" s="1321">
        <v>0</v>
      </c>
      <c r="BK227" s="1321">
        <f t="shared" si="115"/>
        <v>1416729.0038963635</v>
      </c>
      <c r="BL227" s="1321">
        <v>0</v>
      </c>
      <c r="BM227" s="1321">
        <v>0</v>
      </c>
      <c r="BN227" s="1321">
        <v>0</v>
      </c>
      <c r="BO227" s="1321">
        <v>0</v>
      </c>
      <c r="BP227" s="1321">
        <v>0</v>
      </c>
      <c r="BQ227" s="1321">
        <v>0</v>
      </c>
      <c r="BR227" s="1321">
        <v>0</v>
      </c>
      <c r="BS227" s="1321">
        <v>0</v>
      </c>
      <c r="BT227" s="1321">
        <v>0</v>
      </c>
      <c r="BU227" s="1321">
        <v>0</v>
      </c>
      <c r="BV227" s="1321">
        <v>0</v>
      </c>
      <c r="BW227" s="1321">
        <v>0</v>
      </c>
      <c r="BX227" s="1321">
        <v>0</v>
      </c>
      <c r="BY227" s="1321">
        <v>0</v>
      </c>
      <c r="BZ227" s="1321">
        <v>0</v>
      </c>
      <c r="CA227" s="1321">
        <v>0</v>
      </c>
      <c r="CB227" s="1321">
        <v>0</v>
      </c>
      <c r="CC227" s="1321">
        <v>0</v>
      </c>
      <c r="CD227" s="1321">
        <v>0</v>
      </c>
      <c r="CE227" s="1321">
        <v>0</v>
      </c>
      <c r="CF227" s="1321">
        <v>0</v>
      </c>
      <c r="CG227" s="1321">
        <v>0</v>
      </c>
      <c r="CH227" s="1321">
        <v>0</v>
      </c>
      <c r="CI227" s="1321">
        <v>0</v>
      </c>
      <c r="CJ227" s="1321">
        <v>0</v>
      </c>
      <c r="CK227" s="1321">
        <v>0</v>
      </c>
      <c r="CL227" s="1321">
        <v>0</v>
      </c>
      <c r="CM227" s="1321">
        <v>0</v>
      </c>
      <c r="CN227" s="1321">
        <v>0</v>
      </c>
      <c r="CO227" s="1321">
        <v>0</v>
      </c>
      <c r="CP227" s="1321">
        <v>0</v>
      </c>
      <c r="CQ227" s="1321">
        <v>0</v>
      </c>
      <c r="CR227" s="1321">
        <v>0</v>
      </c>
      <c r="CS227" s="1321">
        <v>0</v>
      </c>
      <c r="CT227" s="1321">
        <v>0</v>
      </c>
      <c r="CU227" s="1321">
        <v>0</v>
      </c>
      <c r="CV227" s="1321">
        <v>0</v>
      </c>
      <c r="CW227" s="1321">
        <v>0</v>
      </c>
      <c r="CX227" s="1321">
        <v>0</v>
      </c>
      <c r="CY227" s="1321">
        <v>0</v>
      </c>
      <c r="CZ227" s="1321">
        <v>0</v>
      </c>
      <c r="DA227" s="1321">
        <v>0</v>
      </c>
      <c r="DB227" s="1321">
        <v>0</v>
      </c>
      <c r="DC227" s="1321">
        <v>0</v>
      </c>
      <c r="DD227" s="1321">
        <v>0</v>
      </c>
      <c r="DE227" s="1321">
        <v>0</v>
      </c>
      <c r="DF227" s="1321">
        <v>0</v>
      </c>
      <c r="DG227" s="1321">
        <v>0</v>
      </c>
      <c r="DH227" s="1321">
        <v>0</v>
      </c>
      <c r="DI227" s="1321">
        <v>0</v>
      </c>
      <c r="DJ227" s="1321">
        <v>0</v>
      </c>
      <c r="DK227" s="1321">
        <v>0</v>
      </c>
      <c r="DL227" s="1321">
        <v>0</v>
      </c>
      <c r="DM227" s="1321">
        <v>0</v>
      </c>
      <c r="DN227" s="1321">
        <v>0</v>
      </c>
      <c r="DO227" s="1321">
        <v>0</v>
      </c>
      <c r="DP227" s="1321">
        <f t="shared" si="116"/>
        <v>0</v>
      </c>
      <c r="DQ227" s="1321">
        <f t="shared" si="117"/>
        <v>1416729.0038963635</v>
      </c>
      <c r="DR227" s="1321">
        <f t="shared" si="132"/>
        <v>8078383.3059112839</v>
      </c>
      <c r="DS227" s="1321"/>
      <c r="DT227" s="1321">
        <f t="shared" si="118"/>
        <v>8078383.3059112839</v>
      </c>
    </row>
    <row r="228" spans="1:124">
      <c r="A228" s="1310">
        <f t="shared" si="103"/>
        <v>226</v>
      </c>
      <c r="B228" s="1667"/>
      <c r="C228" s="1331"/>
      <c r="D228" s="1332" t="s">
        <v>2449</v>
      </c>
      <c r="E228" s="1333">
        <f>SUM(E220:E227)</f>
        <v>6907078717.0770798</v>
      </c>
      <c r="F228" s="1333">
        <f>SUM(F220:F227)</f>
        <v>393419854.26605636</v>
      </c>
      <c r="G228" s="1333">
        <f t="shared" ref="G228:BR228" si="133">SUM(G220:G227)</f>
        <v>0</v>
      </c>
      <c r="H228" s="1333">
        <f t="shared" si="133"/>
        <v>0</v>
      </c>
      <c r="I228" s="1333">
        <f t="shared" si="133"/>
        <v>0</v>
      </c>
      <c r="J228" s="1333">
        <f t="shared" si="133"/>
        <v>0</v>
      </c>
      <c r="K228" s="1333">
        <f t="shared" si="133"/>
        <v>0</v>
      </c>
      <c r="L228" s="1333">
        <f t="shared" si="133"/>
        <v>0</v>
      </c>
      <c r="M228" s="1333">
        <f t="shared" si="133"/>
        <v>0</v>
      </c>
      <c r="N228" s="1333">
        <f t="shared" si="133"/>
        <v>0</v>
      </c>
      <c r="O228" s="1333">
        <f t="shared" si="133"/>
        <v>0</v>
      </c>
      <c r="P228" s="1333">
        <f t="shared" si="133"/>
        <v>0</v>
      </c>
      <c r="Q228" s="1333">
        <f t="shared" si="133"/>
        <v>0</v>
      </c>
      <c r="R228" s="1333">
        <f t="shared" si="133"/>
        <v>0</v>
      </c>
      <c r="S228" s="1333">
        <f t="shared" si="133"/>
        <v>0</v>
      </c>
      <c r="T228" s="1333">
        <f t="shared" si="133"/>
        <v>0</v>
      </c>
      <c r="U228" s="1333">
        <f t="shared" si="133"/>
        <v>0</v>
      </c>
      <c r="V228" s="1333">
        <f t="shared" si="133"/>
        <v>0</v>
      </c>
      <c r="W228" s="1333">
        <f t="shared" si="133"/>
        <v>0</v>
      </c>
      <c r="X228" s="1333">
        <f t="shared" si="133"/>
        <v>0</v>
      </c>
      <c r="Y228" s="1333">
        <f t="shared" si="133"/>
        <v>0</v>
      </c>
      <c r="Z228" s="1333">
        <f t="shared" si="133"/>
        <v>0</v>
      </c>
      <c r="AA228" s="1333">
        <f t="shared" si="133"/>
        <v>0</v>
      </c>
      <c r="AB228" s="1333">
        <f t="shared" si="133"/>
        <v>0</v>
      </c>
      <c r="AC228" s="1333">
        <f t="shared" si="133"/>
        <v>0</v>
      </c>
      <c r="AD228" s="1333">
        <f t="shared" si="133"/>
        <v>0</v>
      </c>
      <c r="AE228" s="1333">
        <f t="shared" si="133"/>
        <v>0</v>
      </c>
      <c r="AF228" s="1333">
        <f t="shared" si="133"/>
        <v>0</v>
      </c>
      <c r="AG228" s="1333">
        <f t="shared" si="133"/>
        <v>0</v>
      </c>
      <c r="AH228" s="1333">
        <f t="shared" si="133"/>
        <v>0</v>
      </c>
      <c r="AI228" s="1333">
        <f t="shared" si="133"/>
        <v>0</v>
      </c>
      <c r="AJ228" s="1333">
        <f t="shared" si="133"/>
        <v>0</v>
      </c>
      <c r="AK228" s="1333">
        <f t="shared" si="133"/>
        <v>0</v>
      </c>
      <c r="AL228" s="1333">
        <f t="shared" si="133"/>
        <v>0</v>
      </c>
      <c r="AM228" s="1333">
        <f t="shared" si="133"/>
        <v>0</v>
      </c>
      <c r="AN228" s="1333">
        <f t="shared" si="133"/>
        <v>0</v>
      </c>
      <c r="AO228" s="1333">
        <f t="shared" si="133"/>
        <v>0</v>
      </c>
      <c r="AP228" s="1333">
        <f t="shared" si="133"/>
        <v>2661808.0401456668</v>
      </c>
      <c r="AQ228" s="1333">
        <f t="shared" si="133"/>
        <v>0</v>
      </c>
      <c r="AR228" s="1333">
        <f t="shared" si="133"/>
        <v>0</v>
      </c>
      <c r="AS228" s="1333">
        <f t="shared" si="133"/>
        <v>0</v>
      </c>
      <c r="AT228" s="1333">
        <f t="shared" si="133"/>
        <v>0</v>
      </c>
      <c r="AU228" s="1333">
        <f t="shared" si="133"/>
        <v>0</v>
      </c>
      <c r="AV228" s="1333">
        <f t="shared" si="133"/>
        <v>0</v>
      </c>
      <c r="AW228" s="1333">
        <f t="shared" si="133"/>
        <v>0</v>
      </c>
      <c r="AX228" s="1333">
        <f t="shared" si="133"/>
        <v>0</v>
      </c>
      <c r="AY228" s="1333">
        <f t="shared" si="133"/>
        <v>0</v>
      </c>
      <c r="AZ228" s="1333">
        <f t="shared" si="133"/>
        <v>0</v>
      </c>
      <c r="BA228" s="1333">
        <f t="shared" si="133"/>
        <v>0</v>
      </c>
      <c r="BB228" s="1333">
        <f t="shared" si="133"/>
        <v>0</v>
      </c>
      <c r="BC228" s="1333">
        <f t="shared" si="133"/>
        <v>-296825574.27257931</v>
      </c>
      <c r="BD228" s="1333">
        <f t="shared" si="133"/>
        <v>-49457131.536262572</v>
      </c>
      <c r="BE228" s="1333">
        <f t="shared" si="133"/>
        <v>-29244710.019220922</v>
      </c>
      <c r="BF228" s="1333">
        <f t="shared" si="133"/>
        <v>0</v>
      </c>
      <c r="BG228" s="1333">
        <f t="shared" si="133"/>
        <v>0</v>
      </c>
      <c r="BH228" s="1333">
        <f t="shared" si="133"/>
        <v>0</v>
      </c>
      <c r="BI228" s="1333">
        <f t="shared" si="133"/>
        <v>0</v>
      </c>
      <c r="BJ228" s="1333">
        <f t="shared" si="133"/>
        <v>0</v>
      </c>
      <c r="BK228" s="1333">
        <f t="shared" si="133"/>
        <v>-372865607.7879172</v>
      </c>
      <c r="BL228" s="1333">
        <f t="shared" si="133"/>
        <v>0</v>
      </c>
      <c r="BM228" s="1333">
        <f t="shared" si="133"/>
        <v>0</v>
      </c>
      <c r="BN228" s="1333">
        <f t="shared" si="133"/>
        <v>0</v>
      </c>
      <c r="BO228" s="1333">
        <f t="shared" si="133"/>
        <v>0</v>
      </c>
      <c r="BP228" s="1333">
        <f t="shared" si="133"/>
        <v>0</v>
      </c>
      <c r="BQ228" s="1333">
        <f t="shared" si="133"/>
        <v>0</v>
      </c>
      <c r="BR228" s="1333">
        <f t="shared" si="133"/>
        <v>0</v>
      </c>
      <c r="BS228" s="1333">
        <f t="shared" ref="BS228:DT228" si="134">SUM(BS220:BS227)</f>
        <v>0</v>
      </c>
      <c r="BT228" s="1333">
        <f t="shared" si="134"/>
        <v>0</v>
      </c>
      <c r="BU228" s="1333">
        <f t="shared" si="134"/>
        <v>0</v>
      </c>
      <c r="BV228" s="1333">
        <f t="shared" si="134"/>
        <v>0</v>
      </c>
      <c r="BW228" s="1333">
        <f t="shared" si="134"/>
        <v>0</v>
      </c>
      <c r="BX228" s="1333">
        <f t="shared" si="134"/>
        <v>0</v>
      </c>
      <c r="BY228" s="1333">
        <f t="shared" si="134"/>
        <v>0</v>
      </c>
      <c r="BZ228" s="1333">
        <f t="shared" si="134"/>
        <v>0</v>
      </c>
      <c r="CA228" s="1333">
        <f t="shared" si="134"/>
        <v>0</v>
      </c>
      <c r="CB228" s="1333">
        <f t="shared" si="134"/>
        <v>0</v>
      </c>
      <c r="CC228" s="1333">
        <f t="shared" si="134"/>
        <v>0</v>
      </c>
      <c r="CD228" s="1333">
        <f t="shared" si="134"/>
        <v>0</v>
      </c>
      <c r="CE228" s="1333">
        <f t="shared" si="134"/>
        <v>0</v>
      </c>
      <c r="CF228" s="1333">
        <f t="shared" si="134"/>
        <v>0</v>
      </c>
      <c r="CG228" s="1333">
        <f t="shared" si="134"/>
        <v>0</v>
      </c>
      <c r="CH228" s="1333">
        <f t="shared" si="134"/>
        <v>0</v>
      </c>
      <c r="CI228" s="1333">
        <f t="shared" si="134"/>
        <v>0</v>
      </c>
      <c r="CJ228" s="1333">
        <f t="shared" si="134"/>
        <v>0</v>
      </c>
      <c r="CK228" s="1333">
        <f t="shared" si="134"/>
        <v>0</v>
      </c>
      <c r="CL228" s="1333">
        <f t="shared" si="134"/>
        <v>0</v>
      </c>
      <c r="CM228" s="1333">
        <f t="shared" si="134"/>
        <v>0</v>
      </c>
      <c r="CN228" s="1333">
        <f t="shared" si="134"/>
        <v>0</v>
      </c>
      <c r="CO228" s="1333">
        <f t="shared" si="134"/>
        <v>0</v>
      </c>
      <c r="CP228" s="1333">
        <f t="shared" si="134"/>
        <v>0</v>
      </c>
      <c r="CQ228" s="1333">
        <f t="shared" si="134"/>
        <v>0</v>
      </c>
      <c r="CR228" s="1333">
        <f t="shared" si="134"/>
        <v>0</v>
      </c>
      <c r="CS228" s="1333">
        <f t="shared" si="134"/>
        <v>0</v>
      </c>
      <c r="CT228" s="1333">
        <f t="shared" si="134"/>
        <v>0</v>
      </c>
      <c r="CU228" s="1333">
        <f t="shared" si="134"/>
        <v>0</v>
      </c>
      <c r="CV228" s="1333">
        <f t="shared" si="134"/>
        <v>0</v>
      </c>
      <c r="CW228" s="1333">
        <f t="shared" si="134"/>
        <v>0</v>
      </c>
      <c r="CX228" s="1333">
        <f t="shared" si="134"/>
        <v>65622.008743594619</v>
      </c>
      <c r="CY228" s="1333">
        <f t="shared" si="134"/>
        <v>0</v>
      </c>
      <c r="CZ228" s="1333">
        <f t="shared" si="134"/>
        <v>0</v>
      </c>
      <c r="DA228" s="1333">
        <f t="shared" si="134"/>
        <v>0</v>
      </c>
      <c r="DB228" s="1333">
        <f t="shared" si="134"/>
        <v>0</v>
      </c>
      <c r="DC228" s="1333">
        <f t="shared" si="134"/>
        <v>0</v>
      </c>
      <c r="DD228" s="1333">
        <f t="shared" si="134"/>
        <v>0</v>
      </c>
      <c r="DE228" s="1333">
        <f t="shared" si="134"/>
        <v>0</v>
      </c>
      <c r="DF228" s="1333">
        <f t="shared" si="134"/>
        <v>0</v>
      </c>
      <c r="DG228" s="1333">
        <f t="shared" si="134"/>
        <v>42932.309309499804</v>
      </c>
      <c r="DH228" s="1333">
        <f t="shared" si="134"/>
        <v>0</v>
      </c>
      <c r="DI228" s="1333">
        <f t="shared" si="134"/>
        <v>0</v>
      </c>
      <c r="DJ228" s="1333">
        <f t="shared" si="134"/>
        <v>0</v>
      </c>
      <c r="DK228" s="1333">
        <f t="shared" si="134"/>
        <v>0</v>
      </c>
      <c r="DL228" s="1333">
        <f t="shared" si="134"/>
        <v>296825574.27257937</v>
      </c>
      <c r="DM228" s="1333">
        <f t="shared" si="134"/>
        <v>3762932.6721643554</v>
      </c>
      <c r="DN228" s="1333">
        <f t="shared" si="134"/>
        <v>4092535.5975975292</v>
      </c>
      <c r="DO228" s="1333">
        <f t="shared" si="134"/>
        <v>0</v>
      </c>
      <c r="DP228" s="1333">
        <f t="shared" si="134"/>
        <v>304789596.86039436</v>
      </c>
      <c r="DQ228" s="1333">
        <f t="shared" si="134"/>
        <v>-68076010.927522793</v>
      </c>
      <c r="DR228" s="1333">
        <f t="shared" si="134"/>
        <v>325343843.33853352</v>
      </c>
      <c r="DS228" s="1333">
        <f t="shared" si="134"/>
        <v>0</v>
      </c>
      <c r="DT228" s="1333">
        <f t="shared" si="134"/>
        <v>325343843.33853352</v>
      </c>
    </row>
    <row r="229" spans="1:124">
      <c r="A229" s="1310">
        <f t="shared" si="103"/>
        <v>227</v>
      </c>
      <c r="B229" s="1667"/>
      <c r="C229" s="1" t="s">
        <v>318</v>
      </c>
      <c r="D229" s="40">
        <v>320</v>
      </c>
      <c r="E229" s="1321">
        <v>0</v>
      </c>
      <c r="F229" s="1321">
        <v>0</v>
      </c>
      <c r="G229" s="1321">
        <v>0</v>
      </c>
      <c r="H229" s="1321">
        <v>0</v>
      </c>
      <c r="I229" s="1321">
        <v>0</v>
      </c>
      <c r="J229" s="1321">
        <v>0</v>
      </c>
      <c r="K229" s="1321">
        <v>0</v>
      </c>
      <c r="L229" s="1321">
        <v>0</v>
      </c>
      <c r="M229" s="1321">
        <v>0</v>
      </c>
      <c r="N229" s="1321">
        <v>0</v>
      </c>
      <c r="O229" s="1321">
        <v>0</v>
      </c>
      <c r="P229" s="1321">
        <v>0</v>
      </c>
      <c r="Q229" s="1321">
        <v>0</v>
      </c>
      <c r="R229" s="1321">
        <v>0</v>
      </c>
      <c r="S229" s="1321">
        <v>0</v>
      </c>
      <c r="T229" s="1321">
        <v>0</v>
      </c>
      <c r="U229" s="1321">
        <v>0</v>
      </c>
      <c r="V229" s="1321">
        <v>0</v>
      </c>
      <c r="W229" s="1321">
        <v>0</v>
      </c>
      <c r="X229" s="1321">
        <v>0</v>
      </c>
      <c r="Y229" s="1321">
        <v>0</v>
      </c>
      <c r="Z229" s="1321">
        <v>0</v>
      </c>
      <c r="AA229" s="1321">
        <v>0</v>
      </c>
      <c r="AB229" s="1321">
        <v>0</v>
      </c>
      <c r="AC229" s="1321">
        <v>0</v>
      </c>
      <c r="AD229" s="1321">
        <v>0</v>
      </c>
      <c r="AE229" s="1321">
        <v>0</v>
      </c>
      <c r="AF229" s="1321">
        <v>0</v>
      </c>
      <c r="AG229" s="1321">
        <v>0</v>
      </c>
      <c r="AH229" s="1321">
        <v>0</v>
      </c>
      <c r="AI229" s="1321">
        <v>0</v>
      </c>
      <c r="AJ229" s="1321">
        <v>0</v>
      </c>
      <c r="AK229" s="1321">
        <v>0</v>
      </c>
      <c r="AL229" s="1321">
        <v>0</v>
      </c>
      <c r="AM229" s="1321">
        <v>0</v>
      </c>
      <c r="AN229" s="1321">
        <v>0</v>
      </c>
      <c r="AO229" s="1321">
        <v>0</v>
      </c>
      <c r="AP229" s="1321">
        <v>0</v>
      </c>
      <c r="AQ229" s="1321">
        <v>0</v>
      </c>
      <c r="AR229" s="1321">
        <v>0</v>
      </c>
      <c r="AS229" s="1321">
        <v>0</v>
      </c>
      <c r="AT229" s="1321">
        <v>0</v>
      </c>
      <c r="AU229" s="1321">
        <v>0</v>
      </c>
      <c r="AV229" s="1321">
        <v>0</v>
      </c>
      <c r="AW229" s="1321">
        <v>0</v>
      </c>
      <c r="AX229" s="1321">
        <v>0</v>
      </c>
      <c r="AY229" s="1321">
        <v>0</v>
      </c>
      <c r="AZ229" s="1321">
        <v>0</v>
      </c>
      <c r="BA229" s="1321">
        <v>0</v>
      </c>
      <c r="BB229" s="1321">
        <v>0</v>
      </c>
      <c r="BC229" s="1321">
        <v>0</v>
      </c>
      <c r="BD229" s="1321">
        <v>0</v>
      </c>
      <c r="BE229" s="1321">
        <v>0</v>
      </c>
      <c r="BF229" s="1321">
        <v>0</v>
      </c>
      <c r="BG229" s="1321">
        <v>0</v>
      </c>
      <c r="BH229" s="1321">
        <v>0</v>
      </c>
      <c r="BI229" s="1321">
        <v>0</v>
      </c>
      <c r="BJ229" s="1321">
        <v>0</v>
      </c>
      <c r="BK229" s="1321">
        <f t="shared" si="115"/>
        <v>0</v>
      </c>
      <c r="BL229" s="1321">
        <v>0</v>
      </c>
      <c r="BM229" s="1321">
        <v>0</v>
      </c>
      <c r="BN229" s="1321">
        <v>0</v>
      </c>
      <c r="BO229" s="1321">
        <v>0</v>
      </c>
      <c r="BP229" s="1321">
        <v>0</v>
      </c>
      <c r="BQ229" s="1321">
        <v>0</v>
      </c>
      <c r="BR229" s="1321">
        <v>0</v>
      </c>
      <c r="BS229" s="1321">
        <v>0</v>
      </c>
      <c r="BT229" s="1321">
        <v>0</v>
      </c>
      <c r="BU229" s="1321">
        <v>0</v>
      </c>
      <c r="BV229" s="1321">
        <v>0</v>
      </c>
      <c r="BW229" s="1321">
        <v>0</v>
      </c>
      <c r="BX229" s="1321">
        <v>0</v>
      </c>
      <c r="BY229" s="1321">
        <v>0</v>
      </c>
      <c r="BZ229" s="1321">
        <v>0</v>
      </c>
      <c r="CA229" s="1321">
        <v>0</v>
      </c>
      <c r="CB229" s="1321">
        <v>0</v>
      </c>
      <c r="CC229" s="1321">
        <v>0</v>
      </c>
      <c r="CD229" s="1321">
        <v>0</v>
      </c>
      <c r="CE229" s="1321">
        <v>0</v>
      </c>
      <c r="CF229" s="1321">
        <v>0</v>
      </c>
      <c r="CG229" s="1321">
        <v>0</v>
      </c>
      <c r="CH229" s="1321">
        <v>0</v>
      </c>
      <c r="CI229" s="1321">
        <v>0</v>
      </c>
      <c r="CJ229" s="1321">
        <v>0</v>
      </c>
      <c r="CK229" s="1321">
        <v>0</v>
      </c>
      <c r="CL229" s="1321">
        <v>0</v>
      </c>
      <c r="CM229" s="1321">
        <v>0</v>
      </c>
      <c r="CN229" s="1321">
        <v>0</v>
      </c>
      <c r="CO229" s="1321">
        <v>0</v>
      </c>
      <c r="CP229" s="1321">
        <v>0</v>
      </c>
      <c r="CQ229" s="1321">
        <v>0</v>
      </c>
      <c r="CR229" s="1321">
        <v>0</v>
      </c>
      <c r="CS229" s="1321">
        <v>0</v>
      </c>
      <c r="CT229" s="1321">
        <v>0</v>
      </c>
      <c r="CU229" s="1321">
        <v>0</v>
      </c>
      <c r="CV229" s="1321">
        <v>0</v>
      </c>
      <c r="CW229" s="1321">
        <v>0</v>
      </c>
      <c r="CX229" s="1321">
        <v>0</v>
      </c>
      <c r="CY229" s="1321">
        <v>0</v>
      </c>
      <c r="CZ229" s="1321">
        <v>0</v>
      </c>
      <c r="DA229" s="1321">
        <v>0</v>
      </c>
      <c r="DB229" s="1321">
        <v>0</v>
      </c>
      <c r="DC229" s="1321">
        <v>0</v>
      </c>
      <c r="DD229" s="1321">
        <v>0</v>
      </c>
      <c r="DE229" s="1321">
        <v>0</v>
      </c>
      <c r="DF229" s="1321">
        <v>0</v>
      </c>
      <c r="DG229" s="1321">
        <v>0</v>
      </c>
      <c r="DH229" s="1321">
        <v>0</v>
      </c>
      <c r="DI229" s="1321">
        <v>0</v>
      </c>
      <c r="DJ229" s="1321">
        <v>0</v>
      </c>
      <c r="DK229" s="1321">
        <v>0</v>
      </c>
      <c r="DL229" s="1321">
        <v>0</v>
      </c>
      <c r="DM229" s="1321">
        <v>0</v>
      </c>
      <c r="DN229" s="1321">
        <v>0</v>
      </c>
      <c r="DO229" s="1321">
        <v>0</v>
      </c>
      <c r="DP229" s="1321">
        <f t="shared" si="116"/>
        <v>0</v>
      </c>
      <c r="DQ229" s="1321">
        <f t="shared" si="117"/>
        <v>0</v>
      </c>
      <c r="DR229" s="1321">
        <f t="shared" ref="DR229:DR235" si="135">F229+DQ229</f>
        <v>0</v>
      </c>
      <c r="DS229" s="1321"/>
      <c r="DT229" s="1321">
        <f t="shared" si="118"/>
        <v>0</v>
      </c>
    </row>
    <row r="230" spans="1:124">
      <c r="A230" s="1310">
        <f t="shared" si="103"/>
        <v>228</v>
      </c>
      <c r="B230" s="1667"/>
      <c r="C230" s="1" t="s">
        <v>319</v>
      </c>
      <c r="D230" s="40">
        <v>321</v>
      </c>
      <c r="E230" s="1321">
        <v>0</v>
      </c>
      <c r="F230" s="1321">
        <v>0</v>
      </c>
      <c r="G230" s="1321">
        <v>0</v>
      </c>
      <c r="H230" s="1321">
        <v>0</v>
      </c>
      <c r="I230" s="1321">
        <v>0</v>
      </c>
      <c r="J230" s="1321">
        <v>0</v>
      </c>
      <c r="K230" s="1321">
        <v>0</v>
      </c>
      <c r="L230" s="1321">
        <v>0</v>
      </c>
      <c r="M230" s="1321">
        <v>0</v>
      </c>
      <c r="N230" s="1321">
        <v>0</v>
      </c>
      <c r="O230" s="1321">
        <v>0</v>
      </c>
      <c r="P230" s="1321">
        <v>0</v>
      </c>
      <c r="Q230" s="1321">
        <v>0</v>
      </c>
      <c r="R230" s="1321">
        <v>0</v>
      </c>
      <c r="S230" s="1321">
        <v>0</v>
      </c>
      <c r="T230" s="1321">
        <v>0</v>
      </c>
      <c r="U230" s="1321">
        <v>0</v>
      </c>
      <c r="V230" s="1321">
        <v>0</v>
      </c>
      <c r="W230" s="1321">
        <v>0</v>
      </c>
      <c r="X230" s="1321">
        <v>0</v>
      </c>
      <c r="Y230" s="1321">
        <v>0</v>
      </c>
      <c r="Z230" s="1321">
        <v>0</v>
      </c>
      <c r="AA230" s="1321">
        <v>0</v>
      </c>
      <c r="AB230" s="1321">
        <v>0</v>
      </c>
      <c r="AC230" s="1321">
        <v>0</v>
      </c>
      <c r="AD230" s="1321">
        <v>0</v>
      </c>
      <c r="AE230" s="1321">
        <v>0</v>
      </c>
      <c r="AF230" s="1321">
        <v>0</v>
      </c>
      <c r="AG230" s="1321">
        <v>0</v>
      </c>
      <c r="AH230" s="1321">
        <v>0</v>
      </c>
      <c r="AI230" s="1321">
        <v>0</v>
      </c>
      <c r="AJ230" s="1321">
        <v>0</v>
      </c>
      <c r="AK230" s="1321">
        <v>0</v>
      </c>
      <c r="AL230" s="1321">
        <v>0</v>
      </c>
      <c r="AM230" s="1321">
        <v>0</v>
      </c>
      <c r="AN230" s="1321">
        <v>0</v>
      </c>
      <c r="AO230" s="1321">
        <v>0</v>
      </c>
      <c r="AP230" s="1321">
        <v>0</v>
      </c>
      <c r="AQ230" s="1321">
        <v>0</v>
      </c>
      <c r="AR230" s="1321">
        <v>0</v>
      </c>
      <c r="AS230" s="1321">
        <v>0</v>
      </c>
      <c r="AT230" s="1321">
        <v>0</v>
      </c>
      <c r="AU230" s="1321">
        <v>0</v>
      </c>
      <c r="AV230" s="1321">
        <v>0</v>
      </c>
      <c r="AW230" s="1321">
        <v>0</v>
      </c>
      <c r="AX230" s="1321">
        <v>0</v>
      </c>
      <c r="AY230" s="1321">
        <v>0</v>
      </c>
      <c r="AZ230" s="1321">
        <v>0</v>
      </c>
      <c r="BA230" s="1321">
        <v>0</v>
      </c>
      <c r="BB230" s="1321">
        <v>0</v>
      </c>
      <c r="BC230" s="1321">
        <v>0</v>
      </c>
      <c r="BD230" s="1321">
        <v>0</v>
      </c>
      <c r="BE230" s="1321">
        <v>0</v>
      </c>
      <c r="BF230" s="1321">
        <v>0</v>
      </c>
      <c r="BG230" s="1321">
        <v>0</v>
      </c>
      <c r="BH230" s="1321">
        <v>0</v>
      </c>
      <c r="BI230" s="1321">
        <v>0</v>
      </c>
      <c r="BJ230" s="1321">
        <v>0</v>
      </c>
      <c r="BK230" s="1321">
        <f t="shared" si="115"/>
        <v>0</v>
      </c>
      <c r="BL230" s="1321">
        <v>0</v>
      </c>
      <c r="BM230" s="1321">
        <v>0</v>
      </c>
      <c r="BN230" s="1321">
        <v>0</v>
      </c>
      <c r="BO230" s="1321">
        <v>0</v>
      </c>
      <c r="BP230" s="1321">
        <v>0</v>
      </c>
      <c r="BQ230" s="1321">
        <v>0</v>
      </c>
      <c r="BR230" s="1321">
        <v>0</v>
      </c>
      <c r="BS230" s="1321">
        <v>0</v>
      </c>
      <c r="BT230" s="1321">
        <v>0</v>
      </c>
      <c r="BU230" s="1321">
        <v>0</v>
      </c>
      <c r="BV230" s="1321">
        <v>0</v>
      </c>
      <c r="BW230" s="1321">
        <v>0</v>
      </c>
      <c r="BX230" s="1321">
        <v>0</v>
      </c>
      <c r="BY230" s="1321">
        <v>0</v>
      </c>
      <c r="BZ230" s="1321">
        <v>0</v>
      </c>
      <c r="CA230" s="1321">
        <v>0</v>
      </c>
      <c r="CB230" s="1321">
        <v>0</v>
      </c>
      <c r="CC230" s="1321">
        <v>0</v>
      </c>
      <c r="CD230" s="1321">
        <v>0</v>
      </c>
      <c r="CE230" s="1321">
        <v>0</v>
      </c>
      <c r="CF230" s="1321">
        <v>0</v>
      </c>
      <c r="CG230" s="1321">
        <v>0</v>
      </c>
      <c r="CH230" s="1321">
        <v>0</v>
      </c>
      <c r="CI230" s="1321">
        <v>0</v>
      </c>
      <c r="CJ230" s="1321">
        <v>0</v>
      </c>
      <c r="CK230" s="1321">
        <v>0</v>
      </c>
      <c r="CL230" s="1321">
        <v>0</v>
      </c>
      <c r="CM230" s="1321">
        <v>0</v>
      </c>
      <c r="CN230" s="1321">
        <v>0</v>
      </c>
      <c r="CO230" s="1321">
        <v>0</v>
      </c>
      <c r="CP230" s="1321">
        <v>0</v>
      </c>
      <c r="CQ230" s="1321">
        <v>0</v>
      </c>
      <c r="CR230" s="1321">
        <v>0</v>
      </c>
      <c r="CS230" s="1321">
        <v>0</v>
      </c>
      <c r="CT230" s="1321">
        <v>0</v>
      </c>
      <c r="CU230" s="1321">
        <v>0</v>
      </c>
      <c r="CV230" s="1321">
        <v>0</v>
      </c>
      <c r="CW230" s="1321">
        <v>0</v>
      </c>
      <c r="CX230" s="1321">
        <v>0</v>
      </c>
      <c r="CY230" s="1321">
        <v>0</v>
      </c>
      <c r="CZ230" s="1321">
        <v>0</v>
      </c>
      <c r="DA230" s="1321">
        <v>0</v>
      </c>
      <c r="DB230" s="1321">
        <v>0</v>
      </c>
      <c r="DC230" s="1321">
        <v>0</v>
      </c>
      <c r="DD230" s="1321">
        <v>0</v>
      </c>
      <c r="DE230" s="1321">
        <v>0</v>
      </c>
      <c r="DF230" s="1321">
        <v>0</v>
      </c>
      <c r="DG230" s="1321">
        <v>0</v>
      </c>
      <c r="DH230" s="1321">
        <v>0</v>
      </c>
      <c r="DI230" s="1321">
        <v>0</v>
      </c>
      <c r="DJ230" s="1321">
        <v>0</v>
      </c>
      <c r="DK230" s="1321">
        <v>0</v>
      </c>
      <c r="DL230" s="1321">
        <v>0</v>
      </c>
      <c r="DM230" s="1321">
        <v>0</v>
      </c>
      <c r="DN230" s="1321">
        <v>0</v>
      </c>
      <c r="DO230" s="1321">
        <v>0</v>
      </c>
      <c r="DP230" s="1321">
        <f t="shared" si="116"/>
        <v>0</v>
      </c>
      <c r="DQ230" s="1321">
        <f t="shared" si="117"/>
        <v>0</v>
      </c>
      <c r="DR230" s="1321">
        <f t="shared" si="135"/>
        <v>0</v>
      </c>
      <c r="DS230" s="1321"/>
      <c r="DT230" s="1321">
        <f t="shared" si="118"/>
        <v>0</v>
      </c>
    </row>
    <row r="231" spans="1:124">
      <c r="A231" s="1310">
        <f t="shared" si="103"/>
        <v>229</v>
      </c>
      <c r="B231" s="1667"/>
      <c r="C231" s="1" t="s">
        <v>327</v>
      </c>
      <c r="D231" s="40">
        <v>322</v>
      </c>
      <c r="E231" s="1321">
        <v>0</v>
      </c>
      <c r="F231" s="1321">
        <v>0</v>
      </c>
      <c r="G231" s="1321">
        <v>0</v>
      </c>
      <c r="H231" s="1321">
        <v>0</v>
      </c>
      <c r="I231" s="1321">
        <v>0</v>
      </c>
      <c r="J231" s="1321">
        <v>0</v>
      </c>
      <c r="K231" s="1321">
        <v>0</v>
      </c>
      <c r="L231" s="1321">
        <v>0</v>
      </c>
      <c r="M231" s="1321">
        <v>0</v>
      </c>
      <c r="N231" s="1321">
        <v>0</v>
      </c>
      <c r="O231" s="1321">
        <v>0</v>
      </c>
      <c r="P231" s="1321">
        <v>0</v>
      </c>
      <c r="Q231" s="1321">
        <v>0</v>
      </c>
      <c r="R231" s="1321">
        <v>0</v>
      </c>
      <c r="S231" s="1321">
        <v>0</v>
      </c>
      <c r="T231" s="1321">
        <v>0</v>
      </c>
      <c r="U231" s="1321">
        <v>0</v>
      </c>
      <c r="V231" s="1321">
        <v>0</v>
      </c>
      <c r="W231" s="1321">
        <v>0</v>
      </c>
      <c r="X231" s="1321">
        <v>0</v>
      </c>
      <c r="Y231" s="1321">
        <v>0</v>
      </c>
      <c r="Z231" s="1321">
        <v>0</v>
      </c>
      <c r="AA231" s="1321">
        <v>0</v>
      </c>
      <c r="AB231" s="1321">
        <v>0</v>
      </c>
      <c r="AC231" s="1321">
        <v>0</v>
      </c>
      <c r="AD231" s="1321">
        <v>0</v>
      </c>
      <c r="AE231" s="1321">
        <v>0</v>
      </c>
      <c r="AF231" s="1321">
        <v>0</v>
      </c>
      <c r="AG231" s="1321">
        <v>0</v>
      </c>
      <c r="AH231" s="1321">
        <v>0</v>
      </c>
      <c r="AI231" s="1321">
        <v>0</v>
      </c>
      <c r="AJ231" s="1321">
        <v>0</v>
      </c>
      <c r="AK231" s="1321">
        <v>0</v>
      </c>
      <c r="AL231" s="1321">
        <v>0</v>
      </c>
      <c r="AM231" s="1321">
        <v>0</v>
      </c>
      <c r="AN231" s="1321">
        <v>0</v>
      </c>
      <c r="AO231" s="1321">
        <v>0</v>
      </c>
      <c r="AP231" s="1321">
        <v>0</v>
      </c>
      <c r="AQ231" s="1321">
        <v>0</v>
      </c>
      <c r="AR231" s="1321">
        <v>0</v>
      </c>
      <c r="AS231" s="1321">
        <v>0</v>
      </c>
      <c r="AT231" s="1321">
        <v>0</v>
      </c>
      <c r="AU231" s="1321">
        <v>0</v>
      </c>
      <c r="AV231" s="1321">
        <v>0</v>
      </c>
      <c r="AW231" s="1321">
        <v>0</v>
      </c>
      <c r="AX231" s="1321">
        <v>0</v>
      </c>
      <c r="AY231" s="1321">
        <v>0</v>
      </c>
      <c r="AZ231" s="1321">
        <v>0</v>
      </c>
      <c r="BA231" s="1321">
        <v>0</v>
      </c>
      <c r="BB231" s="1321">
        <v>0</v>
      </c>
      <c r="BC231" s="1321">
        <v>0</v>
      </c>
      <c r="BD231" s="1321">
        <v>0</v>
      </c>
      <c r="BE231" s="1321">
        <v>0</v>
      </c>
      <c r="BF231" s="1321">
        <v>0</v>
      </c>
      <c r="BG231" s="1321">
        <v>0</v>
      </c>
      <c r="BH231" s="1321">
        <v>0</v>
      </c>
      <c r="BI231" s="1321">
        <v>0</v>
      </c>
      <c r="BJ231" s="1321">
        <v>0</v>
      </c>
      <c r="BK231" s="1321">
        <f t="shared" si="115"/>
        <v>0</v>
      </c>
      <c r="BL231" s="1321">
        <v>0</v>
      </c>
      <c r="BM231" s="1321">
        <v>0</v>
      </c>
      <c r="BN231" s="1321">
        <v>0</v>
      </c>
      <c r="BO231" s="1321">
        <v>0</v>
      </c>
      <c r="BP231" s="1321">
        <v>0</v>
      </c>
      <c r="BQ231" s="1321">
        <v>0</v>
      </c>
      <c r="BR231" s="1321">
        <v>0</v>
      </c>
      <c r="BS231" s="1321">
        <v>0</v>
      </c>
      <c r="BT231" s="1321">
        <v>0</v>
      </c>
      <c r="BU231" s="1321">
        <v>0</v>
      </c>
      <c r="BV231" s="1321">
        <v>0</v>
      </c>
      <c r="BW231" s="1321">
        <v>0</v>
      </c>
      <c r="BX231" s="1321">
        <v>0</v>
      </c>
      <c r="BY231" s="1321">
        <v>0</v>
      </c>
      <c r="BZ231" s="1321">
        <v>0</v>
      </c>
      <c r="CA231" s="1321">
        <v>0</v>
      </c>
      <c r="CB231" s="1321">
        <v>0</v>
      </c>
      <c r="CC231" s="1321">
        <v>0</v>
      </c>
      <c r="CD231" s="1321">
        <v>0</v>
      </c>
      <c r="CE231" s="1321">
        <v>0</v>
      </c>
      <c r="CF231" s="1321">
        <v>0</v>
      </c>
      <c r="CG231" s="1321">
        <v>0</v>
      </c>
      <c r="CH231" s="1321">
        <v>0</v>
      </c>
      <c r="CI231" s="1321">
        <v>0</v>
      </c>
      <c r="CJ231" s="1321">
        <v>0</v>
      </c>
      <c r="CK231" s="1321">
        <v>0</v>
      </c>
      <c r="CL231" s="1321">
        <v>0</v>
      </c>
      <c r="CM231" s="1321">
        <v>0</v>
      </c>
      <c r="CN231" s="1321">
        <v>0</v>
      </c>
      <c r="CO231" s="1321">
        <v>0</v>
      </c>
      <c r="CP231" s="1321">
        <v>0</v>
      </c>
      <c r="CQ231" s="1321">
        <v>0</v>
      </c>
      <c r="CR231" s="1321">
        <v>0</v>
      </c>
      <c r="CS231" s="1321">
        <v>0</v>
      </c>
      <c r="CT231" s="1321">
        <v>0</v>
      </c>
      <c r="CU231" s="1321">
        <v>0</v>
      </c>
      <c r="CV231" s="1321">
        <v>0</v>
      </c>
      <c r="CW231" s="1321">
        <v>0</v>
      </c>
      <c r="CX231" s="1321">
        <v>0</v>
      </c>
      <c r="CY231" s="1321">
        <v>0</v>
      </c>
      <c r="CZ231" s="1321">
        <v>0</v>
      </c>
      <c r="DA231" s="1321">
        <v>0</v>
      </c>
      <c r="DB231" s="1321">
        <v>0</v>
      </c>
      <c r="DC231" s="1321">
        <v>0</v>
      </c>
      <c r="DD231" s="1321">
        <v>0</v>
      </c>
      <c r="DE231" s="1321">
        <v>0</v>
      </c>
      <c r="DF231" s="1321">
        <v>0</v>
      </c>
      <c r="DG231" s="1321">
        <v>0</v>
      </c>
      <c r="DH231" s="1321">
        <v>0</v>
      </c>
      <c r="DI231" s="1321">
        <v>0</v>
      </c>
      <c r="DJ231" s="1321">
        <v>0</v>
      </c>
      <c r="DK231" s="1321">
        <v>0</v>
      </c>
      <c r="DL231" s="1321">
        <v>0</v>
      </c>
      <c r="DM231" s="1321">
        <v>0</v>
      </c>
      <c r="DN231" s="1321">
        <v>0</v>
      </c>
      <c r="DO231" s="1321">
        <v>0</v>
      </c>
      <c r="DP231" s="1321">
        <f t="shared" si="116"/>
        <v>0</v>
      </c>
      <c r="DQ231" s="1321">
        <f t="shared" si="117"/>
        <v>0</v>
      </c>
      <c r="DR231" s="1321">
        <f t="shared" si="135"/>
        <v>0</v>
      </c>
      <c r="DS231" s="1321"/>
      <c r="DT231" s="1321">
        <f t="shared" si="118"/>
        <v>0</v>
      </c>
    </row>
    <row r="232" spans="1:124">
      <c r="A232" s="1310">
        <f t="shared" si="103"/>
        <v>230</v>
      </c>
      <c r="B232" s="1667"/>
      <c r="C232" s="1" t="s">
        <v>321</v>
      </c>
      <c r="D232" s="40">
        <v>323</v>
      </c>
      <c r="E232" s="1321">
        <v>0</v>
      </c>
      <c r="F232" s="1321">
        <v>0</v>
      </c>
      <c r="G232" s="1321">
        <v>0</v>
      </c>
      <c r="H232" s="1321">
        <v>0</v>
      </c>
      <c r="I232" s="1321">
        <v>0</v>
      </c>
      <c r="J232" s="1321">
        <v>0</v>
      </c>
      <c r="K232" s="1321">
        <v>0</v>
      </c>
      <c r="L232" s="1321">
        <v>0</v>
      </c>
      <c r="M232" s="1321">
        <v>0</v>
      </c>
      <c r="N232" s="1321">
        <v>0</v>
      </c>
      <c r="O232" s="1321">
        <v>0</v>
      </c>
      <c r="P232" s="1321">
        <v>0</v>
      </c>
      <c r="Q232" s="1321">
        <v>0</v>
      </c>
      <c r="R232" s="1321">
        <v>0</v>
      </c>
      <c r="S232" s="1321">
        <v>0</v>
      </c>
      <c r="T232" s="1321">
        <v>0</v>
      </c>
      <c r="U232" s="1321">
        <v>0</v>
      </c>
      <c r="V232" s="1321">
        <v>0</v>
      </c>
      <c r="W232" s="1321">
        <v>0</v>
      </c>
      <c r="X232" s="1321">
        <v>0</v>
      </c>
      <c r="Y232" s="1321">
        <v>0</v>
      </c>
      <c r="Z232" s="1321">
        <v>0</v>
      </c>
      <c r="AA232" s="1321">
        <v>0</v>
      </c>
      <c r="AB232" s="1321">
        <v>0</v>
      </c>
      <c r="AC232" s="1321">
        <v>0</v>
      </c>
      <c r="AD232" s="1321">
        <v>0</v>
      </c>
      <c r="AE232" s="1321">
        <v>0</v>
      </c>
      <c r="AF232" s="1321">
        <v>0</v>
      </c>
      <c r="AG232" s="1321">
        <v>0</v>
      </c>
      <c r="AH232" s="1321">
        <v>0</v>
      </c>
      <c r="AI232" s="1321">
        <v>0</v>
      </c>
      <c r="AJ232" s="1321">
        <v>0</v>
      </c>
      <c r="AK232" s="1321">
        <v>0</v>
      </c>
      <c r="AL232" s="1321">
        <v>0</v>
      </c>
      <c r="AM232" s="1321">
        <v>0</v>
      </c>
      <c r="AN232" s="1321">
        <v>0</v>
      </c>
      <c r="AO232" s="1321">
        <v>0</v>
      </c>
      <c r="AP232" s="1321">
        <v>0</v>
      </c>
      <c r="AQ232" s="1321">
        <v>0</v>
      </c>
      <c r="AR232" s="1321">
        <v>0</v>
      </c>
      <c r="AS232" s="1321">
        <v>0</v>
      </c>
      <c r="AT232" s="1321">
        <v>0</v>
      </c>
      <c r="AU232" s="1321">
        <v>0</v>
      </c>
      <c r="AV232" s="1321">
        <v>0</v>
      </c>
      <c r="AW232" s="1321">
        <v>0</v>
      </c>
      <c r="AX232" s="1321">
        <v>0</v>
      </c>
      <c r="AY232" s="1321">
        <v>0</v>
      </c>
      <c r="AZ232" s="1321">
        <v>0</v>
      </c>
      <c r="BA232" s="1321">
        <v>0</v>
      </c>
      <c r="BB232" s="1321">
        <v>0</v>
      </c>
      <c r="BC232" s="1321">
        <v>0</v>
      </c>
      <c r="BD232" s="1321">
        <v>0</v>
      </c>
      <c r="BE232" s="1321">
        <v>0</v>
      </c>
      <c r="BF232" s="1321">
        <v>0</v>
      </c>
      <c r="BG232" s="1321">
        <v>0</v>
      </c>
      <c r="BH232" s="1321">
        <v>0</v>
      </c>
      <c r="BI232" s="1321">
        <v>0</v>
      </c>
      <c r="BJ232" s="1321">
        <v>0</v>
      </c>
      <c r="BK232" s="1321">
        <f t="shared" si="115"/>
        <v>0</v>
      </c>
      <c r="BL232" s="1321">
        <v>0</v>
      </c>
      <c r="BM232" s="1321">
        <v>0</v>
      </c>
      <c r="BN232" s="1321">
        <v>0</v>
      </c>
      <c r="BO232" s="1321">
        <v>0</v>
      </c>
      <c r="BP232" s="1321">
        <v>0</v>
      </c>
      <c r="BQ232" s="1321">
        <v>0</v>
      </c>
      <c r="BR232" s="1321">
        <v>0</v>
      </c>
      <c r="BS232" s="1321">
        <v>0</v>
      </c>
      <c r="BT232" s="1321">
        <v>0</v>
      </c>
      <c r="BU232" s="1321">
        <v>0</v>
      </c>
      <c r="BV232" s="1321">
        <v>0</v>
      </c>
      <c r="BW232" s="1321">
        <v>0</v>
      </c>
      <c r="BX232" s="1321">
        <v>0</v>
      </c>
      <c r="BY232" s="1321">
        <v>0</v>
      </c>
      <c r="BZ232" s="1321">
        <v>0</v>
      </c>
      <c r="CA232" s="1321">
        <v>0</v>
      </c>
      <c r="CB232" s="1321">
        <v>0</v>
      </c>
      <c r="CC232" s="1321">
        <v>0</v>
      </c>
      <c r="CD232" s="1321">
        <v>0</v>
      </c>
      <c r="CE232" s="1321">
        <v>0</v>
      </c>
      <c r="CF232" s="1321">
        <v>0</v>
      </c>
      <c r="CG232" s="1321">
        <v>0</v>
      </c>
      <c r="CH232" s="1321">
        <v>0</v>
      </c>
      <c r="CI232" s="1321">
        <v>0</v>
      </c>
      <c r="CJ232" s="1321">
        <v>0</v>
      </c>
      <c r="CK232" s="1321">
        <v>0</v>
      </c>
      <c r="CL232" s="1321">
        <v>0</v>
      </c>
      <c r="CM232" s="1321">
        <v>0</v>
      </c>
      <c r="CN232" s="1321">
        <v>0</v>
      </c>
      <c r="CO232" s="1321">
        <v>0</v>
      </c>
      <c r="CP232" s="1321">
        <v>0</v>
      </c>
      <c r="CQ232" s="1321">
        <v>0</v>
      </c>
      <c r="CR232" s="1321">
        <v>0</v>
      </c>
      <c r="CS232" s="1321">
        <v>0</v>
      </c>
      <c r="CT232" s="1321">
        <v>0</v>
      </c>
      <c r="CU232" s="1321">
        <v>0</v>
      </c>
      <c r="CV232" s="1321">
        <v>0</v>
      </c>
      <c r="CW232" s="1321">
        <v>0</v>
      </c>
      <c r="CX232" s="1321">
        <v>0</v>
      </c>
      <c r="CY232" s="1321">
        <v>0</v>
      </c>
      <c r="CZ232" s="1321">
        <v>0</v>
      </c>
      <c r="DA232" s="1321">
        <v>0</v>
      </c>
      <c r="DB232" s="1321">
        <v>0</v>
      </c>
      <c r="DC232" s="1321">
        <v>0</v>
      </c>
      <c r="DD232" s="1321">
        <v>0</v>
      </c>
      <c r="DE232" s="1321">
        <v>0</v>
      </c>
      <c r="DF232" s="1321">
        <v>0</v>
      </c>
      <c r="DG232" s="1321">
        <v>0</v>
      </c>
      <c r="DH232" s="1321">
        <v>0</v>
      </c>
      <c r="DI232" s="1321">
        <v>0</v>
      </c>
      <c r="DJ232" s="1321">
        <v>0</v>
      </c>
      <c r="DK232" s="1321">
        <v>0</v>
      </c>
      <c r="DL232" s="1321">
        <v>0</v>
      </c>
      <c r="DM232" s="1321">
        <v>0</v>
      </c>
      <c r="DN232" s="1321">
        <v>0</v>
      </c>
      <c r="DO232" s="1321">
        <v>0</v>
      </c>
      <c r="DP232" s="1321">
        <f t="shared" si="116"/>
        <v>0</v>
      </c>
      <c r="DQ232" s="1321">
        <f t="shared" si="117"/>
        <v>0</v>
      </c>
      <c r="DR232" s="1321">
        <f t="shared" si="135"/>
        <v>0</v>
      </c>
      <c r="DS232" s="1321"/>
      <c r="DT232" s="1321">
        <f t="shared" si="118"/>
        <v>0</v>
      </c>
    </row>
    <row r="233" spans="1:124">
      <c r="A233" s="1310">
        <f t="shared" si="103"/>
        <v>231</v>
      </c>
      <c r="B233" s="1667"/>
      <c r="C233" s="1" t="s">
        <v>318</v>
      </c>
      <c r="D233" s="40">
        <v>324</v>
      </c>
      <c r="E233" s="1321">
        <v>0</v>
      </c>
      <c r="F233" s="1321">
        <v>0</v>
      </c>
      <c r="G233" s="1321">
        <v>0</v>
      </c>
      <c r="H233" s="1321">
        <v>0</v>
      </c>
      <c r="I233" s="1321">
        <v>0</v>
      </c>
      <c r="J233" s="1321">
        <v>0</v>
      </c>
      <c r="K233" s="1321">
        <v>0</v>
      </c>
      <c r="L233" s="1321">
        <v>0</v>
      </c>
      <c r="M233" s="1321">
        <v>0</v>
      </c>
      <c r="N233" s="1321">
        <v>0</v>
      </c>
      <c r="O233" s="1321">
        <v>0</v>
      </c>
      <c r="P233" s="1321">
        <v>0</v>
      </c>
      <c r="Q233" s="1321">
        <v>0</v>
      </c>
      <c r="R233" s="1321">
        <v>0</v>
      </c>
      <c r="S233" s="1321">
        <v>0</v>
      </c>
      <c r="T233" s="1321">
        <v>0</v>
      </c>
      <c r="U233" s="1321">
        <v>0</v>
      </c>
      <c r="V233" s="1321">
        <v>0</v>
      </c>
      <c r="W233" s="1321">
        <v>0</v>
      </c>
      <c r="X233" s="1321">
        <v>0</v>
      </c>
      <c r="Y233" s="1321">
        <v>0</v>
      </c>
      <c r="Z233" s="1321">
        <v>0</v>
      </c>
      <c r="AA233" s="1321">
        <v>0</v>
      </c>
      <c r="AB233" s="1321">
        <v>0</v>
      </c>
      <c r="AC233" s="1321">
        <v>0</v>
      </c>
      <c r="AD233" s="1321">
        <v>0</v>
      </c>
      <c r="AE233" s="1321">
        <v>0</v>
      </c>
      <c r="AF233" s="1321">
        <v>0</v>
      </c>
      <c r="AG233" s="1321">
        <v>0</v>
      </c>
      <c r="AH233" s="1321">
        <v>0</v>
      </c>
      <c r="AI233" s="1321">
        <v>0</v>
      </c>
      <c r="AJ233" s="1321">
        <v>0</v>
      </c>
      <c r="AK233" s="1321">
        <v>0</v>
      </c>
      <c r="AL233" s="1321">
        <v>0</v>
      </c>
      <c r="AM233" s="1321">
        <v>0</v>
      </c>
      <c r="AN233" s="1321">
        <v>0</v>
      </c>
      <c r="AO233" s="1321">
        <v>0</v>
      </c>
      <c r="AP233" s="1321">
        <v>0</v>
      </c>
      <c r="AQ233" s="1321">
        <v>0</v>
      </c>
      <c r="AR233" s="1321">
        <v>0</v>
      </c>
      <c r="AS233" s="1321">
        <v>0</v>
      </c>
      <c r="AT233" s="1321">
        <v>0</v>
      </c>
      <c r="AU233" s="1321">
        <v>0</v>
      </c>
      <c r="AV233" s="1321">
        <v>0</v>
      </c>
      <c r="AW233" s="1321">
        <v>0</v>
      </c>
      <c r="AX233" s="1321">
        <v>0</v>
      </c>
      <c r="AY233" s="1321">
        <v>0</v>
      </c>
      <c r="AZ233" s="1321">
        <v>0</v>
      </c>
      <c r="BA233" s="1321">
        <v>0</v>
      </c>
      <c r="BB233" s="1321">
        <v>0</v>
      </c>
      <c r="BC233" s="1321">
        <v>0</v>
      </c>
      <c r="BD233" s="1321">
        <v>0</v>
      </c>
      <c r="BE233" s="1321">
        <v>0</v>
      </c>
      <c r="BF233" s="1321">
        <v>0</v>
      </c>
      <c r="BG233" s="1321">
        <v>0</v>
      </c>
      <c r="BH233" s="1321">
        <v>0</v>
      </c>
      <c r="BI233" s="1321">
        <v>0</v>
      </c>
      <c r="BJ233" s="1321">
        <v>0</v>
      </c>
      <c r="BK233" s="1321">
        <f t="shared" si="115"/>
        <v>0</v>
      </c>
      <c r="BL233" s="1321">
        <v>0</v>
      </c>
      <c r="BM233" s="1321">
        <v>0</v>
      </c>
      <c r="BN233" s="1321">
        <v>0</v>
      </c>
      <c r="BO233" s="1321">
        <v>0</v>
      </c>
      <c r="BP233" s="1321">
        <v>0</v>
      </c>
      <c r="BQ233" s="1321">
        <v>0</v>
      </c>
      <c r="BR233" s="1321">
        <v>0</v>
      </c>
      <c r="BS233" s="1321">
        <v>0</v>
      </c>
      <c r="BT233" s="1321">
        <v>0</v>
      </c>
      <c r="BU233" s="1321">
        <v>0</v>
      </c>
      <c r="BV233" s="1321">
        <v>0</v>
      </c>
      <c r="BW233" s="1321">
        <v>0</v>
      </c>
      <c r="BX233" s="1321">
        <v>0</v>
      </c>
      <c r="BY233" s="1321">
        <v>0</v>
      </c>
      <c r="BZ233" s="1321">
        <v>0</v>
      </c>
      <c r="CA233" s="1321">
        <v>0</v>
      </c>
      <c r="CB233" s="1321">
        <v>0</v>
      </c>
      <c r="CC233" s="1321">
        <v>0</v>
      </c>
      <c r="CD233" s="1321">
        <v>0</v>
      </c>
      <c r="CE233" s="1321">
        <v>0</v>
      </c>
      <c r="CF233" s="1321">
        <v>0</v>
      </c>
      <c r="CG233" s="1321">
        <v>0</v>
      </c>
      <c r="CH233" s="1321">
        <v>0</v>
      </c>
      <c r="CI233" s="1321">
        <v>0</v>
      </c>
      <c r="CJ233" s="1321">
        <v>0</v>
      </c>
      <c r="CK233" s="1321">
        <v>0</v>
      </c>
      <c r="CL233" s="1321">
        <v>0</v>
      </c>
      <c r="CM233" s="1321">
        <v>0</v>
      </c>
      <c r="CN233" s="1321">
        <v>0</v>
      </c>
      <c r="CO233" s="1321">
        <v>0</v>
      </c>
      <c r="CP233" s="1321">
        <v>0</v>
      </c>
      <c r="CQ233" s="1321">
        <v>0</v>
      </c>
      <c r="CR233" s="1321">
        <v>0</v>
      </c>
      <c r="CS233" s="1321">
        <v>0</v>
      </c>
      <c r="CT233" s="1321">
        <v>0</v>
      </c>
      <c r="CU233" s="1321">
        <v>0</v>
      </c>
      <c r="CV233" s="1321">
        <v>0</v>
      </c>
      <c r="CW233" s="1321">
        <v>0</v>
      </c>
      <c r="CX233" s="1321">
        <v>0</v>
      </c>
      <c r="CY233" s="1321">
        <v>0</v>
      </c>
      <c r="CZ233" s="1321">
        <v>0</v>
      </c>
      <c r="DA233" s="1321">
        <v>0</v>
      </c>
      <c r="DB233" s="1321">
        <v>0</v>
      </c>
      <c r="DC233" s="1321">
        <v>0</v>
      </c>
      <c r="DD233" s="1321">
        <v>0</v>
      </c>
      <c r="DE233" s="1321">
        <v>0</v>
      </c>
      <c r="DF233" s="1321">
        <v>0</v>
      </c>
      <c r="DG233" s="1321">
        <v>0</v>
      </c>
      <c r="DH233" s="1321">
        <v>0</v>
      </c>
      <c r="DI233" s="1321">
        <v>0</v>
      </c>
      <c r="DJ233" s="1321">
        <v>0</v>
      </c>
      <c r="DK233" s="1321">
        <v>0</v>
      </c>
      <c r="DL233" s="1321">
        <v>0</v>
      </c>
      <c r="DM233" s="1321">
        <v>0</v>
      </c>
      <c r="DN233" s="1321">
        <v>0</v>
      </c>
      <c r="DO233" s="1321">
        <v>0</v>
      </c>
      <c r="DP233" s="1321">
        <f t="shared" si="116"/>
        <v>0</v>
      </c>
      <c r="DQ233" s="1321">
        <f t="shared" si="117"/>
        <v>0</v>
      </c>
      <c r="DR233" s="1321">
        <f t="shared" si="135"/>
        <v>0</v>
      </c>
      <c r="DS233" s="1321"/>
      <c r="DT233" s="1321">
        <f t="shared" si="118"/>
        <v>0</v>
      </c>
    </row>
    <row r="234" spans="1:124">
      <c r="A234" s="1310">
        <f t="shared" si="103"/>
        <v>232</v>
      </c>
      <c r="B234" s="1667"/>
      <c r="C234" s="1" t="s">
        <v>328</v>
      </c>
      <c r="D234" s="40">
        <v>325</v>
      </c>
      <c r="E234" s="1321">
        <v>0</v>
      </c>
      <c r="F234" s="1321">
        <v>0</v>
      </c>
      <c r="G234" s="1321">
        <v>0</v>
      </c>
      <c r="H234" s="1321">
        <v>0</v>
      </c>
      <c r="I234" s="1321">
        <v>0</v>
      </c>
      <c r="J234" s="1321">
        <v>0</v>
      </c>
      <c r="K234" s="1321">
        <v>0</v>
      </c>
      <c r="L234" s="1321">
        <v>0</v>
      </c>
      <c r="M234" s="1321">
        <v>0</v>
      </c>
      <c r="N234" s="1321">
        <v>0</v>
      </c>
      <c r="O234" s="1321">
        <v>0</v>
      </c>
      <c r="P234" s="1321">
        <v>0</v>
      </c>
      <c r="Q234" s="1321">
        <v>0</v>
      </c>
      <c r="R234" s="1321">
        <v>0</v>
      </c>
      <c r="S234" s="1321">
        <v>0</v>
      </c>
      <c r="T234" s="1321">
        <v>0</v>
      </c>
      <c r="U234" s="1321">
        <v>0</v>
      </c>
      <c r="V234" s="1321">
        <v>0</v>
      </c>
      <c r="W234" s="1321">
        <v>0</v>
      </c>
      <c r="X234" s="1321">
        <v>0</v>
      </c>
      <c r="Y234" s="1321">
        <v>0</v>
      </c>
      <c r="Z234" s="1321">
        <v>0</v>
      </c>
      <c r="AA234" s="1321">
        <v>0</v>
      </c>
      <c r="AB234" s="1321">
        <v>0</v>
      </c>
      <c r="AC234" s="1321">
        <v>0</v>
      </c>
      <c r="AD234" s="1321">
        <v>0</v>
      </c>
      <c r="AE234" s="1321">
        <v>0</v>
      </c>
      <c r="AF234" s="1321">
        <v>0</v>
      </c>
      <c r="AG234" s="1321">
        <v>0</v>
      </c>
      <c r="AH234" s="1321">
        <v>0</v>
      </c>
      <c r="AI234" s="1321">
        <v>0</v>
      </c>
      <c r="AJ234" s="1321">
        <v>0</v>
      </c>
      <c r="AK234" s="1321">
        <v>0</v>
      </c>
      <c r="AL234" s="1321">
        <v>0</v>
      </c>
      <c r="AM234" s="1321">
        <v>0</v>
      </c>
      <c r="AN234" s="1321">
        <v>0</v>
      </c>
      <c r="AO234" s="1321">
        <v>0</v>
      </c>
      <c r="AP234" s="1321">
        <v>0</v>
      </c>
      <c r="AQ234" s="1321">
        <v>0</v>
      </c>
      <c r="AR234" s="1321">
        <v>0</v>
      </c>
      <c r="AS234" s="1321">
        <v>0</v>
      </c>
      <c r="AT234" s="1321">
        <v>0</v>
      </c>
      <c r="AU234" s="1321">
        <v>0</v>
      </c>
      <c r="AV234" s="1321">
        <v>0</v>
      </c>
      <c r="AW234" s="1321">
        <v>0</v>
      </c>
      <c r="AX234" s="1321">
        <v>0</v>
      </c>
      <c r="AY234" s="1321">
        <v>0</v>
      </c>
      <c r="AZ234" s="1321">
        <v>0</v>
      </c>
      <c r="BA234" s="1321">
        <v>0</v>
      </c>
      <c r="BB234" s="1321">
        <v>0</v>
      </c>
      <c r="BC234" s="1321">
        <v>0</v>
      </c>
      <c r="BD234" s="1321">
        <v>0</v>
      </c>
      <c r="BE234" s="1321">
        <v>0</v>
      </c>
      <c r="BF234" s="1321">
        <v>0</v>
      </c>
      <c r="BG234" s="1321">
        <v>0</v>
      </c>
      <c r="BH234" s="1321">
        <v>0</v>
      </c>
      <c r="BI234" s="1321">
        <v>0</v>
      </c>
      <c r="BJ234" s="1321">
        <v>0</v>
      </c>
      <c r="BK234" s="1321">
        <f t="shared" si="115"/>
        <v>0</v>
      </c>
      <c r="BL234" s="1321">
        <v>0</v>
      </c>
      <c r="BM234" s="1321">
        <v>0</v>
      </c>
      <c r="BN234" s="1321">
        <v>0</v>
      </c>
      <c r="BO234" s="1321">
        <v>0</v>
      </c>
      <c r="BP234" s="1321">
        <v>0</v>
      </c>
      <c r="BQ234" s="1321">
        <v>0</v>
      </c>
      <c r="BR234" s="1321">
        <v>0</v>
      </c>
      <c r="BS234" s="1321">
        <v>0</v>
      </c>
      <c r="BT234" s="1321">
        <v>0</v>
      </c>
      <c r="BU234" s="1321">
        <v>0</v>
      </c>
      <c r="BV234" s="1321">
        <v>0</v>
      </c>
      <c r="BW234" s="1321">
        <v>0</v>
      </c>
      <c r="BX234" s="1321">
        <v>0</v>
      </c>
      <c r="BY234" s="1321">
        <v>0</v>
      </c>
      <c r="BZ234" s="1321">
        <v>0</v>
      </c>
      <c r="CA234" s="1321">
        <v>0</v>
      </c>
      <c r="CB234" s="1321">
        <v>0</v>
      </c>
      <c r="CC234" s="1321">
        <v>0</v>
      </c>
      <c r="CD234" s="1321">
        <v>0</v>
      </c>
      <c r="CE234" s="1321">
        <v>0</v>
      </c>
      <c r="CF234" s="1321">
        <v>0</v>
      </c>
      <c r="CG234" s="1321">
        <v>0</v>
      </c>
      <c r="CH234" s="1321">
        <v>0</v>
      </c>
      <c r="CI234" s="1321">
        <v>0</v>
      </c>
      <c r="CJ234" s="1321">
        <v>0</v>
      </c>
      <c r="CK234" s="1321">
        <v>0</v>
      </c>
      <c r="CL234" s="1321">
        <v>0</v>
      </c>
      <c r="CM234" s="1321">
        <v>0</v>
      </c>
      <c r="CN234" s="1321">
        <v>0</v>
      </c>
      <c r="CO234" s="1321">
        <v>0</v>
      </c>
      <c r="CP234" s="1321">
        <v>0</v>
      </c>
      <c r="CQ234" s="1321">
        <v>0</v>
      </c>
      <c r="CR234" s="1321">
        <v>0</v>
      </c>
      <c r="CS234" s="1321">
        <v>0</v>
      </c>
      <c r="CT234" s="1321">
        <v>0</v>
      </c>
      <c r="CU234" s="1321">
        <v>0</v>
      </c>
      <c r="CV234" s="1321">
        <v>0</v>
      </c>
      <c r="CW234" s="1321">
        <v>0</v>
      </c>
      <c r="CX234" s="1321">
        <v>0</v>
      </c>
      <c r="CY234" s="1321">
        <v>0</v>
      </c>
      <c r="CZ234" s="1321">
        <v>0</v>
      </c>
      <c r="DA234" s="1321">
        <v>0</v>
      </c>
      <c r="DB234" s="1321">
        <v>0</v>
      </c>
      <c r="DC234" s="1321">
        <v>0</v>
      </c>
      <c r="DD234" s="1321">
        <v>0</v>
      </c>
      <c r="DE234" s="1321">
        <v>0</v>
      </c>
      <c r="DF234" s="1321">
        <v>0</v>
      </c>
      <c r="DG234" s="1321">
        <v>0</v>
      </c>
      <c r="DH234" s="1321">
        <v>0</v>
      </c>
      <c r="DI234" s="1321">
        <v>0</v>
      </c>
      <c r="DJ234" s="1321">
        <v>0</v>
      </c>
      <c r="DK234" s="1321">
        <v>0</v>
      </c>
      <c r="DL234" s="1321">
        <v>0</v>
      </c>
      <c r="DM234" s="1321">
        <v>0</v>
      </c>
      <c r="DN234" s="1321">
        <v>0</v>
      </c>
      <c r="DO234" s="1321">
        <v>0</v>
      </c>
      <c r="DP234" s="1321">
        <f t="shared" si="116"/>
        <v>0</v>
      </c>
      <c r="DQ234" s="1321">
        <f t="shared" si="117"/>
        <v>0</v>
      </c>
      <c r="DR234" s="1321">
        <f t="shared" si="135"/>
        <v>0</v>
      </c>
      <c r="DS234" s="1321"/>
      <c r="DT234" s="1321">
        <f t="shared" si="118"/>
        <v>0</v>
      </c>
    </row>
    <row r="235" spans="1:124">
      <c r="A235" s="1310">
        <f t="shared" si="103"/>
        <v>233</v>
      </c>
      <c r="B235" s="1667"/>
      <c r="C235" s="1" t="s">
        <v>2791</v>
      </c>
      <c r="D235" s="40" t="s">
        <v>329</v>
      </c>
      <c r="E235" s="1321">
        <v>0</v>
      </c>
      <c r="F235" s="1321">
        <v>0</v>
      </c>
      <c r="G235" s="1321">
        <v>0</v>
      </c>
      <c r="H235" s="1321">
        <v>0</v>
      </c>
      <c r="I235" s="1321">
        <v>0</v>
      </c>
      <c r="J235" s="1321">
        <v>0</v>
      </c>
      <c r="K235" s="1321">
        <v>0</v>
      </c>
      <c r="L235" s="1321">
        <v>0</v>
      </c>
      <c r="M235" s="1321">
        <v>0</v>
      </c>
      <c r="N235" s="1321">
        <v>0</v>
      </c>
      <c r="O235" s="1321">
        <v>0</v>
      </c>
      <c r="P235" s="1321">
        <v>0</v>
      </c>
      <c r="Q235" s="1321">
        <v>0</v>
      </c>
      <c r="R235" s="1321">
        <v>0</v>
      </c>
      <c r="S235" s="1321">
        <v>0</v>
      </c>
      <c r="T235" s="1321">
        <v>0</v>
      </c>
      <c r="U235" s="1321">
        <v>0</v>
      </c>
      <c r="V235" s="1321">
        <v>0</v>
      </c>
      <c r="W235" s="1321">
        <v>0</v>
      </c>
      <c r="X235" s="1321">
        <v>0</v>
      </c>
      <c r="Y235" s="1321">
        <v>0</v>
      </c>
      <c r="Z235" s="1321">
        <v>0</v>
      </c>
      <c r="AA235" s="1321">
        <v>0</v>
      </c>
      <c r="AB235" s="1321">
        <v>0</v>
      </c>
      <c r="AC235" s="1321">
        <v>0</v>
      </c>
      <c r="AD235" s="1321">
        <v>0</v>
      </c>
      <c r="AE235" s="1321">
        <v>0</v>
      </c>
      <c r="AF235" s="1321">
        <v>0</v>
      </c>
      <c r="AG235" s="1321">
        <v>0</v>
      </c>
      <c r="AH235" s="1321">
        <v>0</v>
      </c>
      <c r="AI235" s="1321">
        <v>0</v>
      </c>
      <c r="AJ235" s="1321">
        <v>0</v>
      </c>
      <c r="AK235" s="1321">
        <v>0</v>
      </c>
      <c r="AL235" s="1321">
        <v>0</v>
      </c>
      <c r="AM235" s="1321">
        <v>0</v>
      </c>
      <c r="AN235" s="1321">
        <v>0</v>
      </c>
      <c r="AO235" s="1321">
        <v>0</v>
      </c>
      <c r="AP235" s="1321">
        <v>0</v>
      </c>
      <c r="AQ235" s="1321">
        <v>0</v>
      </c>
      <c r="AR235" s="1321">
        <v>0</v>
      </c>
      <c r="AS235" s="1321">
        <v>0</v>
      </c>
      <c r="AT235" s="1321">
        <v>0</v>
      </c>
      <c r="AU235" s="1321">
        <v>0</v>
      </c>
      <c r="AV235" s="1321">
        <v>0</v>
      </c>
      <c r="AW235" s="1321">
        <v>0</v>
      </c>
      <c r="AX235" s="1321">
        <v>0</v>
      </c>
      <c r="AY235" s="1321">
        <v>0</v>
      </c>
      <c r="AZ235" s="1321">
        <v>0</v>
      </c>
      <c r="BA235" s="1321">
        <v>0</v>
      </c>
      <c r="BB235" s="1321">
        <v>0</v>
      </c>
      <c r="BC235" s="1321">
        <v>0</v>
      </c>
      <c r="BD235" s="1321">
        <v>0</v>
      </c>
      <c r="BE235" s="1321">
        <v>0</v>
      </c>
      <c r="BF235" s="1321">
        <v>0</v>
      </c>
      <c r="BG235" s="1321">
        <v>0</v>
      </c>
      <c r="BH235" s="1321">
        <v>0</v>
      </c>
      <c r="BI235" s="1321">
        <v>0</v>
      </c>
      <c r="BJ235" s="1321">
        <v>0</v>
      </c>
      <c r="BK235" s="1321">
        <f t="shared" si="115"/>
        <v>0</v>
      </c>
      <c r="BL235" s="1321">
        <v>0</v>
      </c>
      <c r="BM235" s="1321">
        <v>0</v>
      </c>
      <c r="BN235" s="1321">
        <v>0</v>
      </c>
      <c r="BO235" s="1321">
        <v>0</v>
      </c>
      <c r="BP235" s="1321">
        <v>0</v>
      </c>
      <c r="BQ235" s="1321">
        <v>0</v>
      </c>
      <c r="BR235" s="1321">
        <v>0</v>
      </c>
      <c r="BS235" s="1321">
        <v>0</v>
      </c>
      <c r="BT235" s="1321">
        <v>0</v>
      </c>
      <c r="BU235" s="1321">
        <v>0</v>
      </c>
      <c r="BV235" s="1321">
        <v>0</v>
      </c>
      <c r="BW235" s="1321">
        <v>0</v>
      </c>
      <c r="BX235" s="1321">
        <v>0</v>
      </c>
      <c r="BY235" s="1321">
        <v>0</v>
      </c>
      <c r="BZ235" s="1321">
        <v>0</v>
      </c>
      <c r="CA235" s="1321">
        <v>0</v>
      </c>
      <c r="CB235" s="1321">
        <v>0</v>
      </c>
      <c r="CC235" s="1321">
        <v>0</v>
      </c>
      <c r="CD235" s="1321">
        <v>0</v>
      </c>
      <c r="CE235" s="1321">
        <v>0</v>
      </c>
      <c r="CF235" s="1321">
        <v>0</v>
      </c>
      <c r="CG235" s="1321">
        <v>0</v>
      </c>
      <c r="CH235" s="1321">
        <v>0</v>
      </c>
      <c r="CI235" s="1321">
        <v>0</v>
      </c>
      <c r="CJ235" s="1321">
        <v>0</v>
      </c>
      <c r="CK235" s="1321">
        <v>0</v>
      </c>
      <c r="CL235" s="1321">
        <v>0</v>
      </c>
      <c r="CM235" s="1321">
        <v>0</v>
      </c>
      <c r="CN235" s="1321">
        <v>0</v>
      </c>
      <c r="CO235" s="1321">
        <v>0</v>
      </c>
      <c r="CP235" s="1321">
        <v>0</v>
      </c>
      <c r="CQ235" s="1321">
        <v>0</v>
      </c>
      <c r="CR235" s="1321">
        <v>0</v>
      </c>
      <c r="CS235" s="1321">
        <v>0</v>
      </c>
      <c r="CT235" s="1321">
        <v>0</v>
      </c>
      <c r="CU235" s="1321">
        <v>0</v>
      </c>
      <c r="CV235" s="1321">
        <v>0</v>
      </c>
      <c r="CW235" s="1321">
        <v>0</v>
      </c>
      <c r="CX235" s="1321">
        <v>0</v>
      </c>
      <c r="CY235" s="1321">
        <v>0</v>
      </c>
      <c r="CZ235" s="1321">
        <v>0</v>
      </c>
      <c r="DA235" s="1321">
        <v>0</v>
      </c>
      <c r="DB235" s="1321">
        <v>0</v>
      </c>
      <c r="DC235" s="1321">
        <v>0</v>
      </c>
      <c r="DD235" s="1321">
        <v>0</v>
      </c>
      <c r="DE235" s="1321">
        <v>0</v>
      </c>
      <c r="DF235" s="1321">
        <v>0</v>
      </c>
      <c r="DG235" s="1321">
        <v>0</v>
      </c>
      <c r="DH235" s="1321">
        <v>0</v>
      </c>
      <c r="DI235" s="1321">
        <v>0</v>
      </c>
      <c r="DJ235" s="1321">
        <v>0</v>
      </c>
      <c r="DK235" s="1321">
        <v>0</v>
      </c>
      <c r="DL235" s="1321">
        <v>0</v>
      </c>
      <c r="DM235" s="1321">
        <v>0</v>
      </c>
      <c r="DN235" s="1321">
        <v>0</v>
      </c>
      <c r="DO235" s="1321">
        <v>0</v>
      </c>
      <c r="DP235" s="1321">
        <f t="shared" si="116"/>
        <v>0</v>
      </c>
      <c r="DQ235" s="1321">
        <f t="shared" si="117"/>
        <v>0</v>
      </c>
      <c r="DR235" s="1321">
        <f t="shared" si="135"/>
        <v>0</v>
      </c>
      <c r="DS235" s="1321"/>
      <c r="DT235" s="1321">
        <f t="shared" si="118"/>
        <v>0</v>
      </c>
    </row>
    <row r="236" spans="1:124">
      <c r="A236" s="1310">
        <f t="shared" si="103"/>
        <v>234</v>
      </c>
      <c r="B236" s="1667"/>
      <c r="C236" s="1331"/>
      <c r="D236" s="1332" t="s">
        <v>2792</v>
      </c>
      <c r="E236" s="1333">
        <f>SUM(E229:E235)</f>
        <v>0</v>
      </c>
      <c r="F236" s="1333">
        <f t="shared" ref="F236:BQ236" si="136">SUM(F229:F235)</f>
        <v>0</v>
      </c>
      <c r="G236" s="1333">
        <f t="shared" si="136"/>
        <v>0</v>
      </c>
      <c r="H236" s="1333">
        <f t="shared" si="136"/>
        <v>0</v>
      </c>
      <c r="I236" s="1333">
        <f t="shared" si="136"/>
        <v>0</v>
      </c>
      <c r="J236" s="1333">
        <f t="shared" si="136"/>
        <v>0</v>
      </c>
      <c r="K236" s="1333">
        <f t="shared" si="136"/>
        <v>0</v>
      </c>
      <c r="L236" s="1333">
        <f t="shared" si="136"/>
        <v>0</v>
      </c>
      <c r="M236" s="1333">
        <f t="shared" si="136"/>
        <v>0</v>
      </c>
      <c r="N236" s="1333">
        <f t="shared" si="136"/>
        <v>0</v>
      </c>
      <c r="O236" s="1333">
        <f t="shared" si="136"/>
        <v>0</v>
      </c>
      <c r="P236" s="1333">
        <f t="shared" si="136"/>
        <v>0</v>
      </c>
      <c r="Q236" s="1333">
        <f t="shared" si="136"/>
        <v>0</v>
      </c>
      <c r="R236" s="1333">
        <f t="shared" si="136"/>
        <v>0</v>
      </c>
      <c r="S236" s="1333">
        <f t="shared" si="136"/>
        <v>0</v>
      </c>
      <c r="T236" s="1333">
        <f t="shared" si="136"/>
        <v>0</v>
      </c>
      <c r="U236" s="1333">
        <f t="shared" si="136"/>
        <v>0</v>
      </c>
      <c r="V236" s="1333">
        <f t="shared" si="136"/>
        <v>0</v>
      </c>
      <c r="W236" s="1333">
        <f t="shared" si="136"/>
        <v>0</v>
      </c>
      <c r="X236" s="1333">
        <f t="shared" si="136"/>
        <v>0</v>
      </c>
      <c r="Y236" s="1333">
        <f t="shared" si="136"/>
        <v>0</v>
      </c>
      <c r="Z236" s="1333">
        <f t="shared" si="136"/>
        <v>0</v>
      </c>
      <c r="AA236" s="1333">
        <f t="shared" si="136"/>
        <v>0</v>
      </c>
      <c r="AB236" s="1333">
        <f t="shared" si="136"/>
        <v>0</v>
      </c>
      <c r="AC236" s="1333">
        <f t="shared" si="136"/>
        <v>0</v>
      </c>
      <c r="AD236" s="1333">
        <f t="shared" si="136"/>
        <v>0</v>
      </c>
      <c r="AE236" s="1333">
        <f t="shared" si="136"/>
        <v>0</v>
      </c>
      <c r="AF236" s="1333">
        <f t="shared" si="136"/>
        <v>0</v>
      </c>
      <c r="AG236" s="1333">
        <f t="shared" si="136"/>
        <v>0</v>
      </c>
      <c r="AH236" s="1333">
        <f t="shared" si="136"/>
        <v>0</v>
      </c>
      <c r="AI236" s="1333">
        <f t="shared" si="136"/>
        <v>0</v>
      </c>
      <c r="AJ236" s="1333">
        <f t="shared" si="136"/>
        <v>0</v>
      </c>
      <c r="AK236" s="1333">
        <f t="shared" si="136"/>
        <v>0</v>
      </c>
      <c r="AL236" s="1333">
        <f t="shared" si="136"/>
        <v>0</v>
      </c>
      <c r="AM236" s="1333">
        <f t="shared" si="136"/>
        <v>0</v>
      </c>
      <c r="AN236" s="1333">
        <f t="shared" si="136"/>
        <v>0</v>
      </c>
      <c r="AO236" s="1333">
        <f t="shared" si="136"/>
        <v>0</v>
      </c>
      <c r="AP236" s="1333">
        <f t="shared" si="136"/>
        <v>0</v>
      </c>
      <c r="AQ236" s="1333">
        <f t="shared" si="136"/>
        <v>0</v>
      </c>
      <c r="AR236" s="1333">
        <f t="shared" si="136"/>
        <v>0</v>
      </c>
      <c r="AS236" s="1333">
        <f t="shared" si="136"/>
        <v>0</v>
      </c>
      <c r="AT236" s="1333">
        <f t="shared" si="136"/>
        <v>0</v>
      </c>
      <c r="AU236" s="1333">
        <f t="shared" si="136"/>
        <v>0</v>
      </c>
      <c r="AV236" s="1333">
        <f t="shared" si="136"/>
        <v>0</v>
      </c>
      <c r="AW236" s="1333">
        <f t="shared" si="136"/>
        <v>0</v>
      </c>
      <c r="AX236" s="1333">
        <f t="shared" si="136"/>
        <v>0</v>
      </c>
      <c r="AY236" s="1333">
        <f t="shared" si="136"/>
        <v>0</v>
      </c>
      <c r="AZ236" s="1333">
        <f t="shared" si="136"/>
        <v>0</v>
      </c>
      <c r="BA236" s="1333">
        <f t="shared" si="136"/>
        <v>0</v>
      </c>
      <c r="BB236" s="1333">
        <f t="shared" si="136"/>
        <v>0</v>
      </c>
      <c r="BC236" s="1333">
        <f t="shared" si="136"/>
        <v>0</v>
      </c>
      <c r="BD236" s="1333">
        <f t="shared" si="136"/>
        <v>0</v>
      </c>
      <c r="BE236" s="1333">
        <f t="shared" si="136"/>
        <v>0</v>
      </c>
      <c r="BF236" s="1333">
        <f t="shared" si="136"/>
        <v>0</v>
      </c>
      <c r="BG236" s="1333">
        <f t="shared" si="136"/>
        <v>0</v>
      </c>
      <c r="BH236" s="1333">
        <f t="shared" si="136"/>
        <v>0</v>
      </c>
      <c r="BI236" s="1333">
        <f t="shared" si="136"/>
        <v>0</v>
      </c>
      <c r="BJ236" s="1333">
        <f t="shared" si="136"/>
        <v>0</v>
      </c>
      <c r="BK236" s="1333">
        <f t="shared" si="136"/>
        <v>0</v>
      </c>
      <c r="BL236" s="1333">
        <f t="shared" si="136"/>
        <v>0</v>
      </c>
      <c r="BM236" s="1333">
        <f t="shared" si="136"/>
        <v>0</v>
      </c>
      <c r="BN236" s="1333">
        <f t="shared" si="136"/>
        <v>0</v>
      </c>
      <c r="BO236" s="1333">
        <f t="shared" si="136"/>
        <v>0</v>
      </c>
      <c r="BP236" s="1333">
        <f t="shared" si="136"/>
        <v>0</v>
      </c>
      <c r="BQ236" s="1333">
        <f t="shared" si="136"/>
        <v>0</v>
      </c>
      <c r="BR236" s="1333">
        <f t="shared" ref="BR236:DT236" si="137">SUM(BR229:BR235)</f>
        <v>0</v>
      </c>
      <c r="BS236" s="1333">
        <f t="shared" si="137"/>
        <v>0</v>
      </c>
      <c r="BT236" s="1333">
        <f t="shared" si="137"/>
        <v>0</v>
      </c>
      <c r="BU236" s="1333">
        <f t="shared" si="137"/>
        <v>0</v>
      </c>
      <c r="BV236" s="1333">
        <f t="shared" si="137"/>
        <v>0</v>
      </c>
      <c r="BW236" s="1333">
        <f t="shared" si="137"/>
        <v>0</v>
      </c>
      <c r="BX236" s="1333">
        <f t="shared" si="137"/>
        <v>0</v>
      </c>
      <c r="BY236" s="1333">
        <f t="shared" si="137"/>
        <v>0</v>
      </c>
      <c r="BZ236" s="1333">
        <f t="shared" si="137"/>
        <v>0</v>
      </c>
      <c r="CA236" s="1333">
        <f t="shared" si="137"/>
        <v>0</v>
      </c>
      <c r="CB236" s="1333">
        <f t="shared" si="137"/>
        <v>0</v>
      </c>
      <c r="CC236" s="1333">
        <f t="shared" si="137"/>
        <v>0</v>
      </c>
      <c r="CD236" s="1333">
        <f t="shared" si="137"/>
        <v>0</v>
      </c>
      <c r="CE236" s="1333">
        <f t="shared" si="137"/>
        <v>0</v>
      </c>
      <c r="CF236" s="1333">
        <f t="shared" si="137"/>
        <v>0</v>
      </c>
      <c r="CG236" s="1333">
        <f t="shared" si="137"/>
        <v>0</v>
      </c>
      <c r="CH236" s="1333">
        <f t="shared" si="137"/>
        <v>0</v>
      </c>
      <c r="CI236" s="1333">
        <f t="shared" si="137"/>
        <v>0</v>
      </c>
      <c r="CJ236" s="1333">
        <f t="shared" si="137"/>
        <v>0</v>
      </c>
      <c r="CK236" s="1333">
        <f t="shared" si="137"/>
        <v>0</v>
      </c>
      <c r="CL236" s="1333">
        <f t="shared" si="137"/>
        <v>0</v>
      </c>
      <c r="CM236" s="1333">
        <f t="shared" si="137"/>
        <v>0</v>
      </c>
      <c r="CN236" s="1333">
        <f t="shared" si="137"/>
        <v>0</v>
      </c>
      <c r="CO236" s="1333">
        <f t="shared" si="137"/>
        <v>0</v>
      </c>
      <c r="CP236" s="1333">
        <f t="shared" si="137"/>
        <v>0</v>
      </c>
      <c r="CQ236" s="1333">
        <f t="shared" si="137"/>
        <v>0</v>
      </c>
      <c r="CR236" s="1333">
        <f t="shared" si="137"/>
        <v>0</v>
      </c>
      <c r="CS236" s="1333">
        <f t="shared" si="137"/>
        <v>0</v>
      </c>
      <c r="CT236" s="1333">
        <f t="shared" si="137"/>
        <v>0</v>
      </c>
      <c r="CU236" s="1333">
        <f t="shared" si="137"/>
        <v>0</v>
      </c>
      <c r="CV236" s="1333">
        <f t="shared" si="137"/>
        <v>0</v>
      </c>
      <c r="CW236" s="1333">
        <f t="shared" si="137"/>
        <v>0</v>
      </c>
      <c r="CX236" s="1333">
        <f t="shared" si="137"/>
        <v>0</v>
      </c>
      <c r="CY236" s="1333">
        <f t="shared" si="137"/>
        <v>0</v>
      </c>
      <c r="CZ236" s="1333">
        <f t="shared" si="137"/>
        <v>0</v>
      </c>
      <c r="DA236" s="1333">
        <f t="shared" si="137"/>
        <v>0</v>
      </c>
      <c r="DB236" s="1333">
        <f t="shared" si="137"/>
        <v>0</v>
      </c>
      <c r="DC236" s="1333">
        <f t="shared" si="137"/>
        <v>0</v>
      </c>
      <c r="DD236" s="1333">
        <f t="shared" si="137"/>
        <v>0</v>
      </c>
      <c r="DE236" s="1333">
        <f t="shared" si="137"/>
        <v>0</v>
      </c>
      <c r="DF236" s="1333">
        <f t="shared" si="137"/>
        <v>0</v>
      </c>
      <c r="DG236" s="1333">
        <f t="shared" si="137"/>
        <v>0</v>
      </c>
      <c r="DH236" s="1333">
        <f t="shared" si="137"/>
        <v>0</v>
      </c>
      <c r="DI236" s="1333">
        <f t="shared" si="137"/>
        <v>0</v>
      </c>
      <c r="DJ236" s="1333">
        <f t="shared" si="137"/>
        <v>0</v>
      </c>
      <c r="DK236" s="1333">
        <f t="shared" si="137"/>
        <v>0</v>
      </c>
      <c r="DL236" s="1333">
        <f t="shared" si="137"/>
        <v>0</v>
      </c>
      <c r="DM236" s="1333">
        <f t="shared" si="137"/>
        <v>0</v>
      </c>
      <c r="DN236" s="1333">
        <f t="shared" si="137"/>
        <v>0</v>
      </c>
      <c r="DO236" s="1333">
        <f t="shared" si="137"/>
        <v>0</v>
      </c>
      <c r="DP236" s="1333">
        <f t="shared" si="137"/>
        <v>0</v>
      </c>
      <c r="DQ236" s="1333">
        <f t="shared" si="137"/>
        <v>0</v>
      </c>
      <c r="DR236" s="1333">
        <f t="shared" si="137"/>
        <v>0</v>
      </c>
      <c r="DS236" s="1333">
        <f t="shared" si="137"/>
        <v>0</v>
      </c>
      <c r="DT236" s="1333">
        <f t="shared" si="137"/>
        <v>0</v>
      </c>
    </row>
    <row r="237" spans="1:124">
      <c r="A237" s="1310">
        <f t="shared" si="103"/>
        <v>235</v>
      </c>
      <c r="B237" s="1667"/>
      <c r="C237" s="1" t="s">
        <v>318</v>
      </c>
      <c r="D237" s="40">
        <v>330</v>
      </c>
      <c r="E237" s="1321">
        <v>38910141.0345833</v>
      </c>
      <c r="F237" s="1321">
        <v>3104553.558564954</v>
      </c>
      <c r="G237" s="1321">
        <v>0</v>
      </c>
      <c r="H237" s="1321">
        <v>0</v>
      </c>
      <c r="I237" s="1321">
        <v>0</v>
      </c>
      <c r="J237" s="1321">
        <v>0</v>
      </c>
      <c r="K237" s="1321">
        <v>0</v>
      </c>
      <c r="L237" s="1321">
        <v>0</v>
      </c>
      <c r="M237" s="1321">
        <v>0</v>
      </c>
      <c r="N237" s="1321">
        <v>0</v>
      </c>
      <c r="O237" s="1321">
        <v>0</v>
      </c>
      <c r="P237" s="1321">
        <v>0</v>
      </c>
      <c r="Q237" s="1321">
        <v>0</v>
      </c>
      <c r="R237" s="1321">
        <v>0</v>
      </c>
      <c r="S237" s="1321">
        <v>0</v>
      </c>
      <c r="T237" s="1321">
        <v>0</v>
      </c>
      <c r="U237" s="1321">
        <v>0</v>
      </c>
      <c r="V237" s="1321">
        <v>0</v>
      </c>
      <c r="W237" s="1321">
        <v>0</v>
      </c>
      <c r="X237" s="1321">
        <v>0</v>
      </c>
      <c r="Y237" s="1321">
        <v>0</v>
      </c>
      <c r="Z237" s="1321">
        <v>0</v>
      </c>
      <c r="AA237" s="1321">
        <v>0</v>
      </c>
      <c r="AB237" s="1321">
        <v>0</v>
      </c>
      <c r="AC237" s="1321">
        <v>0</v>
      </c>
      <c r="AD237" s="1321">
        <v>0</v>
      </c>
      <c r="AE237" s="1321">
        <v>0</v>
      </c>
      <c r="AF237" s="1321">
        <v>0</v>
      </c>
      <c r="AG237" s="1321">
        <v>0</v>
      </c>
      <c r="AH237" s="1321">
        <v>0</v>
      </c>
      <c r="AI237" s="1321">
        <v>0</v>
      </c>
      <c r="AJ237" s="1321">
        <v>0</v>
      </c>
      <c r="AK237" s="1321">
        <v>0</v>
      </c>
      <c r="AL237" s="1321">
        <v>0</v>
      </c>
      <c r="AM237" s="1321">
        <v>0</v>
      </c>
      <c r="AN237" s="1321">
        <v>0</v>
      </c>
      <c r="AO237" s="1321">
        <v>0</v>
      </c>
      <c r="AP237" s="1321">
        <v>4775.4662902372629</v>
      </c>
      <c r="AQ237" s="1321">
        <v>0</v>
      </c>
      <c r="AR237" s="1321">
        <v>0</v>
      </c>
      <c r="AS237" s="1321">
        <v>0</v>
      </c>
      <c r="AT237" s="1321">
        <v>0</v>
      </c>
      <c r="AU237" s="1321">
        <v>0</v>
      </c>
      <c r="AV237" s="1321">
        <v>0</v>
      </c>
      <c r="AW237" s="1321">
        <v>0</v>
      </c>
      <c r="AX237" s="1321">
        <v>0</v>
      </c>
      <c r="AY237" s="1321">
        <v>-426745.98026253679</v>
      </c>
      <c r="AZ237" s="1321">
        <v>0</v>
      </c>
      <c r="BA237" s="1321">
        <v>0</v>
      </c>
      <c r="BB237" s="1321">
        <v>0</v>
      </c>
      <c r="BC237" s="1321">
        <v>0</v>
      </c>
      <c r="BD237" s="1321">
        <v>0</v>
      </c>
      <c r="BE237" s="1321">
        <v>0</v>
      </c>
      <c r="BF237" s="1321">
        <v>0</v>
      </c>
      <c r="BG237" s="1321">
        <v>0</v>
      </c>
      <c r="BH237" s="1321">
        <v>0</v>
      </c>
      <c r="BI237" s="1321">
        <v>0</v>
      </c>
      <c r="BJ237" s="1321">
        <v>0</v>
      </c>
      <c r="BK237" s="1321">
        <f t="shared" si="115"/>
        <v>-421970.51397229952</v>
      </c>
      <c r="BL237" s="1321">
        <v>0</v>
      </c>
      <c r="BM237" s="1321">
        <v>0</v>
      </c>
      <c r="BN237" s="1321">
        <v>0</v>
      </c>
      <c r="BO237" s="1321">
        <v>0</v>
      </c>
      <c r="BP237" s="1321">
        <v>0</v>
      </c>
      <c r="BQ237" s="1321">
        <v>0</v>
      </c>
      <c r="BR237" s="1321">
        <v>0</v>
      </c>
      <c r="BS237" s="1321">
        <v>0</v>
      </c>
      <c r="BT237" s="1321">
        <v>0</v>
      </c>
      <c r="BU237" s="1321">
        <v>0</v>
      </c>
      <c r="BV237" s="1321">
        <v>0</v>
      </c>
      <c r="BW237" s="1321">
        <v>0</v>
      </c>
      <c r="BX237" s="1321">
        <v>0</v>
      </c>
      <c r="BY237" s="1321">
        <v>0</v>
      </c>
      <c r="BZ237" s="1321">
        <v>0</v>
      </c>
      <c r="CA237" s="1321">
        <v>0</v>
      </c>
      <c r="CB237" s="1321">
        <v>0</v>
      </c>
      <c r="CC237" s="1321">
        <v>0</v>
      </c>
      <c r="CD237" s="1321">
        <v>0</v>
      </c>
      <c r="CE237" s="1321">
        <v>0</v>
      </c>
      <c r="CF237" s="1321">
        <v>0</v>
      </c>
      <c r="CG237" s="1321">
        <v>0</v>
      </c>
      <c r="CH237" s="1321">
        <v>0</v>
      </c>
      <c r="CI237" s="1321">
        <v>0</v>
      </c>
      <c r="CJ237" s="1321">
        <v>0</v>
      </c>
      <c r="CK237" s="1321">
        <v>0</v>
      </c>
      <c r="CL237" s="1321">
        <v>0</v>
      </c>
      <c r="CM237" s="1321">
        <v>0</v>
      </c>
      <c r="CN237" s="1321">
        <v>0</v>
      </c>
      <c r="CO237" s="1321">
        <v>0</v>
      </c>
      <c r="CP237" s="1321">
        <v>0</v>
      </c>
      <c r="CQ237" s="1321">
        <v>0</v>
      </c>
      <c r="CR237" s="1321">
        <v>0</v>
      </c>
      <c r="CS237" s="1321">
        <v>0</v>
      </c>
      <c r="CT237" s="1321">
        <v>0</v>
      </c>
      <c r="CU237" s="1321">
        <v>0</v>
      </c>
      <c r="CV237" s="1321">
        <v>0</v>
      </c>
      <c r="CW237" s="1321">
        <v>0</v>
      </c>
      <c r="CX237" s="1321">
        <v>0</v>
      </c>
      <c r="CY237" s="1321">
        <v>0</v>
      </c>
      <c r="CZ237" s="1321">
        <v>0</v>
      </c>
      <c r="DA237" s="1321">
        <v>0</v>
      </c>
      <c r="DB237" s="1321">
        <v>0</v>
      </c>
      <c r="DC237" s="1321">
        <v>0</v>
      </c>
      <c r="DD237" s="1321">
        <v>0</v>
      </c>
      <c r="DE237" s="1321">
        <v>0</v>
      </c>
      <c r="DF237" s="1321">
        <v>0</v>
      </c>
      <c r="DG237" s="1321">
        <v>0</v>
      </c>
      <c r="DH237" s="1321">
        <v>0</v>
      </c>
      <c r="DI237" s="1321">
        <v>0</v>
      </c>
      <c r="DJ237" s="1321">
        <v>0</v>
      </c>
      <c r="DK237" s="1321">
        <v>0</v>
      </c>
      <c r="DL237" s="1321">
        <v>0</v>
      </c>
      <c r="DM237" s="1321">
        <v>0</v>
      </c>
      <c r="DN237" s="1321">
        <v>0</v>
      </c>
      <c r="DO237" s="1321">
        <v>0</v>
      </c>
      <c r="DP237" s="1321">
        <f t="shared" si="116"/>
        <v>0</v>
      </c>
      <c r="DQ237" s="1321">
        <f t="shared" si="117"/>
        <v>-421970.51397229952</v>
      </c>
      <c r="DR237" s="1321">
        <f t="shared" ref="DR237:DR245" si="138">F237+DQ237</f>
        <v>2682583.0445926543</v>
      </c>
      <c r="DS237" s="1321"/>
      <c r="DT237" s="1321">
        <f t="shared" si="118"/>
        <v>2682583.0445926543</v>
      </c>
    </row>
    <row r="238" spans="1:124">
      <c r="A238" s="1310">
        <f t="shared" si="103"/>
        <v>236</v>
      </c>
      <c r="B238" s="1667"/>
      <c r="C238" s="1" t="s">
        <v>319</v>
      </c>
      <c r="D238" s="40">
        <v>331</v>
      </c>
      <c r="E238" s="1321">
        <v>290935231.13916671</v>
      </c>
      <c r="F238" s="1321">
        <v>23213074.615746904</v>
      </c>
      <c r="G238" s="1321">
        <v>0</v>
      </c>
      <c r="H238" s="1321">
        <v>0</v>
      </c>
      <c r="I238" s="1321">
        <v>0</v>
      </c>
      <c r="J238" s="1321">
        <v>0</v>
      </c>
      <c r="K238" s="1321">
        <v>0</v>
      </c>
      <c r="L238" s="1321">
        <v>0</v>
      </c>
      <c r="M238" s="1321">
        <v>0</v>
      </c>
      <c r="N238" s="1321">
        <v>0</v>
      </c>
      <c r="O238" s="1321">
        <v>0</v>
      </c>
      <c r="P238" s="1321">
        <v>0</v>
      </c>
      <c r="Q238" s="1321">
        <v>0</v>
      </c>
      <c r="R238" s="1321">
        <v>0</v>
      </c>
      <c r="S238" s="1321">
        <v>0</v>
      </c>
      <c r="T238" s="1321">
        <v>0</v>
      </c>
      <c r="U238" s="1321">
        <v>0</v>
      </c>
      <c r="V238" s="1321">
        <v>0</v>
      </c>
      <c r="W238" s="1321">
        <v>0</v>
      </c>
      <c r="X238" s="1321">
        <v>0</v>
      </c>
      <c r="Y238" s="1321">
        <v>0</v>
      </c>
      <c r="Z238" s="1321">
        <v>0</v>
      </c>
      <c r="AA238" s="1321">
        <v>0</v>
      </c>
      <c r="AB238" s="1321">
        <v>0</v>
      </c>
      <c r="AC238" s="1321">
        <v>0</v>
      </c>
      <c r="AD238" s="1321">
        <v>0</v>
      </c>
      <c r="AE238" s="1321">
        <v>0</v>
      </c>
      <c r="AF238" s="1321">
        <v>0</v>
      </c>
      <c r="AG238" s="1321">
        <v>0</v>
      </c>
      <c r="AH238" s="1321">
        <v>0</v>
      </c>
      <c r="AI238" s="1321">
        <v>0</v>
      </c>
      <c r="AJ238" s="1321">
        <v>0</v>
      </c>
      <c r="AK238" s="1321">
        <v>0</v>
      </c>
      <c r="AL238" s="1321">
        <v>0</v>
      </c>
      <c r="AM238" s="1321">
        <v>0</v>
      </c>
      <c r="AN238" s="1321">
        <v>0</v>
      </c>
      <c r="AO238" s="1321">
        <v>0</v>
      </c>
      <c r="AP238" s="1321">
        <v>273166.41556420986</v>
      </c>
      <c r="AQ238" s="1321">
        <v>0</v>
      </c>
      <c r="AR238" s="1321">
        <v>0</v>
      </c>
      <c r="AS238" s="1321">
        <v>0</v>
      </c>
      <c r="AT238" s="1321">
        <v>0</v>
      </c>
      <c r="AU238" s="1321">
        <v>0</v>
      </c>
      <c r="AV238" s="1321">
        <v>0</v>
      </c>
      <c r="AW238" s="1321">
        <v>0</v>
      </c>
      <c r="AX238" s="1321">
        <v>0</v>
      </c>
      <c r="AY238" s="1321">
        <v>0</v>
      </c>
      <c r="AZ238" s="1321">
        <v>0</v>
      </c>
      <c r="BA238" s="1321">
        <v>0</v>
      </c>
      <c r="BB238" s="1321">
        <v>0</v>
      </c>
      <c r="BC238" s="1321">
        <v>0</v>
      </c>
      <c r="BD238" s="1321">
        <v>0</v>
      </c>
      <c r="BE238" s="1321">
        <v>0</v>
      </c>
      <c r="BF238" s="1321">
        <v>0</v>
      </c>
      <c r="BG238" s="1321">
        <v>0</v>
      </c>
      <c r="BH238" s="1321">
        <v>0</v>
      </c>
      <c r="BI238" s="1321">
        <v>0</v>
      </c>
      <c r="BJ238" s="1321">
        <v>0</v>
      </c>
      <c r="BK238" s="1321">
        <f t="shared" si="115"/>
        <v>273166.41556420986</v>
      </c>
      <c r="BL238" s="1321">
        <v>0</v>
      </c>
      <c r="BM238" s="1321">
        <v>0</v>
      </c>
      <c r="BN238" s="1321">
        <v>0</v>
      </c>
      <c r="BO238" s="1321">
        <v>0</v>
      </c>
      <c r="BP238" s="1321">
        <v>0</v>
      </c>
      <c r="BQ238" s="1321">
        <v>0</v>
      </c>
      <c r="BR238" s="1321">
        <v>0</v>
      </c>
      <c r="BS238" s="1321">
        <v>0</v>
      </c>
      <c r="BT238" s="1321">
        <v>0</v>
      </c>
      <c r="BU238" s="1321">
        <v>0</v>
      </c>
      <c r="BV238" s="1321">
        <v>0</v>
      </c>
      <c r="BW238" s="1321">
        <v>0</v>
      </c>
      <c r="BX238" s="1321">
        <v>0</v>
      </c>
      <c r="BY238" s="1321">
        <v>0</v>
      </c>
      <c r="BZ238" s="1321">
        <v>0</v>
      </c>
      <c r="CA238" s="1321">
        <v>0</v>
      </c>
      <c r="CB238" s="1321">
        <v>0</v>
      </c>
      <c r="CC238" s="1321">
        <v>0</v>
      </c>
      <c r="CD238" s="1321">
        <v>0</v>
      </c>
      <c r="CE238" s="1321">
        <v>0</v>
      </c>
      <c r="CF238" s="1321">
        <v>0</v>
      </c>
      <c r="CG238" s="1321">
        <v>0</v>
      </c>
      <c r="CH238" s="1321">
        <v>0</v>
      </c>
      <c r="CI238" s="1321">
        <v>0</v>
      </c>
      <c r="CJ238" s="1321">
        <v>0</v>
      </c>
      <c r="CK238" s="1321">
        <v>0</v>
      </c>
      <c r="CL238" s="1321">
        <v>0</v>
      </c>
      <c r="CM238" s="1321">
        <v>0</v>
      </c>
      <c r="CN238" s="1321">
        <v>0</v>
      </c>
      <c r="CO238" s="1321">
        <v>0</v>
      </c>
      <c r="CP238" s="1321">
        <v>0</v>
      </c>
      <c r="CQ238" s="1321">
        <v>0</v>
      </c>
      <c r="CR238" s="1321">
        <v>0</v>
      </c>
      <c r="CS238" s="1321">
        <v>0</v>
      </c>
      <c r="CT238" s="1321">
        <v>0</v>
      </c>
      <c r="CU238" s="1321">
        <v>0</v>
      </c>
      <c r="CV238" s="1321">
        <v>0</v>
      </c>
      <c r="CW238" s="1321">
        <v>0</v>
      </c>
      <c r="CX238" s="1321">
        <v>0</v>
      </c>
      <c r="CY238" s="1321">
        <v>0</v>
      </c>
      <c r="CZ238" s="1321">
        <v>0</v>
      </c>
      <c r="DA238" s="1321">
        <v>0</v>
      </c>
      <c r="DB238" s="1321">
        <v>0</v>
      </c>
      <c r="DC238" s="1321">
        <v>0</v>
      </c>
      <c r="DD238" s="1321">
        <v>0</v>
      </c>
      <c r="DE238" s="1321">
        <v>0</v>
      </c>
      <c r="DF238" s="1321">
        <v>0</v>
      </c>
      <c r="DG238" s="1321">
        <v>0</v>
      </c>
      <c r="DH238" s="1321">
        <v>0</v>
      </c>
      <c r="DI238" s="1321">
        <v>0</v>
      </c>
      <c r="DJ238" s="1321">
        <v>0</v>
      </c>
      <c r="DK238" s="1321">
        <v>0</v>
      </c>
      <c r="DL238" s="1321">
        <v>0</v>
      </c>
      <c r="DM238" s="1321">
        <v>0</v>
      </c>
      <c r="DN238" s="1321">
        <v>0</v>
      </c>
      <c r="DO238" s="1321">
        <v>0</v>
      </c>
      <c r="DP238" s="1321">
        <f t="shared" si="116"/>
        <v>0</v>
      </c>
      <c r="DQ238" s="1321">
        <f t="shared" si="117"/>
        <v>273166.41556420986</v>
      </c>
      <c r="DR238" s="1321">
        <f t="shared" si="138"/>
        <v>23486241.031311113</v>
      </c>
      <c r="DS238" s="1321"/>
      <c r="DT238" s="1321">
        <f t="shared" si="118"/>
        <v>23486241.031311113</v>
      </c>
    </row>
    <row r="239" spans="1:124">
      <c r="A239" s="1310">
        <f t="shared" si="103"/>
        <v>237</v>
      </c>
      <c r="B239" s="1667"/>
      <c r="C239" s="1" t="s">
        <v>332</v>
      </c>
      <c r="D239" s="40">
        <v>332</v>
      </c>
      <c r="E239" s="1321">
        <v>535649828.51208305</v>
      </c>
      <c r="F239" s="1321">
        <v>42738307.727383025</v>
      </c>
      <c r="G239" s="1321">
        <v>0</v>
      </c>
      <c r="H239" s="1321">
        <v>0</v>
      </c>
      <c r="I239" s="1321">
        <v>0</v>
      </c>
      <c r="J239" s="1321">
        <v>0</v>
      </c>
      <c r="K239" s="1321">
        <v>0</v>
      </c>
      <c r="L239" s="1321">
        <v>0</v>
      </c>
      <c r="M239" s="1321">
        <v>0</v>
      </c>
      <c r="N239" s="1321">
        <v>0</v>
      </c>
      <c r="O239" s="1321">
        <v>0</v>
      </c>
      <c r="P239" s="1321">
        <v>0</v>
      </c>
      <c r="Q239" s="1321">
        <v>0</v>
      </c>
      <c r="R239" s="1321">
        <v>0</v>
      </c>
      <c r="S239" s="1321">
        <v>0</v>
      </c>
      <c r="T239" s="1321">
        <v>0</v>
      </c>
      <c r="U239" s="1321">
        <v>0</v>
      </c>
      <c r="V239" s="1321">
        <v>0</v>
      </c>
      <c r="W239" s="1321">
        <v>0</v>
      </c>
      <c r="X239" s="1321">
        <v>0</v>
      </c>
      <c r="Y239" s="1321">
        <v>0</v>
      </c>
      <c r="Z239" s="1321">
        <v>0</v>
      </c>
      <c r="AA239" s="1321">
        <v>0</v>
      </c>
      <c r="AB239" s="1321">
        <v>0</v>
      </c>
      <c r="AC239" s="1321">
        <v>0</v>
      </c>
      <c r="AD239" s="1321">
        <v>0</v>
      </c>
      <c r="AE239" s="1321">
        <v>0</v>
      </c>
      <c r="AF239" s="1321">
        <v>0</v>
      </c>
      <c r="AG239" s="1321">
        <v>0</v>
      </c>
      <c r="AH239" s="1321">
        <v>0</v>
      </c>
      <c r="AI239" s="1321">
        <v>0</v>
      </c>
      <c r="AJ239" s="1321">
        <v>0</v>
      </c>
      <c r="AK239" s="1321">
        <v>0</v>
      </c>
      <c r="AL239" s="1321">
        <v>0</v>
      </c>
      <c r="AM239" s="1321">
        <v>0</v>
      </c>
      <c r="AN239" s="1321">
        <v>0</v>
      </c>
      <c r="AO239" s="1321">
        <v>0</v>
      </c>
      <c r="AP239" s="1321">
        <v>438412.07534198009</v>
      </c>
      <c r="AQ239" s="1321">
        <v>0</v>
      </c>
      <c r="AR239" s="1321">
        <v>0</v>
      </c>
      <c r="AS239" s="1321">
        <v>0</v>
      </c>
      <c r="AT239" s="1321">
        <v>0</v>
      </c>
      <c r="AU239" s="1321">
        <v>0</v>
      </c>
      <c r="AV239" s="1321">
        <v>0</v>
      </c>
      <c r="AW239" s="1321">
        <v>0</v>
      </c>
      <c r="AX239" s="1321">
        <v>0</v>
      </c>
      <c r="AY239" s="1321">
        <v>0</v>
      </c>
      <c r="AZ239" s="1321">
        <v>0</v>
      </c>
      <c r="BA239" s="1321">
        <v>0</v>
      </c>
      <c r="BB239" s="1321">
        <v>0</v>
      </c>
      <c r="BC239" s="1321">
        <v>0</v>
      </c>
      <c r="BD239" s="1321">
        <v>0</v>
      </c>
      <c r="BE239" s="1321">
        <v>0</v>
      </c>
      <c r="BF239" s="1321">
        <v>0</v>
      </c>
      <c r="BG239" s="1321">
        <v>0</v>
      </c>
      <c r="BH239" s="1321">
        <v>0</v>
      </c>
      <c r="BI239" s="1321">
        <v>0</v>
      </c>
      <c r="BJ239" s="1321">
        <v>0</v>
      </c>
      <c r="BK239" s="1321">
        <f t="shared" si="115"/>
        <v>438412.07534198009</v>
      </c>
      <c r="BL239" s="1321">
        <v>0</v>
      </c>
      <c r="BM239" s="1321">
        <v>0</v>
      </c>
      <c r="BN239" s="1321">
        <v>0</v>
      </c>
      <c r="BO239" s="1321">
        <v>0</v>
      </c>
      <c r="BP239" s="1321">
        <v>0</v>
      </c>
      <c r="BQ239" s="1321">
        <v>0</v>
      </c>
      <c r="BR239" s="1321">
        <v>0</v>
      </c>
      <c r="BS239" s="1321">
        <v>0</v>
      </c>
      <c r="BT239" s="1321">
        <v>0</v>
      </c>
      <c r="BU239" s="1321">
        <v>0</v>
      </c>
      <c r="BV239" s="1321">
        <v>0</v>
      </c>
      <c r="BW239" s="1321">
        <v>0</v>
      </c>
      <c r="BX239" s="1321">
        <v>0</v>
      </c>
      <c r="BY239" s="1321">
        <v>0</v>
      </c>
      <c r="BZ239" s="1321">
        <v>0</v>
      </c>
      <c r="CA239" s="1321">
        <v>0</v>
      </c>
      <c r="CB239" s="1321">
        <v>0</v>
      </c>
      <c r="CC239" s="1321">
        <v>0</v>
      </c>
      <c r="CD239" s="1321">
        <v>0</v>
      </c>
      <c r="CE239" s="1321">
        <v>0</v>
      </c>
      <c r="CF239" s="1321">
        <v>0</v>
      </c>
      <c r="CG239" s="1321">
        <v>0</v>
      </c>
      <c r="CH239" s="1321">
        <v>0</v>
      </c>
      <c r="CI239" s="1321">
        <v>0</v>
      </c>
      <c r="CJ239" s="1321">
        <v>0</v>
      </c>
      <c r="CK239" s="1321">
        <v>0</v>
      </c>
      <c r="CL239" s="1321">
        <v>0</v>
      </c>
      <c r="CM239" s="1321">
        <v>0</v>
      </c>
      <c r="CN239" s="1321">
        <v>0</v>
      </c>
      <c r="CO239" s="1321">
        <v>0</v>
      </c>
      <c r="CP239" s="1321">
        <v>0</v>
      </c>
      <c r="CQ239" s="1321">
        <v>0</v>
      </c>
      <c r="CR239" s="1321">
        <v>0</v>
      </c>
      <c r="CS239" s="1321">
        <v>0</v>
      </c>
      <c r="CT239" s="1321">
        <v>0</v>
      </c>
      <c r="CU239" s="1321">
        <v>0</v>
      </c>
      <c r="CV239" s="1321">
        <v>0</v>
      </c>
      <c r="CW239" s="1321">
        <v>0</v>
      </c>
      <c r="CX239" s="1321">
        <v>13984351.446184456</v>
      </c>
      <c r="CY239" s="1321">
        <v>0</v>
      </c>
      <c r="CZ239" s="1321">
        <v>0</v>
      </c>
      <c r="DA239" s="1321">
        <v>0</v>
      </c>
      <c r="DB239" s="1321">
        <v>0</v>
      </c>
      <c r="DC239" s="1321">
        <v>0</v>
      </c>
      <c r="DD239" s="1321">
        <v>0</v>
      </c>
      <c r="DE239" s="1321">
        <v>0</v>
      </c>
      <c r="DF239" s="1321">
        <v>0</v>
      </c>
      <c r="DG239" s="1321">
        <v>75795.184838320129</v>
      </c>
      <c r="DH239" s="1321">
        <v>0</v>
      </c>
      <c r="DI239" s="1321">
        <v>0</v>
      </c>
      <c r="DJ239" s="1321">
        <v>0</v>
      </c>
      <c r="DK239" s="1321">
        <v>0</v>
      </c>
      <c r="DL239" s="1321">
        <v>0</v>
      </c>
      <c r="DM239" s="1321">
        <v>0</v>
      </c>
      <c r="DN239" s="1321">
        <v>0</v>
      </c>
      <c r="DO239" s="1321">
        <v>0</v>
      </c>
      <c r="DP239" s="1321">
        <f t="shared" si="116"/>
        <v>14060146.631022777</v>
      </c>
      <c r="DQ239" s="1321">
        <f t="shared" si="117"/>
        <v>14498558.706364758</v>
      </c>
      <c r="DR239" s="1321">
        <f t="shared" si="138"/>
        <v>57236866.433747783</v>
      </c>
      <c r="DS239" s="1321"/>
      <c r="DT239" s="1321">
        <f t="shared" si="118"/>
        <v>57236866.433747783</v>
      </c>
    </row>
    <row r="240" spans="1:124">
      <c r="A240" s="1310">
        <f t="shared" si="103"/>
        <v>238</v>
      </c>
      <c r="B240" s="1667"/>
      <c r="C240" s="1" t="s">
        <v>333</v>
      </c>
      <c r="D240" s="40">
        <v>333</v>
      </c>
      <c r="E240" s="1321">
        <v>147073775.8104167</v>
      </c>
      <c r="F240" s="1321">
        <v>11734689.258977221</v>
      </c>
      <c r="G240" s="1321">
        <v>0</v>
      </c>
      <c r="H240" s="1321">
        <v>0</v>
      </c>
      <c r="I240" s="1321">
        <v>0</v>
      </c>
      <c r="J240" s="1321">
        <v>0</v>
      </c>
      <c r="K240" s="1321">
        <v>0</v>
      </c>
      <c r="L240" s="1321">
        <v>0</v>
      </c>
      <c r="M240" s="1321">
        <v>0</v>
      </c>
      <c r="N240" s="1321">
        <v>0</v>
      </c>
      <c r="O240" s="1321">
        <v>0</v>
      </c>
      <c r="P240" s="1321">
        <v>0</v>
      </c>
      <c r="Q240" s="1321">
        <v>0</v>
      </c>
      <c r="R240" s="1321">
        <v>0</v>
      </c>
      <c r="S240" s="1321">
        <v>0</v>
      </c>
      <c r="T240" s="1321">
        <v>0</v>
      </c>
      <c r="U240" s="1321">
        <v>0</v>
      </c>
      <c r="V240" s="1321">
        <v>0</v>
      </c>
      <c r="W240" s="1321">
        <v>0</v>
      </c>
      <c r="X240" s="1321">
        <v>0</v>
      </c>
      <c r="Y240" s="1321">
        <v>0</v>
      </c>
      <c r="Z240" s="1321">
        <v>0</v>
      </c>
      <c r="AA240" s="1321">
        <v>0</v>
      </c>
      <c r="AB240" s="1321">
        <v>0</v>
      </c>
      <c r="AC240" s="1321">
        <v>0</v>
      </c>
      <c r="AD240" s="1321">
        <v>0</v>
      </c>
      <c r="AE240" s="1321">
        <v>0</v>
      </c>
      <c r="AF240" s="1321">
        <v>0</v>
      </c>
      <c r="AG240" s="1321">
        <v>0</v>
      </c>
      <c r="AH240" s="1321">
        <v>0</v>
      </c>
      <c r="AI240" s="1321">
        <v>0</v>
      </c>
      <c r="AJ240" s="1321">
        <v>0</v>
      </c>
      <c r="AK240" s="1321">
        <v>0</v>
      </c>
      <c r="AL240" s="1321">
        <v>0</v>
      </c>
      <c r="AM240" s="1321">
        <v>0</v>
      </c>
      <c r="AN240" s="1321">
        <v>0</v>
      </c>
      <c r="AO240" s="1321">
        <v>0</v>
      </c>
      <c r="AP240" s="1321">
        <v>71053.354928683053</v>
      </c>
      <c r="AQ240" s="1321">
        <v>0</v>
      </c>
      <c r="AR240" s="1321">
        <v>0</v>
      </c>
      <c r="AS240" s="1321">
        <v>0</v>
      </c>
      <c r="AT240" s="1321">
        <v>0</v>
      </c>
      <c r="AU240" s="1321">
        <v>0</v>
      </c>
      <c r="AV240" s="1321">
        <v>0</v>
      </c>
      <c r="AW240" s="1321">
        <v>0</v>
      </c>
      <c r="AX240" s="1321">
        <v>0</v>
      </c>
      <c r="AY240" s="1321">
        <v>0</v>
      </c>
      <c r="AZ240" s="1321">
        <v>0</v>
      </c>
      <c r="BA240" s="1321">
        <v>0</v>
      </c>
      <c r="BB240" s="1321">
        <v>0</v>
      </c>
      <c r="BC240" s="1321">
        <v>0</v>
      </c>
      <c r="BD240" s="1321">
        <v>0</v>
      </c>
      <c r="BE240" s="1321">
        <v>0</v>
      </c>
      <c r="BF240" s="1321">
        <v>0</v>
      </c>
      <c r="BG240" s="1321">
        <v>0</v>
      </c>
      <c r="BH240" s="1321">
        <v>0</v>
      </c>
      <c r="BI240" s="1321">
        <v>0</v>
      </c>
      <c r="BJ240" s="1321">
        <v>0</v>
      </c>
      <c r="BK240" s="1321">
        <f t="shared" si="115"/>
        <v>71053.354928683053</v>
      </c>
      <c r="BL240" s="1321">
        <v>0</v>
      </c>
      <c r="BM240" s="1321">
        <v>0</v>
      </c>
      <c r="BN240" s="1321">
        <v>0</v>
      </c>
      <c r="BO240" s="1321">
        <v>0</v>
      </c>
      <c r="BP240" s="1321">
        <v>0</v>
      </c>
      <c r="BQ240" s="1321">
        <v>0</v>
      </c>
      <c r="BR240" s="1321">
        <v>0</v>
      </c>
      <c r="BS240" s="1321">
        <v>0</v>
      </c>
      <c r="BT240" s="1321">
        <v>0</v>
      </c>
      <c r="BU240" s="1321">
        <v>0</v>
      </c>
      <c r="BV240" s="1321">
        <v>0</v>
      </c>
      <c r="BW240" s="1321">
        <v>0</v>
      </c>
      <c r="BX240" s="1321">
        <v>0</v>
      </c>
      <c r="BY240" s="1321">
        <v>0</v>
      </c>
      <c r="BZ240" s="1321">
        <v>0</v>
      </c>
      <c r="CA240" s="1321">
        <v>0</v>
      </c>
      <c r="CB240" s="1321">
        <v>0</v>
      </c>
      <c r="CC240" s="1321">
        <v>0</v>
      </c>
      <c r="CD240" s="1321">
        <v>0</v>
      </c>
      <c r="CE240" s="1321">
        <v>0</v>
      </c>
      <c r="CF240" s="1321">
        <v>0</v>
      </c>
      <c r="CG240" s="1321">
        <v>0</v>
      </c>
      <c r="CH240" s="1321">
        <v>0</v>
      </c>
      <c r="CI240" s="1321">
        <v>0</v>
      </c>
      <c r="CJ240" s="1321">
        <v>0</v>
      </c>
      <c r="CK240" s="1321">
        <v>0</v>
      </c>
      <c r="CL240" s="1321">
        <v>0</v>
      </c>
      <c r="CM240" s="1321">
        <v>0</v>
      </c>
      <c r="CN240" s="1321">
        <v>0</v>
      </c>
      <c r="CO240" s="1321">
        <v>0</v>
      </c>
      <c r="CP240" s="1321">
        <v>0</v>
      </c>
      <c r="CQ240" s="1321">
        <v>0</v>
      </c>
      <c r="CR240" s="1321">
        <v>0</v>
      </c>
      <c r="CS240" s="1321">
        <v>0</v>
      </c>
      <c r="CT240" s="1321">
        <v>0</v>
      </c>
      <c r="CU240" s="1321">
        <v>0</v>
      </c>
      <c r="CV240" s="1321">
        <v>0</v>
      </c>
      <c r="CW240" s="1321">
        <v>0</v>
      </c>
      <c r="CX240" s="1321">
        <v>0</v>
      </c>
      <c r="CY240" s="1321">
        <v>0</v>
      </c>
      <c r="CZ240" s="1321">
        <v>0</v>
      </c>
      <c r="DA240" s="1321">
        <v>0</v>
      </c>
      <c r="DB240" s="1321">
        <v>0</v>
      </c>
      <c r="DC240" s="1321">
        <v>0</v>
      </c>
      <c r="DD240" s="1321">
        <v>0</v>
      </c>
      <c r="DE240" s="1321">
        <v>0</v>
      </c>
      <c r="DF240" s="1321">
        <v>0</v>
      </c>
      <c r="DG240" s="1321">
        <v>0</v>
      </c>
      <c r="DH240" s="1321">
        <v>0</v>
      </c>
      <c r="DI240" s="1321">
        <v>0</v>
      </c>
      <c r="DJ240" s="1321">
        <v>0</v>
      </c>
      <c r="DK240" s="1321">
        <v>0</v>
      </c>
      <c r="DL240" s="1321">
        <v>0</v>
      </c>
      <c r="DM240" s="1321">
        <v>0</v>
      </c>
      <c r="DN240" s="1321">
        <v>0</v>
      </c>
      <c r="DO240" s="1321">
        <v>0</v>
      </c>
      <c r="DP240" s="1321">
        <f t="shared" si="116"/>
        <v>0</v>
      </c>
      <c r="DQ240" s="1321">
        <f t="shared" si="117"/>
        <v>71053.354928683053</v>
      </c>
      <c r="DR240" s="1321">
        <f t="shared" si="138"/>
        <v>11805742.613905905</v>
      </c>
      <c r="DS240" s="1321"/>
      <c r="DT240" s="1321">
        <f t="shared" si="118"/>
        <v>11805742.613905905</v>
      </c>
    </row>
    <row r="241" spans="1:124">
      <c r="A241" s="1310">
        <f t="shared" si="103"/>
        <v>239</v>
      </c>
      <c r="B241" s="1667"/>
      <c r="C241" s="1" t="s">
        <v>322</v>
      </c>
      <c r="D241" s="40">
        <v>334</v>
      </c>
      <c r="E241" s="1321">
        <v>86656814.776666701</v>
      </c>
      <c r="F241" s="1321">
        <v>6914154.3961429093</v>
      </c>
      <c r="G241" s="1321">
        <v>0</v>
      </c>
      <c r="H241" s="1321">
        <v>0</v>
      </c>
      <c r="I241" s="1321">
        <v>0</v>
      </c>
      <c r="J241" s="1321">
        <v>0</v>
      </c>
      <c r="K241" s="1321">
        <v>0</v>
      </c>
      <c r="L241" s="1321">
        <v>0</v>
      </c>
      <c r="M241" s="1321">
        <v>0</v>
      </c>
      <c r="N241" s="1321">
        <v>0</v>
      </c>
      <c r="O241" s="1321">
        <v>0</v>
      </c>
      <c r="P241" s="1321">
        <v>0</v>
      </c>
      <c r="Q241" s="1321">
        <v>0</v>
      </c>
      <c r="R241" s="1321">
        <v>0</v>
      </c>
      <c r="S241" s="1321">
        <v>0</v>
      </c>
      <c r="T241" s="1321">
        <v>0</v>
      </c>
      <c r="U241" s="1321">
        <v>0</v>
      </c>
      <c r="V241" s="1321">
        <v>0</v>
      </c>
      <c r="W241" s="1321">
        <v>0</v>
      </c>
      <c r="X241" s="1321">
        <v>0</v>
      </c>
      <c r="Y241" s="1321">
        <v>0</v>
      </c>
      <c r="Z241" s="1321">
        <v>0</v>
      </c>
      <c r="AA241" s="1321">
        <v>0</v>
      </c>
      <c r="AB241" s="1321">
        <v>0</v>
      </c>
      <c r="AC241" s="1321">
        <v>0</v>
      </c>
      <c r="AD241" s="1321">
        <v>0</v>
      </c>
      <c r="AE241" s="1321">
        <v>0</v>
      </c>
      <c r="AF241" s="1321">
        <v>0</v>
      </c>
      <c r="AG241" s="1321">
        <v>0</v>
      </c>
      <c r="AH241" s="1321">
        <v>0</v>
      </c>
      <c r="AI241" s="1321">
        <v>0</v>
      </c>
      <c r="AJ241" s="1321">
        <v>0</v>
      </c>
      <c r="AK241" s="1321">
        <v>0</v>
      </c>
      <c r="AL241" s="1321">
        <v>0</v>
      </c>
      <c r="AM241" s="1321">
        <v>0</v>
      </c>
      <c r="AN241" s="1321">
        <v>0</v>
      </c>
      <c r="AO241" s="1321">
        <v>0</v>
      </c>
      <c r="AP241" s="1321">
        <v>68366.326388553382</v>
      </c>
      <c r="AQ241" s="1321">
        <v>0</v>
      </c>
      <c r="AR241" s="1321">
        <v>0</v>
      </c>
      <c r="AS241" s="1321">
        <v>0</v>
      </c>
      <c r="AT241" s="1321">
        <v>0</v>
      </c>
      <c r="AU241" s="1321">
        <v>0</v>
      </c>
      <c r="AV241" s="1321">
        <v>0</v>
      </c>
      <c r="AW241" s="1321">
        <v>0</v>
      </c>
      <c r="AX241" s="1321">
        <v>0</v>
      </c>
      <c r="AY241" s="1321">
        <v>0</v>
      </c>
      <c r="AZ241" s="1321">
        <v>0</v>
      </c>
      <c r="BA241" s="1321">
        <v>0</v>
      </c>
      <c r="BB241" s="1321">
        <v>0</v>
      </c>
      <c r="BC241" s="1321">
        <v>0</v>
      </c>
      <c r="BD241" s="1321">
        <v>0</v>
      </c>
      <c r="BE241" s="1321">
        <v>0</v>
      </c>
      <c r="BF241" s="1321">
        <v>0</v>
      </c>
      <c r="BG241" s="1321">
        <v>0</v>
      </c>
      <c r="BH241" s="1321">
        <v>0</v>
      </c>
      <c r="BI241" s="1321">
        <v>0</v>
      </c>
      <c r="BJ241" s="1321">
        <v>0</v>
      </c>
      <c r="BK241" s="1321">
        <f t="shared" si="115"/>
        <v>68366.326388553382</v>
      </c>
      <c r="BL241" s="1321">
        <v>0</v>
      </c>
      <c r="BM241" s="1321">
        <v>0</v>
      </c>
      <c r="BN241" s="1321">
        <v>0</v>
      </c>
      <c r="BO241" s="1321">
        <v>0</v>
      </c>
      <c r="BP241" s="1321">
        <v>0</v>
      </c>
      <c r="BQ241" s="1321">
        <v>0</v>
      </c>
      <c r="BR241" s="1321">
        <v>0</v>
      </c>
      <c r="BS241" s="1321">
        <v>0</v>
      </c>
      <c r="BT241" s="1321">
        <v>0</v>
      </c>
      <c r="BU241" s="1321">
        <v>0</v>
      </c>
      <c r="BV241" s="1321">
        <v>0</v>
      </c>
      <c r="BW241" s="1321">
        <v>0</v>
      </c>
      <c r="BX241" s="1321">
        <v>0</v>
      </c>
      <c r="BY241" s="1321">
        <v>0</v>
      </c>
      <c r="BZ241" s="1321">
        <v>0</v>
      </c>
      <c r="CA241" s="1321">
        <v>0</v>
      </c>
      <c r="CB241" s="1321">
        <v>0</v>
      </c>
      <c r="CC241" s="1321">
        <v>0</v>
      </c>
      <c r="CD241" s="1321">
        <v>0</v>
      </c>
      <c r="CE241" s="1321">
        <v>0</v>
      </c>
      <c r="CF241" s="1321">
        <v>0</v>
      </c>
      <c r="CG241" s="1321">
        <v>0</v>
      </c>
      <c r="CH241" s="1321">
        <v>0</v>
      </c>
      <c r="CI241" s="1321">
        <v>0</v>
      </c>
      <c r="CJ241" s="1321">
        <v>0</v>
      </c>
      <c r="CK241" s="1321">
        <v>0</v>
      </c>
      <c r="CL241" s="1321">
        <v>0</v>
      </c>
      <c r="CM241" s="1321">
        <v>0</v>
      </c>
      <c r="CN241" s="1321">
        <v>0</v>
      </c>
      <c r="CO241" s="1321">
        <v>0</v>
      </c>
      <c r="CP241" s="1321">
        <v>0</v>
      </c>
      <c r="CQ241" s="1321">
        <v>0</v>
      </c>
      <c r="CR241" s="1321">
        <v>0</v>
      </c>
      <c r="CS241" s="1321">
        <v>0</v>
      </c>
      <c r="CT241" s="1321">
        <v>0</v>
      </c>
      <c r="CU241" s="1321">
        <v>0</v>
      </c>
      <c r="CV241" s="1321">
        <v>0</v>
      </c>
      <c r="CW241" s="1321">
        <v>0</v>
      </c>
      <c r="CX241" s="1321">
        <v>0</v>
      </c>
      <c r="CY241" s="1321">
        <v>0</v>
      </c>
      <c r="CZ241" s="1321">
        <v>0</v>
      </c>
      <c r="DA241" s="1321">
        <v>0</v>
      </c>
      <c r="DB241" s="1321">
        <v>0</v>
      </c>
      <c r="DC241" s="1321">
        <v>0</v>
      </c>
      <c r="DD241" s="1321">
        <v>0</v>
      </c>
      <c r="DE241" s="1321">
        <v>0</v>
      </c>
      <c r="DF241" s="1321">
        <v>0</v>
      </c>
      <c r="DG241" s="1321">
        <v>0</v>
      </c>
      <c r="DH241" s="1321">
        <v>0</v>
      </c>
      <c r="DI241" s="1321">
        <v>0</v>
      </c>
      <c r="DJ241" s="1321">
        <v>0</v>
      </c>
      <c r="DK241" s="1321">
        <v>0</v>
      </c>
      <c r="DL241" s="1321">
        <v>0</v>
      </c>
      <c r="DM241" s="1321">
        <v>0</v>
      </c>
      <c r="DN241" s="1321">
        <v>0</v>
      </c>
      <c r="DO241" s="1321">
        <v>0</v>
      </c>
      <c r="DP241" s="1321">
        <f t="shared" si="116"/>
        <v>0</v>
      </c>
      <c r="DQ241" s="1321">
        <f t="shared" si="117"/>
        <v>68366.326388553382</v>
      </c>
      <c r="DR241" s="1321">
        <f t="shared" si="138"/>
        <v>6982520.722531463</v>
      </c>
      <c r="DS241" s="1321"/>
      <c r="DT241" s="1321">
        <f t="shared" si="118"/>
        <v>6982520.722531463</v>
      </c>
    </row>
    <row r="242" spans="1:124">
      <c r="A242" s="1310">
        <f t="shared" si="103"/>
        <v>240</v>
      </c>
      <c r="B242" s="1667"/>
      <c r="C242" s="1" t="s">
        <v>328</v>
      </c>
      <c r="D242" s="40">
        <v>335</v>
      </c>
      <c r="E242" s="1321">
        <v>2563391.0925000031</v>
      </c>
      <c r="F242" s="1321">
        <v>204527.27043937883</v>
      </c>
      <c r="G242" s="1321">
        <v>0</v>
      </c>
      <c r="H242" s="1321">
        <v>0</v>
      </c>
      <c r="I242" s="1321">
        <v>0</v>
      </c>
      <c r="J242" s="1321">
        <v>0</v>
      </c>
      <c r="K242" s="1321">
        <v>0</v>
      </c>
      <c r="L242" s="1321">
        <v>0</v>
      </c>
      <c r="M242" s="1321">
        <v>0</v>
      </c>
      <c r="N242" s="1321">
        <v>0</v>
      </c>
      <c r="O242" s="1321">
        <v>0</v>
      </c>
      <c r="P242" s="1321">
        <v>0</v>
      </c>
      <c r="Q242" s="1321">
        <v>0</v>
      </c>
      <c r="R242" s="1321">
        <v>0</v>
      </c>
      <c r="S242" s="1321">
        <v>0</v>
      </c>
      <c r="T242" s="1321">
        <v>0</v>
      </c>
      <c r="U242" s="1321">
        <v>0</v>
      </c>
      <c r="V242" s="1321">
        <v>0</v>
      </c>
      <c r="W242" s="1321">
        <v>0</v>
      </c>
      <c r="X242" s="1321">
        <v>0</v>
      </c>
      <c r="Y242" s="1321">
        <v>0</v>
      </c>
      <c r="Z242" s="1321">
        <v>0</v>
      </c>
      <c r="AA242" s="1321">
        <v>0</v>
      </c>
      <c r="AB242" s="1321">
        <v>0</v>
      </c>
      <c r="AC242" s="1321">
        <v>0</v>
      </c>
      <c r="AD242" s="1321">
        <v>0</v>
      </c>
      <c r="AE242" s="1321">
        <v>0</v>
      </c>
      <c r="AF242" s="1321">
        <v>0</v>
      </c>
      <c r="AG242" s="1321">
        <v>0</v>
      </c>
      <c r="AH242" s="1321">
        <v>0</v>
      </c>
      <c r="AI242" s="1321">
        <v>0</v>
      </c>
      <c r="AJ242" s="1321">
        <v>0</v>
      </c>
      <c r="AK242" s="1321">
        <v>0</v>
      </c>
      <c r="AL242" s="1321">
        <v>0</v>
      </c>
      <c r="AM242" s="1321">
        <v>0</v>
      </c>
      <c r="AN242" s="1321">
        <v>0</v>
      </c>
      <c r="AO242" s="1321">
        <v>0</v>
      </c>
      <c r="AP242" s="1321">
        <v>-357.49411037583513</v>
      </c>
      <c r="AQ242" s="1321">
        <v>0</v>
      </c>
      <c r="AR242" s="1321">
        <v>0</v>
      </c>
      <c r="AS242" s="1321">
        <v>0</v>
      </c>
      <c r="AT242" s="1321">
        <v>0</v>
      </c>
      <c r="AU242" s="1321">
        <v>0</v>
      </c>
      <c r="AV242" s="1321">
        <v>0</v>
      </c>
      <c r="AW242" s="1321">
        <v>0</v>
      </c>
      <c r="AX242" s="1321">
        <v>0</v>
      </c>
      <c r="AY242" s="1321">
        <v>0</v>
      </c>
      <c r="AZ242" s="1321">
        <v>0</v>
      </c>
      <c r="BA242" s="1321">
        <v>0</v>
      </c>
      <c r="BB242" s="1321">
        <v>0</v>
      </c>
      <c r="BC242" s="1321">
        <v>0</v>
      </c>
      <c r="BD242" s="1321">
        <v>0</v>
      </c>
      <c r="BE242" s="1321">
        <v>0</v>
      </c>
      <c r="BF242" s="1321">
        <v>0</v>
      </c>
      <c r="BG242" s="1321">
        <v>0</v>
      </c>
      <c r="BH242" s="1321">
        <v>0</v>
      </c>
      <c r="BI242" s="1321">
        <v>0</v>
      </c>
      <c r="BJ242" s="1321">
        <v>0</v>
      </c>
      <c r="BK242" s="1321">
        <f t="shared" si="115"/>
        <v>-357.49411037583513</v>
      </c>
      <c r="BL242" s="1321">
        <v>0</v>
      </c>
      <c r="BM242" s="1321">
        <v>0</v>
      </c>
      <c r="BN242" s="1321">
        <v>0</v>
      </c>
      <c r="BO242" s="1321">
        <v>0</v>
      </c>
      <c r="BP242" s="1321">
        <v>0</v>
      </c>
      <c r="BQ242" s="1321">
        <v>0</v>
      </c>
      <c r="BR242" s="1321">
        <v>0</v>
      </c>
      <c r="BS242" s="1321">
        <v>0</v>
      </c>
      <c r="BT242" s="1321">
        <v>0</v>
      </c>
      <c r="BU242" s="1321">
        <v>0</v>
      </c>
      <c r="BV242" s="1321">
        <v>0</v>
      </c>
      <c r="BW242" s="1321">
        <v>0</v>
      </c>
      <c r="BX242" s="1321">
        <v>0</v>
      </c>
      <c r="BY242" s="1321">
        <v>0</v>
      </c>
      <c r="BZ242" s="1321">
        <v>0</v>
      </c>
      <c r="CA242" s="1321">
        <v>0</v>
      </c>
      <c r="CB242" s="1321">
        <v>0</v>
      </c>
      <c r="CC242" s="1321">
        <v>0</v>
      </c>
      <c r="CD242" s="1321">
        <v>0</v>
      </c>
      <c r="CE242" s="1321">
        <v>0</v>
      </c>
      <c r="CF242" s="1321">
        <v>0</v>
      </c>
      <c r="CG242" s="1321">
        <v>0</v>
      </c>
      <c r="CH242" s="1321">
        <v>0</v>
      </c>
      <c r="CI242" s="1321">
        <v>0</v>
      </c>
      <c r="CJ242" s="1321">
        <v>0</v>
      </c>
      <c r="CK242" s="1321">
        <v>0</v>
      </c>
      <c r="CL242" s="1321">
        <v>0</v>
      </c>
      <c r="CM242" s="1321">
        <v>0</v>
      </c>
      <c r="CN242" s="1321">
        <v>0</v>
      </c>
      <c r="CO242" s="1321">
        <v>0</v>
      </c>
      <c r="CP242" s="1321">
        <v>0</v>
      </c>
      <c r="CQ242" s="1321">
        <v>0</v>
      </c>
      <c r="CR242" s="1321">
        <v>0</v>
      </c>
      <c r="CS242" s="1321">
        <v>0</v>
      </c>
      <c r="CT242" s="1321">
        <v>0</v>
      </c>
      <c r="CU242" s="1321">
        <v>0</v>
      </c>
      <c r="CV242" s="1321">
        <v>0</v>
      </c>
      <c r="CW242" s="1321">
        <v>0</v>
      </c>
      <c r="CX242" s="1321">
        <v>0</v>
      </c>
      <c r="CY242" s="1321">
        <v>0</v>
      </c>
      <c r="CZ242" s="1321">
        <v>0</v>
      </c>
      <c r="DA242" s="1321">
        <v>0</v>
      </c>
      <c r="DB242" s="1321">
        <v>0</v>
      </c>
      <c r="DC242" s="1321">
        <v>0</v>
      </c>
      <c r="DD242" s="1321">
        <v>0</v>
      </c>
      <c r="DE242" s="1321">
        <v>0</v>
      </c>
      <c r="DF242" s="1321">
        <v>0</v>
      </c>
      <c r="DG242" s="1321">
        <v>0</v>
      </c>
      <c r="DH242" s="1321">
        <v>0</v>
      </c>
      <c r="DI242" s="1321">
        <v>0</v>
      </c>
      <c r="DJ242" s="1321">
        <v>0</v>
      </c>
      <c r="DK242" s="1321">
        <v>0</v>
      </c>
      <c r="DL242" s="1321">
        <v>0</v>
      </c>
      <c r="DM242" s="1321">
        <v>0</v>
      </c>
      <c r="DN242" s="1321">
        <v>0</v>
      </c>
      <c r="DO242" s="1321">
        <v>0</v>
      </c>
      <c r="DP242" s="1321">
        <f t="shared" si="116"/>
        <v>0</v>
      </c>
      <c r="DQ242" s="1321">
        <f t="shared" si="117"/>
        <v>-357.49411037583513</v>
      </c>
      <c r="DR242" s="1321">
        <f t="shared" si="138"/>
        <v>204169.77632900298</v>
      </c>
      <c r="DS242" s="1321"/>
      <c r="DT242" s="1321">
        <f t="shared" si="118"/>
        <v>204169.77632900298</v>
      </c>
    </row>
    <row r="243" spans="1:124">
      <c r="A243" s="1310">
        <f t="shared" si="103"/>
        <v>241</v>
      </c>
      <c r="B243" s="1667"/>
      <c r="C243" s="1" t="s">
        <v>334</v>
      </c>
      <c r="D243" s="40">
        <v>336</v>
      </c>
      <c r="E243" s="1321">
        <v>26354832.139583297</v>
      </c>
      <c r="F243" s="1321">
        <v>2102793.4036940094</v>
      </c>
      <c r="G243" s="1321">
        <v>0</v>
      </c>
      <c r="H243" s="1321">
        <v>0</v>
      </c>
      <c r="I243" s="1321">
        <v>0</v>
      </c>
      <c r="J243" s="1321">
        <v>0</v>
      </c>
      <c r="K243" s="1321">
        <v>0</v>
      </c>
      <c r="L243" s="1321">
        <v>0</v>
      </c>
      <c r="M243" s="1321">
        <v>0</v>
      </c>
      <c r="N243" s="1321">
        <v>0</v>
      </c>
      <c r="O243" s="1321">
        <v>0</v>
      </c>
      <c r="P243" s="1321">
        <v>0</v>
      </c>
      <c r="Q243" s="1321">
        <v>0</v>
      </c>
      <c r="R243" s="1321">
        <v>0</v>
      </c>
      <c r="S243" s="1321">
        <v>0</v>
      </c>
      <c r="T243" s="1321">
        <v>0</v>
      </c>
      <c r="U243" s="1321">
        <v>0</v>
      </c>
      <c r="V243" s="1321">
        <v>0</v>
      </c>
      <c r="W243" s="1321">
        <v>0</v>
      </c>
      <c r="X243" s="1321">
        <v>0</v>
      </c>
      <c r="Y243" s="1321">
        <v>0</v>
      </c>
      <c r="Z243" s="1321">
        <v>0</v>
      </c>
      <c r="AA243" s="1321">
        <v>0</v>
      </c>
      <c r="AB243" s="1321">
        <v>0</v>
      </c>
      <c r="AC243" s="1321">
        <v>0</v>
      </c>
      <c r="AD243" s="1321">
        <v>0</v>
      </c>
      <c r="AE243" s="1321">
        <v>0</v>
      </c>
      <c r="AF243" s="1321">
        <v>0</v>
      </c>
      <c r="AG243" s="1321">
        <v>0</v>
      </c>
      <c r="AH243" s="1321">
        <v>0</v>
      </c>
      <c r="AI243" s="1321">
        <v>0</v>
      </c>
      <c r="AJ243" s="1321">
        <v>0</v>
      </c>
      <c r="AK243" s="1321">
        <v>0</v>
      </c>
      <c r="AL243" s="1321">
        <v>0</v>
      </c>
      <c r="AM243" s="1321">
        <v>0</v>
      </c>
      <c r="AN243" s="1321">
        <v>0</v>
      </c>
      <c r="AO243" s="1321">
        <v>0</v>
      </c>
      <c r="AP243" s="1321">
        <v>14088.805572498437</v>
      </c>
      <c r="AQ243" s="1321">
        <v>0</v>
      </c>
      <c r="AR243" s="1321">
        <v>0</v>
      </c>
      <c r="AS243" s="1321">
        <v>0</v>
      </c>
      <c r="AT243" s="1321">
        <v>0</v>
      </c>
      <c r="AU243" s="1321">
        <v>0</v>
      </c>
      <c r="AV243" s="1321">
        <v>0</v>
      </c>
      <c r="AW243" s="1321">
        <v>0</v>
      </c>
      <c r="AX243" s="1321">
        <v>0</v>
      </c>
      <c r="AY243" s="1321">
        <v>0</v>
      </c>
      <c r="AZ243" s="1321">
        <v>0</v>
      </c>
      <c r="BA243" s="1321">
        <v>0</v>
      </c>
      <c r="BB243" s="1321">
        <v>0</v>
      </c>
      <c r="BC243" s="1321">
        <v>0</v>
      </c>
      <c r="BD243" s="1321">
        <v>0</v>
      </c>
      <c r="BE243" s="1321">
        <v>0</v>
      </c>
      <c r="BF243" s="1321">
        <v>0</v>
      </c>
      <c r="BG243" s="1321">
        <v>0</v>
      </c>
      <c r="BH243" s="1321">
        <v>0</v>
      </c>
      <c r="BI243" s="1321">
        <v>0</v>
      </c>
      <c r="BJ243" s="1321">
        <v>0</v>
      </c>
      <c r="BK243" s="1321">
        <f t="shared" si="115"/>
        <v>14088.805572498437</v>
      </c>
      <c r="BL243" s="1321">
        <v>0</v>
      </c>
      <c r="BM243" s="1321">
        <v>0</v>
      </c>
      <c r="BN243" s="1321">
        <v>0</v>
      </c>
      <c r="BO243" s="1321">
        <v>0</v>
      </c>
      <c r="BP243" s="1321">
        <v>0</v>
      </c>
      <c r="BQ243" s="1321">
        <v>0</v>
      </c>
      <c r="BR243" s="1321">
        <v>0</v>
      </c>
      <c r="BS243" s="1321">
        <v>0</v>
      </c>
      <c r="BT243" s="1321">
        <v>0</v>
      </c>
      <c r="BU243" s="1321">
        <v>0</v>
      </c>
      <c r="BV243" s="1321">
        <v>0</v>
      </c>
      <c r="BW243" s="1321">
        <v>0</v>
      </c>
      <c r="BX243" s="1321">
        <v>0</v>
      </c>
      <c r="BY243" s="1321">
        <v>0</v>
      </c>
      <c r="BZ243" s="1321">
        <v>0</v>
      </c>
      <c r="CA243" s="1321">
        <v>0</v>
      </c>
      <c r="CB243" s="1321">
        <v>0</v>
      </c>
      <c r="CC243" s="1321">
        <v>0</v>
      </c>
      <c r="CD243" s="1321">
        <v>0</v>
      </c>
      <c r="CE243" s="1321">
        <v>0</v>
      </c>
      <c r="CF243" s="1321">
        <v>0</v>
      </c>
      <c r="CG243" s="1321">
        <v>0</v>
      </c>
      <c r="CH243" s="1321">
        <v>0</v>
      </c>
      <c r="CI243" s="1321">
        <v>0</v>
      </c>
      <c r="CJ243" s="1321">
        <v>0</v>
      </c>
      <c r="CK243" s="1321">
        <v>0</v>
      </c>
      <c r="CL243" s="1321">
        <v>0</v>
      </c>
      <c r="CM243" s="1321">
        <v>0</v>
      </c>
      <c r="CN243" s="1321">
        <v>0</v>
      </c>
      <c r="CO243" s="1321">
        <v>0</v>
      </c>
      <c r="CP243" s="1321">
        <v>0</v>
      </c>
      <c r="CQ243" s="1321">
        <v>0</v>
      </c>
      <c r="CR243" s="1321">
        <v>0</v>
      </c>
      <c r="CS243" s="1321">
        <v>0</v>
      </c>
      <c r="CT243" s="1321">
        <v>0</v>
      </c>
      <c r="CU243" s="1321">
        <v>0</v>
      </c>
      <c r="CV243" s="1321">
        <v>0</v>
      </c>
      <c r="CW243" s="1321">
        <v>0</v>
      </c>
      <c r="CX243" s="1321">
        <v>0</v>
      </c>
      <c r="CY243" s="1321">
        <v>0</v>
      </c>
      <c r="CZ243" s="1321">
        <v>0</v>
      </c>
      <c r="DA243" s="1321">
        <v>0</v>
      </c>
      <c r="DB243" s="1321">
        <v>0</v>
      </c>
      <c r="DC243" s="1321">
        <v>0</v>
      </c>
      <c r="DD243" s="1321">
        <v>0</v>
      </c>
      <c r="DE243" s="1321">
        <v>0</v>
      </c>
      <c r="DF243" s="1321">
        <v>0</v>
      </c>
      <c r="DG243" s="1321">
        <v>0</v>
      </c>
      <c r="DH243" s="1321">
        <v>0</v>
      </c>
      <c r="DI243" s="1321">
        <v>0</v>
      </c>
      <c r="DJ243" s="1321">
        <v>0</v>
      </c>
      <c r="DK243" s="1321">
        <v>0</v>
      </c>
      <c r="DL243" s="1321">
        <v>0</v>
      </c>
      <c r="DM243" s="1321">
        <v>0</v>
      </c>
      <c r="DN243" s="1321">
        <v>0</v>
      </c>
      <c r="DO243" s="1321">
        <v>0</v>
      </c>
      <c r="DP243" s="1321">
        <f t="shared" si="116"/>
        <v>0</v>
      </c>
      <c r="DQ243" s="1321">
        <f t="shared" si="117"/>
        <v>14088.805572498437</v>
      </c>
      <c r="DR243" s="1321">
        <f t="shared" si="138"/>
        <v>2116882.209266508</v>
      </c>
      <c r="DS243" s="1321"/>
      <c r="DT243" s="1321">
        <f t="shared" si="118"/>
        <v>2116882.209266508</v>
      </c>
    </row>
    <row r="244" spans="1:124">
      <c r="A244" s="1310">
        <f t="shared" si="103"/>
        <v>242</v>
      </c>
      <c r="B244" s="1667"/>
      <c r="C244" s="1" t="s">
        <v>335</v>
      </c>
      <c r="D244" s="40">
        <v>337</v>
      </c>
      <c r="E244" s="1321">
        <v>0</v>
      </c>
      <c r="F244" s="1321">
        <v>0</v>
      </c>
      <c r="G244" s="1321">
        <v>0</v>
      </c>
      <c r="H244" s="1321">
        <v>0</v>
      </c>
      <c r="I244" s="1321">
        <v>0</v>
      </c>
      <c r="J244" s="1321">
        <v>0</v>
      </c>
      <c r="K244" s="1321">
        <v>0</v>
      </c>
      <c r="L244" s="1321">
        <v>0</v>
      </c>
      <c r="M244" s="1321">
        <v>0</v>
      </c>
      <c r="N244" s="1321">
        <v>0</v>
      </c>
      <c r="O244" s="1321">
        <v>0</v>
      </c>
      <c r="P244" s="1321">
        <v>0</v>
      </c>
      <c r="Q244" s="1321">
        <v>0</v>
      </c>
      <c r="R244" s="1321">
        <v>0</v>
      </c>
      <c r="S244" s="1321">
        <v>0</v>
      </c>
      <c r="T244" s="1321">
        <v>0</v>
      </c>
      <c r="U244" s="1321">
        <v>0</v>
      </c>
      <c r="V244" s="1321">
        <v>0</v>
      </c>
      <c r="W244" s="1321">
        <v>0</v>
      </c>
      <c r="X244" s="1321">
        <v>0</v>
      </c>
      <c r="Y244" s="1321">
        <v>0</v>
      </c>
      <c r="Z244" s="1321">
        <v>0</v>
      </c>
      <c r="AA244" s="1321">
        <v>0</v>
      </c>
      <c r="AB244" s="1321">
        <v>0</v>
      </c>
      <c r="AC244" s="1321">
        <v>0</v>
      </c>
      <c r="AD244" s="1321">
        <v>0</v>
      </c>
      <c r="AE244" s="1321">
        <v>0</v>
      </c>
      <c r="AF244" s="1321">
        <v>0</v>
      </c>
      <c r="AG244" s="1321">
        <v>0</v>
      </c>
      <c r="AH244" s="1321">
        <v>0</v>
      </c>
      <c r="AI244" s="1321">
        <v>0</v>
      </c>
      <c r="AJ244" s="1321">
        <v>0</v>
      </c>
      <c r="AK244" s="1321">
        <v>0</v>
      </c>
      <c r="AL244" s="1321">
        <v>0</v>
      </c>
      <c r="AM244" s="1321">
        <v>0</v>
      </c>
      <c r="AN244" s="1321">
        <v>0</v>
      </c>
      <c r="AO244" s="1321">
        <v>0</v>
      </c>
      <c r="AP244" s="1321">
        <v>0</v>
      </c>
      <c r="AQ244" s="1321">
        <v>0</v>
      </c>
      <c r="AR244" s="1321">
        <v>0</v>
      </c>
      <c r="AS244" s="1321">
        <v>0</v>
      </c>
      <c r="AT244" s="1321">
        <v>0</v>
      </c>
      <c r="AU244" s="1321">
        <v>0</v>
      </c>
      <c r="AV244" s="1321">
        <v>0</v>
      </c>
      <c r="AW244" s="1321">
        <v>0</v>
      </c>
      <c r="AX244" s="1321">
        <v>0</v>
      </c>
      <c r="AY244" s="1321">
        <v>0</v>
      </c>
      <c r="AZ244" s="1321">
        <v>0</v>
      </c>
      <c r="BA244" s="1321">
        <v>0</v>
      </c>
      <c r="BB244" s="1321">
        <v>0</v>
      </c>
      <c r="BC244" s="1321">
        <v>0</v>
      </c>
      <c r="BD244" s="1321">
        <v>0</v>
      </c>
      <c r="BE244" s="1321">
        <v>0</v>
      </c>
      <c r="BF244" s="1321">
        <v>0</v>
      </c>
      <c r="BG244" s="1321">
        <v>0</v>
      </c>
      <c r="BH244" s="1321">
        <v>0</v>
      </c>
      <c r="BI244" s="1321">
        <v>0</v>
      </c>
      <c r="BJ244" s="1321">
        <v>0</v>
      </c>
      <c r="BK244" s="1321">
        <f t="shared" si="115"/>
        <v>0</v>
      </c>
      <c r="BL244" s="1321">
        <v>0</v>
      </c>
      <c r="BM244" s="1321">
        <v>0</v>
      </c>
      <c r="BN244" s="1321">
        <v>0</v>
      </c>
      <c r="BO244" s="1321">
        <v>0</v>
      </c>
      <c r="BP244" s="1321">
        <v>0</v>
      </c>
      <c r="BQ244" s="1321">
        <v>0</v>
      </c>
      <c r="BR244" s="1321">
        <v>0</v>
      </c>
      <c r="BS244" s="1321">
        <v>0</v>
      </c>
      <c r="BT244" s="1321">
        <v>0</v>
      </c>
      <c r="BU244" s="1321">
        <v>0</v>
      </c>
      <c r="BV244" s="1321">
        <v>0</v>
      </c>
      <c r="BW244" s="1321">
        <v>0</v>
      </c>
      <c r="BX244" s="1321">
        <v>0</v>
      </c>
      <c r="BY244" s="1321">
        <v>0</v>
      </c>
      <c r="BZ244" s="1321">
        <v>0</v>
      </c>
      <c r="CA244" s="1321">
        <v>0</v>
      </c>
      <c r="CB244" s="1321">
        <v>0</v>
      </c>
      <c r="CC244" s="1321">
        <v>0</v>
      </c>
      <c r="CD244" s="1321">
        <v>0</v>
      </c>
      <c r="CE244" s="1321">
        <v>0</v>
      </c>
      <c r="CF244" s="1321">
        <v>0</v>
      </c>
      <c r="CG244" s="1321">
        <v>0</v>
      </c>
      <c r="CH244" s="1321">
        <v>0</v>
      </c>
      <c r="CI244" s="1321">
        <v>0</v>
      </c>
      <c r="CJ244" s="1321">
        <v>0</v>
      </c>
      <c r="CK244" s="1321">
        <v>0</v>
      </c>
      <c r="CL244" s="1321">
        <v>0</v>
      </c>
      <c r="CM244" s="1321">
        <v>0</v>
      </c>
      <c r="CN244" s="1321">
        <v>0</v>
      </c>
      <c r="CO244" s="1321">
        <v>0</v>
      </c>
      <c r="CP244" s="1321">
        <v>0</v>
      </c>
      <c r="CQ244" s="1321">
        <v>0</v>
      </c>
      <c r="CR244" s="1321">
        <v>0</v>
      </c>
      <c r="CS244" s="1321">
        <v>0</v>
      </c>
      <c r="CT244" s="1321">
        <v>0</v>
      </c>
      <c r="CU244" s="1321">
        <v>0</v>
      </c>
      <c r="CV244" s="1321">
        <v>0</v>
      </c>
      <c r="CW244" s="1321">
        <v>0</v>
      </c>
      <c r="CX244" s="1321">
        <v>0</v>
      </c>
      <c r="CY244" s="1321">
        <v>0</v>
      </c>
      <c r="CZ244" s="1321">
        <v>0</v>
      </c>
      <c r="DA244" s="1321">
        <v>0</v>
      </c>
      <c r="DB244" s="1321">
        <v>0</v>
      </c>
      <c r="DC244" s="1321">
        <v>0</v>
      </c>
      <c r="DD244" s="1321">
        <v>0</v>
      </c>
      <c r="DE244" s="1321">
        <v>0</v>
      </c>
      <c r="DF244" s="1321">
        <v>0</v>
      </c>
      <c r="DG244" s="1321">
        <v>0</v>
      </c>
      <c r="DH244" s="1321">
        <v>0</v>
      </c>
      <c r="DI244" s="1321">
        <v>0</v>
      </c>
      <c r="DJ244" s="1321">
        <v>0</v>
      </c>
      <c r="DK244" s="1321">
        <v>0</v>
      </c>
      <c r="DL244" s="1321">
        <v>0</v>
      </c>
      <c r="DM244" s="1321">
        <v>0</v>
      </c>
      <c r="DN244" s="1321">
        <v>0</v>
      </c>
      <c r="DO244" s="1321">
        <v>0</v>
      </c>
      <c r="DP244" s="1321">
        <f t="shared" si="116"/>
        <v>0</v>
      </c>
      <c r="DQ244" s="1321">
        <f t="shared" si="117"/>
        <v>0</v>
      </c>
      <c r="DR244" s="1321">
        <f t="shared" si="138"/>
        <v>0</v>
      </c>
      <c r="DS244" s="1321"/>
      <c r="DT244" s="1321">
        <f t="shared" si="118"/>
        <v>0</v>
      </c>
    </row>
    <row r="245" spans="1:124">
      <c r="A245" s="1310">
        <f t="shared" si="103"/>
        <v>243</v>
      </c>
      <c r="B245" s="1667"/>
      <c r="C245" s="1" t="s">
        <v>2793</v>
      </c>
      <c r="D245" s="40" t="s">
        <v>336</v>
      </c>
      <c r="E245" s="1321">
        <v>0</v>
      </c>
      <c r="F245" s="1321">
        <v>0</v>
      </c>
      <c r="G245" s="1321">
        <v>0</v>
      </c>
      <c r="H245" s="1321">
        <v>0</v>
      </c>
      <c r="I245" s="1321">
        <v>0</v>
      </c>
      <c r="J245" s="1321">
        <v>0</v>
      </c>
      <c r="K245" s="1321">
        <v>0</v>
      </c>
      <c r="L245" s="1321">
        <v>0</v>
      </c>
      <c r="M245" s="1321">
        <v>0</v>
      </c>
      <c r="N245" s="1321">
        <v>0</v>
      </c>
      <c r="O245" s="1321">
        <v>0</v>
      </c>
      <c r="P245" s="1321">
        <v>0</v>
      </c>
      <c r="Q245" s="1321">
        <v>0</v>
      </c>
      <c r="R245" s="1321">
        <v>0</v>
      </c>
      <c r="S245" s="1321">
        <v>0</v>
      </c>
      <c r="T245" s="1321">
        <v>0</v>
      </c>
      <c r="U245" s="1321">
        <v>0</v>
      </c>
      <c r="V245" s="1321">
        <v>0</v>
      </c>
      <c r="W245" s="1321">
        <v>0</v>
      </c>
      <c r="X245" s="1321">
        <v>0</v>
      </c>
      <c r="Y245" s="1321">
        <v>0</v>
      </c>
      <c r="Z245" s="1321">
        <v>0</v>
      </c>
      <c r="AA245" s="1321">
        <v>0</v>
      </c>
      <c r="AB245" s="1321">
        <v>0</v>
      </c>
      <c r="AC245" s="1321">
        <v>0</v>
      </c>
      <c r="AD245" s="1321">
        <v>0</v>
      </c>
      <c r="AE245" s="1321">
        <v>0</v>
      </c>
      <c r="AF245" s="1321">
        <v>0</v>
      </c>
      <c r="AG245" s="1321">
        <v>0</v>
      </c>
      <c r="AH245" s="1321">
        <v>0</v>
      </c>
      <c r="AI245" s="1321">
        <v>0</v>
      </c>
      <c r="AJ245" s="1321">
        <v>0</v>
      </c>
      <c r="AK245" s="1321">
        <v>0</v>
      </c>
      <c r="AL245" s="1321">
        <v>0</v>
      </c>
      <c r="AM245" s="1321">
        <v>0</v>
      </c>
      <c r="AN245" s="1321">
        <v>0</v>
      </c>
      <c r="AO245" s="1321">
        <v>0</v>
      </c>
      <c r="AP245" s="1321">
        <v>0</v>
      </c>
      <c r="AQ245" s="1321">
        <v>0</v>
      </c>
      <c r="AR245" s="1321">
        <v>0</v>
      </c>
      <c r="AS245" s="1321">
        <v>0</v>
      </c>
      <c r="AT245" s="1321">
        <v>0</v>
      </c>
      <c r="AU245" s="1321">
        <v>0</v>
      </c>
      <c r="AV245" s="1321">
        <v>0</v>
      </c>
      <c r="AW245" s="1321">
        <v>0</v>
      </c>
      <c r="AX245" s="1321">
        <v>0</v>
      </c>
      <c r="AY245" s="1321">
        <v>0</v>
      </c>
      <c r="AZ245" s="1321">
        <v>0</v>
      </c>
      <c r="BA245" s="1321">
        <v>0</v>
      </c>
      <c r="BB245" s="1321">
        <v>0</v>
      </c>
      <c r="BC245" s="1321">
        <v>0</v>
      </c>
      <c r="BD245" s="1321">
        <v>0</v>
      </c>
      <c r="BE245" s="1321">
        <v>0</v>
      </c>
      <c r="BF245" s="1321">
        <v>0</v>
      </c>
      <c r="BG245" s="1321">
        <v>0</v>
      </c>
      <c r="BH245" s="1321">
        <v>0</v>
      </c>
      <c r="BI245" s="1321">
        <v>0</v>
      </c>
      <c r="BJ245" s="1321">
        <v>0</v>
      </c>
      <c r="BK245" s="1321">
        <f t="shared" si="115"/>
        <v>0</v>
      </c>
      <c r="BL245" s="1321">
        <v>0</v>
      </c>
      <c r="BM245" s="1321">
        <v>0</v>
      </c>
      <c r="BN245" s="1321">
        <v>0</v>
      </c>
      <c r="BO245" s="1321">
        <v>0</v>
      </c>
      <c r="BP245" s="1321">
        <v>0</v>
      </c>
      <c r="BQ245" s="1321">
        <v>0</v>
      </c>
      <c r="BR245" s="1321">
        <v>0</v>
      </c>
      <c r="BS245" s="1321">
        <v>0</v>
      </c>
      <c r="BT245" s="1321">
        <v>0</v>
      </c>
      <c r="BU245" s="1321">
        <v>0</v>
      </c>
      <c r="BV245" s="1321">
        <v>0</v>
      </c>
      <c r="BW245" s="1321">
        <v>0</v>
      </c>
      <c r="BX245" s="1321">
        <v>0</v>
      </c>
      <c r="BY245" s="1321">
        <v>0</v>
      </c>
      <c r="BZ245" s="1321">
        <v>0</v>
      </c>
      <c r="CA245" s="1321">
        <v>0</v>
      </c>
      <c r="CB245" s="1321">
        <v>0</v>
      </c>
      <c r="CC245" s="1321">
        <v>0</v>
      </c>
      <c r="CD245" s="1321">
        <v>0</v>
      </c>
      <c r="CE245" s="1321">
        <v>0</v>
      </c>
      <c r="CF245" s="1321">
        <v>0</v>
      </c>
      <c r="CG245" s="1321">
        <v>0</v>
      </c>
      <c r="CH245" s="1321">
        <v>0</v>
      </c>
      <c r="CI245" s="1321">
        <v>0</v>
      </c>
      <c r="CJ245" s="1321">
        <v>0</v>
      </c>
      <c r="CK245" s="1321">
        <v>0</v>
      </c>
      <c r="CL245" s="1321">
        <v>0</v>
      </c>
      <c r="CM245" s="1321">
        <v>0</v>
      </c>
      <c r="CN245" s="1321">
        <v>0</v>
      </c>
      <c r="CO245" s="1321">
        <v>0</v>
      </c>
      <c r="CP245" s="1321">
        <v>0</v>
      </c>
      <c r="CQ245" s="1321">
        <v>0</v>
      </c>
      <c r="CR245" s="1321">
        <v>0</v>
      </c>
      <c r="CS245" s="1321">
        <v>0</v>
      </c>
      <c r="CT245" s="1321">
        <v>0</v>
      </c>
      <c r="CU245" s="1321">
        <v>0</v>
      </c>
      <c r="CV245" s="1321">
        <v>0</v>
      </c>
      <c r="CW245" s="1321">
        <v>0</v>
      </c>
      <c r="CX245" s="1321">
        <v>0</v>
      </c>
      <c r="CY245" s="1321">
        <v>0</v>
      </c>
      <c r="CZ245" s="1321">
        <v>0</v>
      </c>
      <c r="DA245" s="1321">
        <v>0</v>
      </c>
      <c r="DB245" s="1321">
        <v>0</v>
      </c>
      <c r="DC245" s="1321">
        <v>0</v>
      </c>
      <c r="DD245" s="1321">
        <v>0</v>
      </c>
      <c r="DE245" s="1321">
        <v>0</v>
      </c>
      <c r="DF245" s="1321">
        <v>0</v>
      </c>
      <c r="DG245" s="1321">
        <v>0</v>
      </c>
      <c r="DH245" s="1321">
        <v>0</v>
      </c>
      <c r="DI245" s="1321">
        <v>0</v>
      </c>
      <c r="DJ245" s="1321">
        <v>0</v>
      </c>
      <c r="DK245" s="1321">
        <v>0</v>
      </c>
      <c r="DL245" s="1321">
        <v>0</v>
      </c>
      <c r="DM245" s="1321">
        <v>0</v>
      </c>
      <c r="DN245" s="1321">
        <v>0</v>
      </c>
      <c r="DO245" s="1321">
        <v>0</v>
      </c>
      <c r="DP245" s="1321">
        <f t="shared" si="116"/>
        <v>0</v>
      </c>
      <c r="DQ245" s="1321">
        <f t="shared" si="117"/>
        <v>0</v>
      </c>
      <c r="DR245" s="1321">
        <f t="shared" si="138"/>
        <v>0</v>
      </c>
      <c r="DS245" s="1321"/>
      <c r="DT245" s="1321">
        <f t="shared" si="118"/>
        <v>0</v>
      </c>
    </row>
    <row r="246" spans="1:124">
      <c r="A246" s="1310">
        <f t="shared" si="103"/>
        <v>244</v>
      </c>
      <c r="B246" s="1667"/>
      <c r="C246" s="1331"/>
      <c r="D246" s="1332" t="s">
        <v>2454</v>
      </c>
      <c r="E246" s="1333">
        <f>SUM(E237:E245)</f>
        <v>1128144014.5049999</v>
      </c>
      <c r="F246" s="1333">
        <f>SUM(F237:F245)</f>
        <v>90012100.230948389</v>
      </c>
      <c r="G246" s="1333">
        <f t="shared" ref="G246:BR246" si="139">SUM(G237:G245)</f>
        <v>0</v>
      </c>
      <c r="H246" s="1333">
        <f t="shared" si="139"/>
        <v>0</v>
      </c>
      <c r="I246" s="1333">
        <f t="shared" si="139"/>
        <v>0</v>
      </c>
      <c r="J246" s="1333">
        <f t="shared" si="139"/>
        <v>0</v>
      </c>
      <c r="K246" s="1333">
        <f t="shared" si="139"/>
        <v>0</v>
      </c>
      <c r="L246" s="1333">
        <f t="shared" si="139"/>
        <v>0</v>
      </c>
      <c r="M246" s="1333">
        <f t="shared" si="139"/>
        <v>0</v>
      </c>
      <c r="N246" s="1333">
        <f t="shared" si="139"/>
        <v>0</v>
      </c>
      <c r="O246" s="1333">
        <f t="shared" si="139"/>
        <v>0</v>
      </c>
      <c r="P246" s="1333">
        <f t="shared" si="139"/>
        <v>0</v>
      </c>
      <c r="Q246" s="1333">
        <f t="shared" si="139"/>
        <v>0</v>
      </c>
      <c r="R246" s="1333">
        <f t="shared" si="139"/>
        <v>0</v>
      </c>
      <c r="S246" s="1333">
        <f t="shared" si="139"/>
        <v>0</v>
      </c>
      <c r="T246" s="1333">
        <f t="shared" si="139"/>
        <v>0</v>
      </c>
      <c r="U246" s="1333">
        <f t="shared" si="139"/>
        <v>0</v>
      </c>
      <c r="V246" s="1333">
        <f t="shared" si="139"/>
        <v>0</v>
      </c>
      <c r="W246" s="1333">
        <f t="shared" si="139"/>
        <v>0</v>
      </c>
      <c r="X246" s="1333">
        <f t="shared" si="139"/>
        <v>0</v>
      </c>
      <c r="Y246" s="1333">
        <f t="shared" si="139"/>
        <v>0</v>
      </c>
      <c r="Z246" s="1333">
        <f t="shared" si="139"/>
        <v>0</v>
      </c>
      <c r="AA246" s="1333">
        <f t="shared" si="139"/>
        <v>0</v>
      </c>
      <c r="AB246" s="1333">
        <f t="shared" si="139"/>
        <v>0</v>
      </c>
      <c r="AC246" s="1333">
        <f t="shared" si="139"/>
        <v>0</v>
      </c>
      <c r="AD246" s="1333">
        <f t="shared" si="139"/>
        <v>0</v>
      </c>
      <c r="AE246" s="1333">
        <f t="shared" si="139"/>
        <v>0</v>
      </c>
      <c r="AF246" s="1333">
        <f t="shared" si="139"/>
        <v>0</v>
      </c>
      <c r="AG246" s="1333">
        <f t="shared" si="139"/>
        <v>0</v>
      </c>
      <c r="AH246" s="1333">
        <f t="shared" si="139"/>
        <v>0</v>
      </c>
      <c r="AI246" s="1333">
        <f t="shared" si="139"/>
        <v>0</v>
      </c>
      <c r="AJ246" s="1333">
        <f t="shared" si="139"/>
        <v>0</v>
      </c>
      <c r="AK246" s="1333">
        <f t="shared" si="139"/>
        <v>0</v>
      </c>
      <c r="AL246" s="1333">
        <f t="shared" si="139"/>
        <v>0</v>
      </c>
      <c r="AM246" s="1333">
        <f t="shared" si="139"/>
        <v>0</v>
      </c>
      <c r="AN246" s="1333">
        <f t="shared" si="139"/>
        <v>0</v>
      </c>
      <c r="AO246" s="1333">
        <f t="shared" si="139"/>
        <v>0</v>
      </c>
      <c r="AP246" s="1333">
        <f t="shared" si="139"/>
        <v>869504.94997578626</v>
      </c>
      <c r="AQ246" s="1333">
        <f t="shared" si="139"/>
        <v>0</v>
      </c>
      <c r="AR246" s="1333">
        <f t="shared" si="139"/>
        <v>0</v>
      </c>
      <c r="AS246" s="1333">
        <f t="shared" si="139"/>
        <v>0</v>
      </c>
      <c r="AT246" s="1333">
        <f t="shared" si="139"/>
        <v>0</v>
      </c>
      <c r="AU246" s="1333">
        <f t="shared" si="139"/>
        <v>0</v>
      </c>
      <c r="AV246" s="1333">
        <f t="shared" si="139"/>
        <v>0</v>
      </c>
      <c r="AW246" s="1333">
        <f t="shared" si="139"/>
        <v>0</v>
      </c>
      <c r="AX246" s="1333">
        <f t="shared" si="139"/>
        <v>0</v>
      </c>
      <c r="AY246" s="1333">
        <f t="shared" si="139"/>
        <v>-426745.98026253679</v>
      </c>
      <c r="AZ246" s="1333">
        <f t="shared" si="139"/>
        <v>0</v>
      </c>
      <c r="BA246" s="1333">
        <f t="shared" si="139"/>
        <v>0</v>
      </c>
      <c r="BB246" s="1333">
        <f t="shared" si="139"/>
        <v>0</v>
      </c>
      <c r="BC246" s="1333">
        <f t="shared" si="139"/>
        <v>0</v>
      </c>
      <c r="BD246" s="1333">
        <f t="shared" si="139"/>
        <v>0</v>
      </c>
      <c r="BE246" s="1333">
        <f t="shared" si="139"/>
        <v>0</v>
      </c>
      <c r="BF246" s="1333">
        <f t="shared" si="139"/>
        <v>0</v>
      </c>
      <c r="BG246" s="1333">
        <f t="shared" si="139"/>
        <v>0</v>
      </c>
      <c r="BH246" s="1333">
        <f t="shared" si="139"/>
        <v>0</v>
      </c>
      <c r="BI246" s="1333">
        <f t="shared" si="139"/>
        <v>0</v>
      </c>
      <c r="BJ246" s="1333">
        <f t="shared" si="139"/>
        <v>0</v>
      </c>
      <c r="BK246" s="1333">
        <f t="shared" si="139"/>
        <v>442758.96971324948</v>
      </c>
      <c r="BL246" s="1333">
        <f t="shared" si="139"/>
        <v>0</v>
      </c>
      <c r="BM246" s="1333">
        <f t="shared" si="139"/>
        <v>0</v>
      </c>
      <c r="BN246" s="1333">
        <f t="shared" si="139"/>
        <v>0</v>
      </c>
      <c r="BO246" s="1333">
        <f t="shared" si="139"/>
        <v>0</v>
      </c>
      <c r="BP246" s="1333">
        <f t="shared" si="139"/>
        <v>0</v>
      </c>
      <c r="BQ246" s="1333">
        <f t="shared" si="139"/>
        <v>0</v>
      </c>
      <c r="BR246" s="1333">
        <f t="shared" si="139"/>
        <v>0</v>
      </c>
      <c r="BS246" s="1333">
        <f t="shared" ref="BS246:DT246" si="140">SUM(BS237:BS245)</f>
        <v>0</v>
      </c>
      <c r="BT246" s="1333">
        <f t="shared" si="140"/>
        <v>0</v>
      </c>
      <c r="BU246" s="1333">
        <f t="shared" si="140"/>
        <v>0</v>
      </c>
      <c r="BV246" s="1333">
        <f t="shared" si="140"/>
        <v>0</v>
      </c>
      <c r="BW246" s="1333">
        <f t="shared" si="140"/>
        <v>0</v>
      </c>
      <c r="BX246" s="1333">
        <f t="shared" si="140"/>
        <v>0</v>
      </c>
      <c r="BY246" s="1333">
        <f t="shared" si="140"/>
        <v>0</v>
      </c>
      <c r="BZ246" s="1333">
        <f t="shared" si="140"/>
        <v>0</v>
      </c>
      <c r="CA246" s="1333">
        <f t="shared" si="140"/>
        <v>0</v>
      </c>
      <c r="CB246" s="1333">
        <f t="shared" si="140"/>
        <v>0</v>
      </c>
      <c r="CC246" s="1333">
        <f t="shared" si="140"/>
        <v>0</v>
      </c>
      <c r="CD246" s="1333">
        <f t="shared" si="140"/>
        <v>0</v>
      </c>
      <c r="CE246" s="1333">
        <f t="shared" si="140"/>
        <v>0</v>
      </c>
      <c r="CF246" s="1333">
        <f t="shared" si="140"/>
        <v>0</v>
      </c>
      <c r="CG246" s="1333">
        <f t="shared" si="140"/>
        <v>0</v>
      </c>
      <c r="CH246" s="1333">
        <f t="shared" si="140"/>
        <v>0</v>
      </c>
      <c r="CI246" s="1333">
        <f t="shared" si="140"/>
        <v>0</v>
      </c>
      <c r="CJ246" s="1333">
        <f t="shared" si="140"/>
        <v>0</v>
      </c>
      <c r="CK246" s="1333">
        <f t="shared" si="140"/>
        <v>0</v>
      </c>
      <c r="CL246" s="1333">
        <f t="shared" si="140"/>
        <v>0</v>
      </c>
      <c r="CM246" s="1333">
        <f t="shared" si="140"/>
        <v>0</v>
      </c>
      <c r="CN246" s="1333">
        <f t="shared" si="140"/>
        <v>0</v>
      </c>
      <c r="CO246" s="1333">
        <f t="shared" si="140"/>
        <v>0</v>
      </c>
      <c r="CP246" s="1333">
        <f t="shared" si="140"/>
        <v>0</v>
      </c>
      <c r="CQ246" s="1333">
        <f t="shared" si="140"/>
        <v>0</v>
      </c>
      <c r="CR246" s="1333">
        <f t="shared" si="140"/>
        <v>0</v>
      </c>
      <c r="CS246" s="1333">
        <f t="shared" si="140"/>
        <v>0</v>
      </c>
      <c r="CT246" s="1333">
        <f t="shared" si="140"/>
        <v>0</v>
      </c>
      <c r="CU246" s="1333">
        <f t="shared" si="140"/>
        <v>0</v>
      </c>
      <c r="CV246" s="1333">
        <f t="shared" si="140"/>
        <v>0</v>
      </c>
      <c r="CW246" s="1333">
        <f t="shared" si="140"/>
        <v>0</v>
      </c>
      <c r="CX246" s="1333">
        <f t="shared" si="140"/>
        <v>13984351.446184456</v>
      </c>
      <c r="CY246" s="1333">
        <f t="shared" si="140"/>
        <v>0</v>
      </c>
      <c r="CZ246" s="1333">
        <f t="shared" si="140"/>
        <v>0</v>
      </c>
      <c r="DA246" s="1333">
        <f t="shared" si="140"/>
        <v>0</v>
      </c>
      <c r="DB246" s="1333">
        <f t="shared" si="140"/>
        <v>0</v>
      </c>
      <c r="DC246" s="1333">
        <f t="shared" si="140"/>
        <v>0</v>
      </c>
      <c r="DD246" s="1333">
        <f t="shared" si="140"/>
        <v>0</v>
      </c>
      <c r="DE246" s="1333">
        <f t="shared" si="140"/>
        <v>0</v>
      </c>
      <c r="DF246" s="1333">
        <f t="shared" si="140"/>
        <v>0</v>
      </c>
      <c r="DG246" s="1333">
        <f t="shared" si="140"/>
        <v>75795.184838320129</v>
      </c>
      <c r="DH246" s="1333">
        <f t="shared" si="140"/>
        <v>0</v>
      </c>
      <c r="DI246" s="1333">
        <f t="shared" si="140"/>
        <v>0</v>
      </c>
      <c r="DJ246" s="1333">
        <f t="shared" si="140"/>
        <v>0</v>
      </c>
      <c r="DK246" s="1333">
        <f t="shared" si="140"/>
        <v>0</v>
      </c>
      <c r="DL246" s="1333">
        <f t="shared" si="140"/>
        <v>0</v>
      </c>
      <c r="DM246" s="1333">
        <f t="shared" si="140"/>
        <v>0</v>
      </c>
      <c r="DN246" s="1333">
        <f t="shared" si="140"/>
        <v>0</v>
      </c>
      <c r="DO246" s="1333">
        <f t="shared" si="140"/>
        <v>0</v>
      </c>
      <c r="DP246" s="1333">
        <f t="shared" si="140"/>
        <v>14060146.631022777</v>
      </c>
      <c r="DQ246" s="1333">
        <f t="shared" si="140"/>
        <v>14502905.600736028</v>
      </c>
      <c r="DR246" s="1333">
        <f t="shared" si="140"/>
        <v>104515005.83168443</v>
      </c>
      <c r="DS246" s="1333">
        <f t="shared" si="140"/>
        <v>0</v>
      </c>
      <c r="DT246" s="1333">
        <f t="shared" si="140"/>
        <v>104515005.83168443</v>
      </c>
    </row>
    <row r="247" spans="1:124">
      <c r="A247" s="1310">
        <f t="shared" si="103"/>
        <v>245</v>
      </c>
      <c r="B247" s="1667"/>
      <c r="C247" s="1" t="s">
        <v>318</v>
      </c>
      <c r="D247" s="40">
        <v>340</v>
      </c>
      <c r="E247" s="1321">
        <v>51118654.004999995</v>
      </c>
      <c r="F247" s="1321">
        <v>1943800.6684472682</v>
      </c>
      <c r="G247" s="1321">
        <v>0</v>
      </c>
      <c r="H247" s="1321">
        <v>0</v>
      </c>
      <c r="I247" s="1321">
        <v>0</v>
      </c>
      <c r="J247" s="1321">
        <v>0</v>
      </c>
      <c r="K247" s="1321">
        <v>0</v>
      </c>
      <c r="L247" s="1321">
        <v>0</v>
      </c>
      <c r="M247" s="1321">
        <v>0</v>
      </c>
      <c r="N247" s="1321">
        <v>0</v>
      </c>
      <c r="O247" s="1321">
        <v>0</v>
      </c>
      <c r="P247" s="1321">
        <v>0</v>
      </c>
      <c r="Q247" s="1321">
        <v>0</v>
      </c>
      <c r="R247" s="1321">
        <v>0</v>
      </c>
      <c r="S247" s="1321">
        <v>0</v>
      </c>
      <c r="T247" s="1321">
        <v>0</v>
      </c>
      <c r="U247" s="1321">
        <v>0</v>
      </c>
      <c r="V247" s="1321">
        <v>0</v>
      </c>
      <c r="W247" s="1321">
        <v>0</v>
      </c>
      <c r="X247" s="1321">
        <v>0</v>
      </c>
      <c r="Y247" s="1321">
        <v>0</v>
      </c>
      <c r="Z247" s="1321">
        <v>0</v>
      </c>
      <c r="AA247" s="1321">
        <v>0</v>
      </c>
      <c r="AB247" s="1321">
        <v>0</v>
      </c>
      <c r="AC247" s="1321">
        <v>0</v>
      </c>
      <c r="AD247" s="1321">
        <v>0</v>
      </c>
      <c r="AE247" s="1321">
        <v>0</v>
      </c>
      <c r="AF247" s="1321">
        <v>0</v>
      </c>
      <c r="AG247" s="1321">
        <v>0</v>
      </c>
      <c r="AH247" s="1321">
        <v>0</v>
      </c>
      <c r="AI247" s="1321">
        <v>0</v>
      </c>
      <c r="AJ247" s="1321">
        <v>0</v>
      </c>
      <c r="AK247" s="1321">
        <v>0</v>
      </c>
      <c r="AL247" s="1321">
        <v>0</v>
      </c>
      <c r="AM247" s="1321">
        <v>0</v>
      </c>
      <c r="AN247" s="1321">
        <v>0</v>
      </c>
      <c r="AO247" s="1321">
        <v>0</v>
      </c>
      <c r="AP247" s="1321">
        <v>13388.301991081808</v>
      </c>
      <c r="AQ247" s="1321">
        <v>0</v>
      </c>
      <c r="AR247" s="1321">
        <v>0</v>
      </c>
      <c r="AS247" s="1321">
        <v>0</v>
      </c>
      <c r="AT247" s="1321">
        <v>0</v>
      </c>
      <c r="AU247" s="1321">
        <v>0</v>
      </c>
      <c r="AV247" s="1321">
        <v>0</v>
      </c>
      <c r="AW247" s="1321">
        <v>0</v>
      </c>
      <c r="AX247" s="1321">
        <v>0</v>
      </c>
      <c r="AY247" s="1321">
        <v>0</v>
      </c>
      <c r="AZ247" s="1321">
        <v>0</v>
      </c>
      <c r="BA247" s="1321">
        <v>0</v>
      </c>
      <c r="BB247" s="1321">
        <v>0</v>
      </c>
      <c r="BC247" s="1321">
        <v>0</v>
      </c>
      <c r="BD247" s="1321">
        <v>0</v>
      </c>
      <c r="BE247" s="1321">
        <v>0</v>
      </c>
      <c r="BF247" s="1321">
        <v>0</v>
      </c>
      <c r="BG247" s="1321">
        <v>0</v>
      </c>
      <c r="BH247" s="1321">
        <v>0</v>
      </c>
      <c r="BI247" s="1321">
        <v>0</v>
      </c>
      <c r="BJ247" s="1321">
        <v>0</v>
      </c>
      <c r="BK247" s="1321">
        <f t="shared" si="115"/>
        <v>13388.301991081808</v>
      </c>
      <c r="BL247" s="1321">
        <v>0</v>
      </c>
      <c r="BM247" s="1321">
        <v>0</v>
      </c>
      <c r="BN247" s="1321">
        <v>0</v>
      </c>
      <c r="BO247" s="1321">
        <v>0</v>
      </c>
      <c r="BP247" s="1321">
        <v>0</v>
      </c>
      <c r="BQ247" s="1321">
        <v>0</v>
      </c>
      <c r="BR247" s="1321">
        <v>0</v>
      </c>
      <c r="BS247" s="1321">
        <v>0</v>
      </c>
      <c r="BT247" s="1321">
        <v>0</v>
      </c>
      <c r="BU247" s="1321">
        <v>0</v>
      </c>
      <c r="BV247" s="1321">
        <v>0</v>
      </c>
      <c r="BW247" s="1321">
        <v>0</v>
      </c>
      <c r="BX247" s="1321">
        <v>0</v>
      </c>
      <c r="BY247" s="1321">
        <v>0</v>
      </c>
      <c r="BZ247" s="1321">
        <v>0</v>
      </c>
      <c r="CA247" s="1321">
        <v>0</v>
      </c>
      <c r="CB247" s="1321">
        <v>0</v>
      </c>
      <c r="CC247" s="1321">
        <v>0</v>
      </c>
      <c r="CD247" s="1321">
        <v>0</v>
      </c>
      <c r="CE247" s="1321">
        <v>0</v>
      </c>
      <c r="CF247" s="1321">
        <v>0</v>
      </c>
      <c r="CG247" s="1321">
        <v>0</v>
      </c>
      <c r="CH247" s="1321">
        <v>0</v>
      </c>
      <c r="CI247" s="1321">
        <v>0</v>
      </c>
      <c r="CJ247" s="1321">
        <v>0</v>
      </c>
      <c r="CK247" s="1321">
        <v>0</v>
      </c>
      <c r="CL247" s="1321">
        <v>0</v>
      </c>
      <c r="CM247" s="1321">
        <v>0</v>
      </c>
      <c r="CN247" s="1321">
        <v>0</v>
      </c>
      <c r="CO247" s="1321">
        <v>0</v>
      </c>
      <c r="CP247" s="1321">
        <v>0</v>
      </c>
      <c r="CQ247" s="1321">
        <v>0</v>
      </c>
      <c r="CR247" s="1321">
        <v>0</v>
      </c>
      <c r="CS247" s="1321">
        <v>0</v>
      </c>
      <c r="CT247" s="1321">
        <v>0</v>
      </c>
      <c r="CU247" s="1321">
        <v>0</v>
      </c>
      <c r="CV247" s="1321">
        <v>0</v>
      </c>
      <c r="CW247" s="1321">
        <v>0</v>
      </c>
      <c r="CX247" s="1321">
        <v>0</v>
      </c>
      <c r="CY247" s="1321">
        <v>0</v>
      </c>
      <c r="CZ247" s="1321">
        <v>0</v>
      </c>
      <c r="DA247" s="1321">
        <v>0</v>
      </c>
      <c r="DB247" s="1321">
        <v>0</v>
      </c>
      <c r="DC247" s="1321">
        <v>0</v>
      </c>
      <c r="DD247" s="1321">
        <v>0</v>
      </c>
      <c r="DE247" s="1321">
        <v>0</v>
      </c>
      <c r="DF247" s="1321">
        <v>0</v>
      </c>
      <c r="DG247" s="1321">
        <v>0</v>
      </c>
      <c r="DH247" s="1321">
        <v>0</v>
      </c>
      <c r="DI247" s="1321">
        <v>0</v>
      </c>
      <c r="DJ247" s="1321">
        <v>0</v>
      </c>
      <c r="DK247" s="1321">
        <v>0</v>
      </c>
      <c r="DL247" s="1321">
        <v>0</v>
      </c>
      <c r="DM247" s="1321">
        <v>0</v>
      </c>
      <c r="DN247" s="1321">
        <v>0</v>
      </c>
      <c r="DO247" s="1321">
        <v>0</v>
      </c>
      <c r="DP247" s="1321">
        <f t="shared" si="116"/>
        <v>0</v>
      </c>
      <c r="DQ247" s="1321">
        <f t="shared" si="117"/>
        <v>13388.301991081808</v>
      </c>
      <c r="DR247" s="1321">
        <f t="shared" ref="DR247:DR255" si="141">F247+DQ247</f>
        <v>1957188.97043835</v>
      </c>
      <c r="DS247" s="1321"/>
      <c r="DT247" s="1321">
        <f t="shared" si="118"/>
        <v>1957188.97043835</v>
      </c>
    </row>
    <row r="248" spans="1:124">
      <c r="A248" s="1310">
        <f t="shared" si="103"/>
        <v>246</v>
      </c>
      <c r="B248" s="1667"/>
      <c r="C248" s="1" t="s">
        <v>319</v>
      </c>
      <c r="D248" s="40">
        <v>341</v>
      </c>
      <c r="E248" s="1321">
        <v>272384156.16916704</v>
      </c>
      <c r="F248" s="1321">
        <v>16057901.254463296</v>
      </c>
      <c r="G248" s="1321">
        <v>0</v>
      </c>
      <c r="H248" s="1321">
        <v>0</v>
      </c>
      <c r="I248" s="1321">
        <v>0</v>
      </c>
      <c r="J248" s="1321">
        <v>0</v>
      </c>
      <c r="K248" s="1321">
        <v>0</v>
      </c>
      <c r="L248" s="1321">
        <v>0</v>
      </c>
      <c r="M248" s="1321">
        <v>0</v>
      </c>
      <c r="N248" s="1321">
        <v>0</v>
      </c>
      <c r="O248" s="1321">
        <v>0</v>
      </c>
      <c r="P248" s="1321">
        <v>0</v>
      </c>
      <c r="Q248" s="1321">
        <v>0</v>
      </c>
      <c r="R248" s="1321">
        <v>0</v>
      </c>
      <c r="S248" s="1321">
        <v>0</v>
      </c>
      <c r="T248" s="1321">
        <v>0</v>
      </c>
      <c r="U248" s="1321">
        <v>0</v>
      </c>
      <c r="V248" s="1321">
        <v>0</v>
      </c>
      <c r="W248" s="1321">
        <v>0</v>
      </c>
      <c r="X248" s="1321">
        <v>0</v>
      </c>
      <c r="Y248" s="1321">
        <v>0</v>
      </c>
      <c r="Z248" s="1321">
        <v>0</v>
      </c>
      <c r="AA248" s="1321">
        <v>0</v>
      </c>
      <c r="AB248" s="1321">
        <v>0</v>
      </c>
      <c r="AC248" s="1321">
        <v>0</v>
      </c>
      <c r="AD248" s="1321">
        <v>0</v>
      </c>
      <c r="AE248" s="1321">
        <v>0</v>
      </c>
      <c r="AF248" s="1321">
        <v>0</v>
      </c>
      <c r="AG248" s="1321">
        <v>0</v>
      </c>
      <c r="AH248" s="1321">
        <v>0</v>
      </c>
      <c r="AI248" s="1321">
        <v>0</v>
      </c>
      <c r="AJ248" s="1321">
        <v>0</v>
      </c>
      <c r="AK248" s="1321">
        <v>0</v>
      </c>
      <c r="AL248" s="1321">
        <v>0</v>
      </c>
      <c r="AM248" s="1321">
        <v>0</v>
      </c>
      <c r="AN248" s="1321">
        <v>0</v>
      </c>
      <c r="AO248" s="1321">
        <v>0</v>
      </c>
      <c r="AP248" s="1321">
        <v>59080.945332714458</v>
      </c>
      <c r="AQ248" s="1321">
        <v>0</v>
      </c>
      <c r="AR248" s="1321">
        <v>0</v>
      </c>
      <c r="AS248" s="1321">
        <v>0</v>
      </c>
      <c r="AT248" s="1321">
        <v>0</v>
      </c>
      <c r="AU248" s="1321">
        <v>0</v>
      </c>
      <c r="AV248" s="1321">
        <v>0</v>
      </c>
      <c r="AW248" s="1321">
        <v>0</v>
      </c>
      <c r="AX248" s="1321">
        <v>0</v>
      </c>
      <c r="AY248" s="1321">
        <v>0</v>
      </c>
      <c r="AZ248" s="1321">
        <v>0</v>
      </c>
      <c r="BA248" s="1321">
        <v>0</v>
      </c>
      <c r="BB248" s="1321">
        <v>0</v>
      </c>
      <c r="BC248" s="1321">
        <v>0</v>
      </c>
      <c r="BD248" s="1321">
        <v>0</v>
      </c>
      <c r="BE248" s="1321">
        <v>0</v>
      </c>
      <c r="BF248" s="1321">
        <v>0</v>
      </c>
      <c r="BG248" s="1321">
        <v>0</v>
      </c>
      <c r="BH248" s="1321">
        <v>0</v>
      </c>
      <c r="BI248" s="1321">
        <v>0</v>
      </c>
      <c r="BJ248" s="1321">
        <v>0</v>
      </c>
      <c r="BK248" s="1321">
        <f t="shared" si="115"/>
        <v>59080.945332714458</v>
      </c>
      <c r="BL248" s="1321">
        <v>0</v>
      </c>
      <c r="BM248" s="1321">
        <v>0</v>
      </c>
      <c r="BN248" s="1321">
        <v>0</v>
      </c>
      <c r="BO248" s="1321">
        <v>0</v>
      </c>
      <c r="BP248" s="1321">
        <v>0</v>
      </c>
      <c r="BQ248" s="1321">
        <v>0</v>
      </c>
      <c r="BR248" s="1321">
        <v>0</v>
      </c>
      <c r="BS248" s="1321">
        <v>0</v>
      </c>
      <c r="BT248" s="1321">
        <v>0</v>
      </c>
      <c r="BU248" s="1321">
        <v>0</v>
      </c>
      <c r="BV248" s="1321">
        <v>0</v>
      </c>
      <c r="BW248" s="1321">
        <v>0</v>
      </c>
      <c r="BX248" s="1321">
        <v>0</v>
      </c>
      <c r="BY248" s="1321">
        <v>0</v>
      </c>
      <c r="BZ248" s="1321">
        <v>0</v>
      </c>
      <c r="CA248" s="1321">
        <v>0</v>
      </c>
      <c r="CB248" s="1321">
        <v>0</v>
      </c>
      <c r="CC248" s="1321">
        <v>0</v>
      </c>
      <c r="CD248" s="1321">
        <v>0</v>
      </c>
      <c r="CE248" s="1321">
        <v>0</v>
      </c>
      <c r="CF248" s="1321">
        <v>0</v>
      </c>
      <c r="CG248" s="1321">
        <v>0</v>
      </c>
      <c r="CH248" s="1321">
        <v>0</v>
      </c>
      <c r="CI248" s="1321">
        <v>0</v>
      </c>
      <c r="CJ248" s="1321">
        <v>0</v>
      </c>
      <c r="CK248" s="1321">
        <v>0</v>
      </c>
      <c r="CL248" s="1321">
        <v>0</v>
      </c>
      <c r="CM248" s="1321">
        <v>0</v>
      </c>
      <c r="CN248" s="1321">
        <v>0</v>
      </c>
      <c r="CO248" s="1321">
        <v>0</v>
      </c>
      <c r="CP248" s="1321">
        <v>0</v>
      </c>
      <c r="CQ248" s="1321">
        <v>0</v>
      </c>
      <c r="CR248" s="1321">
        <v>0</v>
      </c>
      <c r="CS248" s="1321">
        <v>0</v>
      </c>
      <c r="CT248" s="1321">
        <v>0</v>
      </c>
      <c r="CU248" s="1321">
        <v>0</v>
      </c>
      <c r="CV248" s="1321">
        <v>0</v>
      </c>
      <c r="CW248" s="1321">
        <v>0</v>
      </c>
      <c r="CX248" s="1321">
        <v>0</v>
      </c>
      <c r="CY248" s="1321">
        <v>0</v>
      </c>
      <c r="CZ248" s="1321">
        <v>0</v>
      </c>
      <c r="DA248" s="1321">
        <v>0</v>
      </c>
      <c r="DB248" s="1321">
        <v>0</v>
      </c>
      <c r="DC248" s="1321">
        <v>0</v>
      </c>
      <c r="DD248" s="1321">
        <v>0</v>
      </c>
      <c r="DE248" s="1321">
        <v>0</v>
      </c>
      <c r="DF248" s="1321">
        <v>0</v>
      </c>
      <c r="DG248" s="1321">
        <v>0</v>
      </c>
      <c r="DH248" s="1321">
        <v>0</v>
      </c>
      <c r="DI248" s="1321">
        <v>0</v>
      </c>
      <c r="DJ248" s="1321">
        <v>0</v>
      </c>
      <c r="DK248" s="1321">
        <v>0</v>
      </c>
      <c r="DL248" s="1321">
        <v>0</v>
      </c>
      <c r="DM248" s="1321">
        <v>0</v>
      </c>
      <c r="DN248" s="1321">
        <v>0</v>
      </c>
      <c r="DO248" s="1321">
        <v>0</v>
      </c>
      <c r="DP248" s="1321">
        <f t="shared" si="116"/>
        <v>0</v>
      </c>
      <c r="DQ248" s="1321">
        <f t="shared" si="117"/>
        <v>59080.945332714458</v>
      </c>
      <c r="DR248" s="1321">
        <f t="shared" si="141"/>
        <v>16116982.199796012</v>
      </c>
      <c r="DS248" s="1321"/>
      <c r="DT248" s="1321">
        <f t="shared" si="118"/>
        <v>16116982.199796012</v>
      </c>
    </row>
    <row r="249" spans="1:124">
      <c r="A249" s="1310">
        <f t="shared" si="103"/>
        <v>247</v>
      </c>
      <c r="B249" s="1667"/>
      <c r="C249" s="1" t="s">
        <v>341</v>
      </c>
      <c r="D249" s="40">
        <v>342</v>
      </c>
      <c r="E249" s="1321">
        <v>16398675.4141667</v>
      </c>
      <c r="F249" s="1321">
        <v>402697.77818938455</v>
      </c>
      <c r="G249" s="1321">
        <v>0</v>
      </c>
      <c r="H249" s="1321">
        <v>0</v>
      </c>
      <c r="I249" s="1321">
        <v>0</v>
      </c>
      <c r="J249" s="1321">
        <v>0</v>
      </c>
      <c r="K249" s="1321">
        <v>0</v>
      </c>
      <c r="L249" s="1321">
        <v>0</v>
      </c>
      <c r="M249" s="1321">
        <v>0</v>
      </c>
      <c r="N249" s="1321">
        <v>0</v>
      </c>
      <c r="O249" s="1321">
        <v>0</v>
      </c>
      <c r="P249" s="1321">
        <v>0</v>
      </c>
      <c r="Q249" s="1321">
        <v>0</v>
      </c>
      <c r="R249" s="1321">
        <v>0</v>
      </c>
      <c r="S249" s="1321">
        <v>0</v>
      </c>
      <c r="T249" s="1321">
        <v>0</v>
      </c>
      <c r="U249" s="1321">
        <v>0</v>
      </c>
      <c r="V249" s="1321">
        <v>0</v>
      </c>
      <c r="W249" s="1321">
        <v>0</v>
      </c>
      <c r="X249" s="1321">
        <v>0</v>
      </c>
      <c r="Y249" s="1321">
        <v>0</v>
      </c>
      <c r="Z249" s="1321">
        <v>0</v>
      </c>
      <c r="AA249" s="1321">
        <v>0</v>
      </c>
      <c r="AB249" s="1321">
        <v>0</v>
      </c>
      <c r="AC249" s="1321">
        <v>0</v>
      </c>
      <c r="AD249" s="1321">
        <v>0</v>
      </c>
      <c r="AE249" s="1321">
        <v>0</v>
      </c>
      <c r="AF249" s="1321">
        <v>0</v>
      </c>
      <c r="AG249" s="1321">
        <v>0</v>
      </c>
      <c r="AH249" s="1321">
        <v>0</v>
      </c>
      <c r="AI249" s="1321">
        <v>0</v>
      </c>
      <c r="AJ249" s="1321">
        <v>0</v>
      </c>
      <c r="AK249" s="1321">
        <v>0</v>
      </c>
      <c r="AL249" s="1321">
        <v>0</v>
      </c>
      <c r="AM249" s="1321">
        <v>0</v>
      </c>
      <c r="AN249" s="1321">
        <v>0</v>
      </c>
      <c r="AO249" s="1321">
        <v>0</v>
      </c>
      <c r="AP249" s="1321">
        <v>0</v>
      </c>
      <c r="AQ249" s="1321">
        <v>0</v>
      </c>
      <c r="AR249" s="1321">
        <v>0</v>
      </c>
      <c r="AS249" s="1321">
        <v>0</v>
      </c>
      <c r="AT249" s="1321">
        <v>0</v>
      </c>
      <c r="AU249" s="1321">
        <v>0</v>
      </c>
      <c r="AV249" s="1321">
        <v>0</v>
      </c>
      <c r="AW249" s="1321">
        <v>0</v>
      </c>
      <c r="AX249" s="1321">
        <v>0</v>
      </c>
      <c r="AY249" s="1321">
        <v>0</v>
      </c>
      <c r="AZ249" s="1321">
        <v>0</v>
      </c>
      <c r="BA249" s="1321">
        <v>0</v>
      </c>
      <c r="BB249" s="1321">
        <v>0</v>
      </c>
      <c r="BC249" s="1321">
        <v>0</v>
      </c>
      <c r="BD249" s="1321">
        <v>0</v>
      </c>
      <c r="BE249" s="1321">
        <v>0</v>
      </c>
      <c r="BF249" s="1321">
        <v>0</v>
      </c>
      <c r="BG249" s="1321">
        <v>0</v>
      </c>
      <c r="BH249" s="1321">
        <v>0</v>
      </c>
      <c r="BI249" s="1321">
        <v>0</v>
      </c>
      <c r="BJ249" s="1321">
        <v>0</v>
      </c>
      <c r="BK249" s="1321">
        <f t="shared" si="115"/>
        <v>0</v>
      </c>
      <c r="BL249" s="1321">
        <v>0</v>
      </c>
      <c r="BM249" s="1321">
        <v>0</v>
      </c>
      <c r="BN249" s="1321">
        <v>0</v>
      </c>
      <c r="BO249" s="1321">
        <v>0</v>
      </c>
      <c r="BP249" s="1321">
        <v>0</v>
      </c>
      <c r="BQ249" s="1321">
        <v>0</v>
      </c>
      <c r="BR249" s="1321">
        <v>0</v>
      </c>
      <c r="BS249" s="1321">
        <v>0</v>
      </c>
      <c r="BT249" s="1321">
        <v>0</v>
      </c>
      <c r="BU249" s="1321">
        <v>0</v>
      </c>
      <c r="BV249" s="1321">
        <v>0</v>
      </c>
      <c r="BW249" s="1321">
        <v>0</v>
      </c>
      <c r="BX249" s="1321">
        <v>0</v>
      </c>
      <c r="BY249" s="1321">
        <v>0</v>
      </c>
      <c r="BZ249" s="1321">
        <v>0</v>
      </c>
      <c r="CA249" s="1321">
        <v>0</v>
      </c>
      <c r="CB249" s="1321">
        <v>0</v>
      </c>
      <c r="CC249" s="1321">
        <v>0</v>
      </c>
      <c r="CD249" s="1321">
        <v>0</v>
      </c>
      <c r="CE249" s="1321">
        <v>0</v>
      </c>
      <c r="CF249" s="1321">
        <v>0</v>
      </c>
      <c r="CG249" s="1321">
        <v>0</v>
      </c>
      <c r="CH249" s="1321">
        <v>0</v>
      </c>
      <c r="CI249" s="1321">
        <v>0</v>
      </c>
      <c r="CJ249" s="1321">
        <v>0</v>
      </c>
      <c r="CK249" s="1321">
        <v>0</v>
      </c>
      <c r="CL249" s="1321">
        <v>0</v>
      </c>
      <c r="CM249" s="1321">
        <v>0</v>
      </c>
      <c r="CN249" s="1321">
        <v>0</v>
      </c>
      <c r="CO249" s="1321">
        <v>0</v>
      </c>
      <c r="CP249" s="1321">
        <v>0</v>
      </c>
      <c r="CQ249" s="1321">
        <v>0</v>
      </c>
      <c r="CR249" s="1321">
        <v>0</v>
      </c>
      <c r="CS249" s="1321">
        <v>0</v>
      </c>
      <c r="CT249" s="1321">
        <v>0</v>
      </c>
      <c r="CU249" s="1321">
        <v>0</v>
      </c>
      <c r="CV249" s="1321">
        <v>0</v>
      </c>
      <c r="CW249" s="1321">
        <v>0</v>
      </c>
      <c r="CX249" s="1321">
        <v>0</v>
      </c>
      <c r="CY249" s="1321">
        <v>0</v>
      </c>
      <c r="CZ249" s="1321">
        <v>0</v>
      </c>
      <c r="DA249" s="1321">
        <v>0</v>
      </c>
      <c r="DB249" s="1321">
        <v>0</v>
      </c>
      <c r="DC249" s="1321">
        <v>0</v>
      </c>
      <c r="DD249" s="1321">
        <v>0</v>
      </c>
      <c r="DE249" s="1321">
        <v>0</v>
      </c>
      <c r="DF249" s="1321">
        <v>0</v>
      </c>
      <c r="DG249" s="1321">
        <v>0</v>
      </c>
      <c r="DH249" s="1321">
        <v>0</v>
      </c>
      <c r="DI249" s="1321">
        <v>0</v>
      </c>
      <c r="DJ249" s="1321">
        <v>0</v>
      </c>
      <c r="DK249" s="1321">
        <v>0</v>
      </c>
      <c r="DL249" s="1321">
        <v>0</v>
      </c>
      <c r="DM249" s="1321">
        <v>0</v>
      </c>
      <c r="DN249" s="1321">
        <v>0</v>
      </c>
      <c r="DO249" s="1321">
        <v>0</v>
      </c>
      <c r="DP249" s="1321">
        <f t="shared" si="116"/>
        <v>0</v>
      </c>
      <c r="DQ249" s="1321">
        <f t="shared" si="117"/>
        <v>0</v>
      </c>
      <c r="DR249" s="1321">
        <f t="shared" si="141"/>
        <v>402697.77818938455</v>
      </c>
      <c r="DS249" s="1321"/>
      <c r="DT249" s="1321">
        <f t="shared" si="118"/>
        <v>402697.77818938455</v>
      </c>
    </row>
    <row r="250" spans="1:124">
      <c r="A250" s="1310">
        <f t="shared" si="103"/>
        <v>248</v>
      </c>
      <c r="B250" s="1667"/>
      <c r="C250" s="1" t="s">
        <v>342</v>
      </c>
      <c r="D250" s="40">
        <v>343</v>
      </c>
      <c r="E250" s="1321">
        <v>4019101898.52458</v>
      </c>
      <c r="F250" s="1321">
        <v>303853984.48042274</v>
      </c>
      <c r="G250" s="1321">
        <v>0</v>
      </c>
      <c r="H250" s="1321">
        <v>0</v>
      </c>
      <c r="I250" s="1321">
        <v>0</v>
      </c>
      <c r="J250" s="1321">
        <v>0</v>
      </c>
      <c r="K250" s="1321">
        <v>0</v>
      </c>
      <c r="L250" s="1321">
        <v>0</v>
      </c>
      <c r="M250" s="1321">
        <v>0</v>
      </c>
      <c r="N250" s="1321">
        <v>0</v>
      </c>
      <c r="O250" s="1321">
        <v>0</v>
      </c>
      <c r="P250" s="1321">
        <v>0</v>
      </c>
      <c r="Q250" s="1321">
        <v>0</v>
      </c>
      <c r="R250" s="1321">
        <v>0</v>
      </c>
      <c r="S250" s="1321">
        <v>0</v>
      </c>
      <c r="T250" s="1321">
        <v>0</v>
      </c>
      <c r="U250" s="1321">
        <v>0</v>
      </c>
      <c r="V250" s="1321">
        <v>0</v>
      </c>
      <c r="W250" s="1321">
        <v>0</v>
      </c>
      <c r="X250" s="1321">
        <v>0</v>
      </c>
      <c r="Y250" s="1321">
        <v>0</v>
      </c>
      <c r="Z250" s="1321">
        <v>0</v>
      </c>
      <c r="AA250" s="1321">
        <v>0</v>
      </c>
      <c r="AB250" s="1321">
        <v>0</v>
      </c>
      <c r="AC250" s="1321">
        <v>0</v>
      </c>
      <c r="AD250" s="1321">
        <v>0</v>
      </c>
      <c r="AE250" s="1321">
        <v>0</v>
      </c>
      <c r="AF250" s="1321">
        <v>0</v>
      </c>
      <c r="AG250" s="1321">
        <v>0</v>
      </c>
      <c r="AH250" s="1321">
        <v>0</v>
      </c>
      <c r="AI250" s="1321">
        <v>0</v>
      </c>
      <c r="AJ250" s="1321">
        <v>0</v>
      </c>
      <c r="AK250" s="1321">
        <v>0</v>
      </c>
      <c r="AL250" s="1321">
        <v>0</v>
      </c>
      <c r="AM250" s="1321">
        <v>0</v>
      </c>
      <c r="AN250" s="1321">
        <v>0</v>
      </c>
      <c r="AO250" s="1321">
        <v>0</v>
      </c>
      <c r="AP250" s="1321">
        <v>802871.85801162338</v>
      </c>
      <c r="AQ250" s="1321">
        <v>0</v>
      </c>
      <c r="AR250" s="1321">
        <v>0</v>
      </c>
      <c r="AS250" s="1321">
        <v>0</v>
      </c>
      <c r="AT250" s="1321">
        <v>0</v>
      </c>
      <c r="AU250" s="1321">
        <v>0</v>
      </c>
      <c r="AV250" s="1321">
        <v>0</v>
      </c>
      <c r="AW250" s="1321">
        <v>0</v>
      </c>
      <c r="AX250" s="1321">
        <v>0</v>
      </c>
      <c r="AY250" s="1321">
        <v>0</v>
      </c>
      <c r="AZ250" s="1321">
        <v>0</v>
      </c>
      <c r="BA250" s="1321">
        <v>0</v>
      </c>
      <c r="BB250" s="1321">
        <v>0</v>
      </c>
      <c r="BC250" s="1321">
        <v>0</v>
      </c>
      <c r="BD250" s="1321">
        <v>0</v>
      </c>
      <c r="BE250" s="1321">
        <v>0</v>
      </c>
      <c r="BF250" s="1321">
        <v>0</v>
      </c>
      <c r="BG250" s="1321">
        <v>0</v>
      </c>
      <c r="BH250" s="1321">
        <v>0</v>
      </c>
      <c r="BI250" s="1321">
        <v>0</v>
      </c>
      <c r="BJ250" s="1321">
        <v>0</v>
      </c>
      <c r="BK250" s="1321">
        <f t="shared" si="115"/>
        <v>802871.85801162338</v>
      </c>
      <c r="BL250" s="1321">
        <v>0</v>
      </c>
      <c r="BM250" s="1321">
        <v>0</v>
      </c>
      <c r="BN250" s="1321">
        <v>0</v>
      </c>
      <c r="BO250" s="1321">
        <v>0</v>
      </c>
      <c r="BP250" s="1321">
        <v>0</v>
      </c>
      <c r="BQ250" s="1321">
        <v>0</v>
      </c>
      <c r="BR250" s="1321">
        <v>0</v>
      </c>
      <c r="BS250" s="1321">
        <v>0</v>
      </c>
      <c r="BT250" s="1321">
        <v>0</v>
      </c>
      <c r="BU250" s="1321">
        <v>0</v>
      </c>
      <c r="BV250" s="1321">
        <v>0</v>
      </c>
      <c r="BW250" s="1321">
        <v>0</v>
      </c>
      <c r="BX250" s="1321">
        <v>0</v>
      </c>
      <c r="BY250" s="1321">
        <v>0</v>
      </c>
      <c r="BZ250" s="1321">
        <v>0</v>
      </c>
      <c r="CA250" s="1321">
        <v>0</v>
      </c>
      <c r="CB250" s="1321">
        <v>0</v>
      </c>
      <c r="CC250" s="1321">
        <v>0</v>
      </c>
      <c r="CD250" s="1321">
        <v>0</v>
      </c>
      <c r="CE250" s="1321">
        <v>0</v>
      </c>
      <c r="CF250" s="1321">
        <v>0</v>
      </c>
      <c r="CG250" s="1321">
        <v>0</v>
      </c>
      <c r="CH250" s="1321">
        <v>0</v>
      </c>
      <c r="CI250" s="1321">
        <v>0</v>
      </c>
      <c r="CJ250" s="1321">
        <v>0</v>
      </c>
      <c r="CK250" s="1321">
        <v>0</v>
      </c>
      <c r="CL250" s="1321">
        <v>0</v>
      </c>
      <c r="CM250" s="1321">
        <v>0</v>
      </c>
      <c r="CN250" s="1321">
        <v>0</v>
      </c>
      <c r="CO250" s="1321">
        <v>0</v>
      </c>
      <c r="CP250" s="1321">
        <v>0</v>
      </c>
      <c r="CQ250" s="1321">
        <v>0</v>
      </c>
      <c r="CR250" s="1321">
        <v>0</v>
      </c>
      <c r="CS250" s="1321">
        <v>0</v>
      </c>
      <c r="CT250" s="1321">
        <v>0</v>
      </c>
      <c r="CU250" s="1321">
        <v>0</v>
      </c>
      <c r="CV250" s="1321">
        <v>0</v>
      </c>
      <c r="CW250" s="1321">
        <v>0</v>
      </c>
      <c r="CX250" s="1321">
        <v>11261711.366471265</v>
      </c>
      <c r="CY250" s="1321">
        <v>0</v>
      </c>
      <c r="CZ250" s="1321">
        <v>0</v>
      </c>
      <c r="DA250" s="1321">
        <v>0</v>
      </c>
      <c r="DB250" s="1321">
        <v>0</v>
      </c>
      <c r="DC250" s="1321">
        <v>0</v>
      </c>
      <c r="DD250" s="1321">
        <v>0</v>
      </c>
      <c r="DE250" s="1321">
        <v>2321668.5741803152</v>
      </c>
      <c r="DF250" s="1321">
        <v>0</v>
      </c>
      <c r="DG250" s="1321">
        <v>73621.919278330635</v>
      </c>
      <c r="DH250" s="1321">
        <v>0</v>
      </c>
      <c r="DI250" s="1321">
        <v>0</v>
      </c>
      <c r="DJ250" s="1321">
        <v>0</v>
      </c>
      <c r="DK250" s="1321">
        <v>0</v>
      </c>
      <c r="DL250" s="1321">
        <v>0</v>
      </c>
      <c r="DM250" s="1321">
        <v>0</v>
      </c>
      <c r="DN250" s="1321">
        <v>0</v>
      </c>
      <c r="DO250" s="1321">
        <v>0</v>
      </c>
      <c r="DP250" s="1321">
        <f t="shared" si="116"/>
        <v>13657001.859929912</v>
      </c>
      <c r="DQ250" s="1321">
        <f t="shared" si="117"/>
        <v>14459873.717941536</v>
      </c>
      <c r="DR250" s="1321">
        <f t="shared" si="141"/>
        <v>318313858.19836426</v>
      </c>
      <c r="DS250" s="1321"/>
      <c r="DT250" s="1321">
        <f t="shared" si="118"/>
        <v>318313858.19836426</v>
      </c>
    </row>
    <row r="251" spans="1:124">
      <c r="A251" s="1310">
        <f t="shared" si="103"/>
        <v>249</v>
      </c>
      <c r="B251" s="1667"/>
      <c r="C251" s="1" t="s">
        <v>343</v>
      </c>
      <c r="D251" s="40">
        <v>344</v>
      </c>
      <c r="E251" s="1321">
        <v>590654358.81375003</v>
      </c>
      <c r="F251" s="1321">
        <v>38535054.749811813</v>
      </c>
      <c r="G251" s="1321">
        <v>0</v>
      </c>
      <c r="H251" s="1321">
        <v>0</v>
      </c>
      <c r="I251" s="1321">
        <v>0</v>
      </c>
      <c r="J251" s="1321">
        <v>0</v>
      </c>
      <c r="K251" s="1321">
        <v>0</v>
      </c>
      <c r="L251" s="1321">
        <v>0</v>
      </c>
      <c r="M251" s="1321">
        <v>0</v>
      </c>
      <c r="N251" s="1321">
        <v>0</v>
      </c>
      <c r="O251" s="1321">
        <v>0</v>
      </c>
      <c r="P251" s="1321">
        <v>0</v>
      </c>
      <c r="Q251" s="1321">
        <v>0</v>
      </c>
      <c r="R251" s="1321">
        <v>0</v>
      </c>
      <c r="S251" s="1321">
        <v>0</v>
      </c>
      <c r="T251" s="1321">
        <v>0</v>
      </c>
      <c r="U251" s="1321">
        <v>0</v>
      </c>
      <c r="V251" s="1321">
        <v>0</v>
      </c>
      <c r="W251" s="1321">
        <v>0</v>
      </c>
      <c r="X251" s="1321">
        <v>0</v>
      </c>
      <c r="Y251" s="1321">
        <v>0</v>
      </c>
      <c r="Z251" s="1321">
        <v>0</v>
      </c>
      <c r="AA251" s="1321">
        <v>0</v>
      </c>
      <c r="AB251" s="1321">
        <v>0</v>
      </c>
      <c r="AC251" s="1321">
        <v>0</v>
      </c>
      <c r="AD251" s="1321">
        <v>0</v>
      </c>
      <c r="AE251" s="1321">
        <v>0</v>
      </c>
      <c r="AF251" s="1321">
        <v>0</v>
      </c>
      <c r="AG251" s="1321">
        <v>0</v>
      </c>
      <c r="AH251" s="1321">
        <v>0</v>
      </c>
      <c r="AI251" s="1321">
        <v>0</v>
      </c>
      <c r="AJ251" s="1321">
        <v>0</v>
      </c>
      <c r="AK251" s="1321">
        <v>0</v>
      </c>
      <c r="AL251" s="1321">
        <v>0</v>
      </c>
      <c r="AM251" s="1321">
        <v>0</v>
      </c>
      <c r="AN251" s="1321">
        <v>0</v>
      </c>
      <c r="AO251" s="1321">
        <v>0</v>
      </c>
      <c r="AP251" s="1321">
        <v>61194.671459953563</v>
      </c>
      <c r="AQ251" s="1321">
        <v>0</v>
      </c>
      <c r="AR251" s="1321">
        <v>0</v>
      </c>
      <c r="AS251" s="1321">
        <v>0</v>
      </c>
      <c r="AT251" s="1321">
        <v>0</v>
      </c>
      <c r="AU251" s="1321">
        <v>0</v>
      </c>
      <c r="AV251" s="1321">
        <v>0</v>
      </c>
      <c r="AW251" s="1321">
        <v>0</v>
      </c>
      <c r="AX251" s="1321">
        <v>0</v>
      </c>
      <c r="AY251" s="1321">
        <v>0</v>
      </c>
      <c r="AZ251" s="1321">
        <v>0</v>
      </c>
      <c r="BA251" s="1321">
        <v>0</v>
      </c>
      <c r="BB251" s="1321">
        <v>0</v>
      </c>
      <c r="BC251" s="1321">
        <v>0</v>
      </c>
      <c r="BD251" s="1321">
        <v>0</v>
      </c>
      <c r="BE251" s="1321">
        <v>0</v>
      </c>
      <c r="BF251" s="1321">
        <v>0</v>
      </c>
      <c r="BG251" s="1321">
        <v>0</v>
      </c>
      <c r="BH251" s="1321">
        <v>0</v>
      </c>
      <c r="BI251" s="1321">
        <v>0</v>
      </c>
      <c r="BJ251" s="1321">
        <v>0</v>
      </c>
      <c r="BK251" s="1321">
        <f t="shared" si="115"/>
        <v>61194.671459953563</v>
      </c>
      <c r="BL251" s="1321">
        <v>0</v>
      </c>
      <c r="BM251" s="1321">
        <v>0</v>
      </c>
      <c r="BN251" s="1321">
        <v>0</v>
      </c>
      <c r="BO251" s="1321">
        <v>0</v>
      </c>
      <c r="BP251" s="1321">
        <v>0</v>
      </c>
      <c r="BQ251" s="1321">
        <v>0</v>
      </c>
      <c r="BR251" s="1321">
        <v>0</v>
      </c>
      <c r="BS251" s="1321">
        <v>0</v>
      </c>
      <c r="BT251" s="1321">
        <v>0</v>
      </c>
      <c r="BU251" s="1321">
        <v>0</v>
      </c>
      <c r="BV251" s="1321">
        <v>0</v>
      </c>
      <c r="BW251" s="1321">
        <v>0</v>
      </c>
      <c r="BX251" s="1321">
        <v>0</v>
      </c>
      <c r="BY251" s="1321">
        <v>0</v>
      </c>
      <c r="BZ251" s="1321">
        <v>0</v>
      </c>
      <c r="CA251" s="1321">
        <v>0</v>
      </c>
      <c r="CB251" s="1321">
        <v>0</v>
      </c>
      <c r="CC251" s="1321">
        <v>0</v>
      </c>
      <c r="CD251" s="1321">
        <v>0</v>
      </c>
      <c r="CE251" s="1321">
        <v>0</v>
      </c>
      <c r="CF251" s="1321">
        <v>0</v>
      </c>
      <c r="CG251" s="1321">
        <v>0</v>
      </c>
      <c r="CH251" s="1321">
        <v>0</v>
      </c>
      <c r="CI251" s="1321">
        <v>0</v>
      </c>
      <c r="CJ251" s="1321">
        <v>0</v>
      </c>
      <c r="CK251" s="1321">
        <v>0</v>
      </c>
      <c r="CL251" s="1321">
        <v>0</v>
      </c>
      <c r="CM251" s="1321">
        <v>0</v>
      </c>
      <c r="CN251" s="1321">
        <v>0</v>
      </c>
      <c r="CO251" s="1321">
        <v>0</v>
      </c>
      <c r="CP251" s="1321">
        <v>0</v>
      </c>
      <c r="CQ251" s="1321">
        <v>0</v>
      </c>
      <c r="CR251" s="1321">
        <v>0</v>
      </c>
      <c r="CS251" s="1321">
        <v>0</v>
      </c>
      <c r="CT251" s="1321">
        <v>0</v>
      </c>
      <c r="CU251" s="1321">
        <v>0</v>
      </c>
      <c r="CV251" s="1321">
        <v>0</v>
      </c>
      <c r="CW251" s="1321">
        <v>0</v>
      </c>
      <c r="CX251" s="1321">
        <v>0</v>
      </c>
      <c r="CY251" s="1321">
        <v>0</v>
      </c>
      <c r="CZ251" s="1321">
        <v>0</v>
      </c>
      <c r="DA251" s="1321">
        <v>0</v>
      </c>
      <c r="DB251" s="1321">
        <v>0</v>
      </c>
      <c r="DC251" s="1321">
        <v>0</v>
      </c>
      <c r="DD251" s="1321">
        <v>0</v>
      </c>
      <c r="DE251" s="1321">
        <v>0</v>
      </c>
      <c r="DF251" s="1321">
        <v>0</v>
      </c>
      <c r="DG251" s="1321">
        <v>0</v>
      </c>
      <c r="DH251" s="1321">
        <v>0</v>
      </c>
      <c r="DI251" s="1321">
        <v>0</v>
      </c>
      <c r="DJ251" s="1321">
        <v>0</v>
      </c>
      <c r="DK251" s="1321">
        <v>0</v>
      </c>
      <c r="DL251" s="1321">
        <v>0</v>
      </c>
      <c r="DM251" s="1321">
        <v>0</v>
      </c>
      <c r="DN251" s="1321">
        <v>0</v>
      </c>
      <c r="DO251" s="1321">
        <v>0</v>
      </c>
      <c r="DP251" s="1321">
        <f t="shared" si="116"/>
        <v>0</v>
      </c>
      <c r="DQ251" s="1321">
        <f t="shared" si="117"/>
        <v>61194.671459953563</v>
      </c>
      <c r="DR251" s="1321">
        <f t="shared" si="141"/>
        <v>38596249.421271764</v>
      </c>
      <c r="DS251" s="1321"/>
      <c r="DT251" s="1321">
        <f t="shared" si="118"/>
        <v>38596249.421271764</v>
      </c>
    </row>
    <row r="252" spans="1:124">
      <c r="A252" s="1310">
        <f t="shared" si="103"/>
        <v>250</v>
      </c>
      <c r="B252" s="1667"/>
      <c r="C252" s="1" t="s">
        <v>344</v>
      </c>
      <c r="D252" s="40">
        <v>345</v>
      </c>
      <c r="E252" s="1321">
        <v>455420586.71125042</v>
      </c>
      <c r="F252" s="1321">
        <v>29926514.402122907</v>
      </c>
      <c r="G252" s="1321">
        <v>0</v>
      </c>
      <c r="H252" s="1321">
        <v>0</v>
      </c>
      <c r="I252" s="1321">
        <v>0</v>
      </c>
      <c r="J252" s="1321">
        <v>0</v>
      </c>
      <c r="K252" s="1321">
        <v>0</v>
      </c>
      <c r="L252" s="1321">
        <v>0</v>
      </c>
      <c r="M252" s="1321">
        <v>0</v>
      </c>
      <c r="N252" s="1321">
        <v>0</v>
      </c>
      <c r="O252" s="1321">
        <v>0</v>
      </c>
      <c r="P252" s="1321">
        <v>0</v>
      </c>
      <c r="Q252" s="1321">
        <v>0</v>
      </c>
      <c r="R252" s="1321">
        <v>0</v>
      </c>
      <c r="S252" s="1321">
        <v>0</v>
      </c>
      <c r="T252" s="1321">
        <v>0</v>
      </c>
      <c r="U252" s="1321">
        <v>0</v>
      </c>
      <c r="V252" s="1321">
        <v>0</v>
      </c>
      <c r="W252" s="1321">
        <v>0</v>
      </c>
      <c r="X252" s="1321">
        <v>0</v>
      </c>
      <c r="Y252" s="1321">
        <v>0</v>
      </c>
      <c r="Z252" s="1321">
        <v>0</v>
      </c>
      <c r="AA252" s="1321">
        <v>0</v>
      </c>
      <c r="AB252" s="1321">
        <v>0</v>
      </c>
      <c r="AC252" s="1321">
        <v>0</v>
      </c>
      <c r="AD252" s="1321">
        <v>0</v>
      </c>
      <c r="AE252" s="1321">
        <v>0</v>
      </c>
      <c r="AF252" s="1321">
        <v>0</v>
      </c>
      <c r="AG252" s="1321">
        <v>0</v>
      </c>
      <c r="AH252" s="1321">
        <v>0</v>
      </c>
      <c r="AI252" s="1321">
        <v>0</v>
      </c>
      <c r="AJ252" s="1321">
        <v>0</v>
      </c>
      <c r="AK252" s="1321">
        <v>0</v>
      </c>
      <c r="AL252" s="1321">
        <v>0</v>
      </c>
      <c r="AM252" s="1321">
        <v>0</v>
      </c>
      <c r="AN252" s="1321">
        <v>0</v>
      </c>
      <c r="AO252" s="1321">
        <v>0</v>
      </c>
      <c r="AP252" s="1321">
        <v>27005.325616382146</v>
      </c>
      <c r="AQ252" s="1321">
        <v>0</v>
      </c>
      <c r="AR252" s="1321">
        <v>0</v>
      </c>
      <c r="AS252" s="1321">
        <v>0</v>
      </c>
      <c r="AT252" s="1321">
        <v>0</v>
      </c>
      <c r="AU252" s="1321">
        <v>0</v>
      </c>
      <c r="AV252" s="1321">
        <v>0</v>
      </c>
      <c r="AW252" s="1321">
        <v>0</v>
      </c>
      <c r="AX252" s="1321">
        <v>0</v>
      </c>
      <c r="AY252" s="1321">
        <v>0</v>
      </c>
      <c r="AZ252" s="1321">
        <v>0</v>
      </c>
      <c r="BA252" s="1321">
        <v>0</v>
      </c>
      <c r="BB252" s="1321">
        <v>0</v>
      </c>
      <c r="BC252" s="1321">
        <v>0</v>
      </c>
      <c r="BD252" s="1321">
        <v>0</v>
      </c>
      <c r="BE252" s="1321">
        <v>0</v>
      </c>
      <c r="BF252" s="1321">
        <v>0</v>
      </c>
      <c r="BG252" s="1321">
        <v>0</v>
      </c>
      <c r="BH252" s="1321">
        <v>0</v>
      </c>
      <c r="BI252" s="1321">
        <v>0</v>
      </c>
      <c r="BJ252" s="1321">
        <v>0</v>
      </c>
      <c r="BK252" s="1321">
        <f t="shared" si="115"/>
        <v>27005.325616382146</v>
      </c>
      <c r="BL252" s="1321">
        <v>0</v>
      </c>
      <c r="BM252" s="1321">
        <v>0</v>
      </c>
      <c r="BN252" s="1321">
        <v>0</v>
      </c>
      <c r="BO252" s="1321">
        <v>0</v>
      </c>
      <c r="BP252" s="1321">
        <v>0</v>
      </c>
      <c r="BQ252" s="1321">
        <v>0</v>
      </c>
      <c r="BR252" s="1321">
        <v>0</v>
      </c>
      <c r="BS252" s="1321">
        <v>0</v>
      </c>
      <c r="BT252" s="1321">
        <v>0</v>
      </c>
      <c r="BU252" s="1321">
        <v>0</v>
      </c>
      <c r="BV252" s="1321">
        <v>0</v>
      </c>
      <c r="BW252" s="1321">
        <v>0</v>
      </c>
      <c r="BX252" s="1321">
        <v>0</v>
      </c>
      <c r="BY252" s="1321">
        <v>0</v>
      </c>
      <c r="BZ252" s="1321">
        <v>0</v>
      </c>
      <c r="CA252" s="1321">
        <v>0</v>
      </c>
      <c r="CB252" s="1321">
        <v>0</v>
      </c>
      <c r="CC252" s="1321">
        <v>0</v>
      </c>
      <c r="CD252" s="1321">
        <v>0</v>
      </c>
      <c r="CE252" s="1321">
        <v>0</v>
      </c>
      <c r="CF252" s="1321">
        <v>0</v>
      </c>
      <c r="CG252" s="1321">
        <v>0</v>
      </c>
      <c r="CH252" s="1321">
        <v>0</v>
      </c>
      <c r="CI252" s="1321">
        <v>0</v>
      </c>
      <c r="CJ252" s="1321">
        <v>0</v>
      </c>
      <c r="CK252" s="1321">
        <v>0</v>
      </c>
      <c r="CL252" s="1321">
        <v>0</v>
      </c>
      <c r="CM252" s="1321">
        <v>0</v>
      </c>
      <c r="CN252" s="1321">
        <v>0</v>
      </c>
      <c r="CO252" s="1321">
        <v>0</v>
      </c>
      <c r="CP252" s="1321">
        <v>0</v>
      </c>
      <c r="CQ252" s="1321">
        <v>0</v>
      </c>
      <c r="CR252" s="1321">
        <v>0</v>
      </c>
      <c r="CS252" s="1321">
        <v>0</v>
      </c>
      <c r="CT252" s="1321">
        <v>0</v>
      </c>
      <c r="CU252" s="1321">
        <v>0</v>
      </c>
      <c r="CV252" s="1321">
        <v>0</v>
      </c>
      <c r="CW252" s="1321">
        <v>0</v>
      </c>
      <c r="CX252" s="1321">
        <v>0</v>
      </c>
      <c r="CY252" s="1321">
        <v>0</v>
      </c>
      <c r="CZ252" s="1321">
        <v>0</v>
      </c>
      <c r="DA252" s="1321">
        <v>0</v>
      </c>
      <c r="DB252" s="1321">
        <v>0</v>
      </c>
      <c r="DC252" s="1321">
        <v>0</v>
      </c>
      <c r="DD252" s="1321">
        <v>0</v>
      </c>
      <c r="DE252" s="1321">
        <v>0</v>
      </c>
      <c r="DF252" s="1321">
        <v>0</v>
      </c>
      <c r="DG252" s="1321">
        <v>0</v>
      </c>
      <c r="DH252" s="1321">
        <v>0</v>
      </c>
      <c r="DI252" s="1321">
        <v>0</v>
      </c>
      <c r="DJ252" s="1321">
        <v>0</v>
      </c>
      <c r="DK252" s="1321">
        <v>0</v>
      </c>
      <c r="DL252" s="1321">
        <v>0</v>
      </c>
      <c r="DM252" s="1321">
        <v>0</v>
      </c>
      <c r="DN252" s="1321">
        <v>0</v>
      </c>
      <c r="DO252" s="1321">
        <v>0</v>
      </c>
      <c r="DP252" s="1321">
        <f t="shared" si="116"/>
        <v>0</v>
      </c>
      <c r="DQ252" s="1321">
        <f t="shared" si="117"/>
        <v>27005.325616382146</v>
      </c>
      <c r="DR252" s="1321">
        <f t="shared" si="141"/>
        <v>29953519.727739289</v>
      </c>
      <c r="DS252" s="1321"/>
      <c r="DT252" s="1321">
        <f t="shared" si="118"/>
        <v>29953519.727739289</v>
      </c>
    </row>
    <row r="253" spans="1:124">
      <c r="A253" s="1310">
        <f t="shared" si="103"/>
        <v>251</v>
      </c>
      <c r="B253" s="1667"/>
      <c r="C253" s="1" t="s">
        <v>328</v>
      </c>
      <c r="D253" s="40">
        <v>346</v>
      </c>
      <c r="E253" s="1321">
        <v>24419438.689583339</v>
      </c>
      <c r="F253" s="1321">
        <v>1709588.7458349168</v>
      </c>
      <c r="G253" s="1321">
        <v>0</v>
      </c>
      <c r="H253" s="1321">
        <v>0</v>
      </c>
      <c r="I253" s="1321">
        <v>0</v>
      </c>
      <c r="J253" s="1321">
        <v>0</v>
      </c>
      <c r="K253" s="1321">
        <v>0</v>
      </c>
      <c r="L253" s="1321">
        <v>0</v>
      </c>
      <c r="M253" s="1321">
        <v>0</v>
      </c>
      <c r="N253" s="1321">
        <v>0</v>
      </c>
      <c r="O253" s="1321">
        <v>0</v>
      </c>
      <c r="P253" s="1321">
        <v>0</v>
      </c>
      <c r="Q253" s="1321">
        <v>0</v>
      </c>
      <c r="R253" s="1321">
        <v>0</v>
      </c>
      <c r="S253" s="1321">
        <v>0</v>
      </c>
      <c r="T253" s="1321">
        <v>0</v>
      </c>
      <c r="U253" s="1321">
        <v>0</v>
      </c>
      <c r="V253" s="1321">
        <v>0</v>
      </c>
      <c r="W253" s="1321">
        <v>0</v>
      </c>
      <c r="X253" s="1321">
        <v>0</v>
      </c>
      <c r="Y253" s="1321">
        <v>0</v>
      </c>
      <c r="Z253" s="1321">
        <v>0</v>
      </c>
      <c r="AA253" s="1321">
        <v>0</v>
      </c>
      <c r="AB253" s="1321">
        <v>0</v>
      </c>
      <c r="AC253" s="1321">
        <v>0</v>
      </c>
      <c r="AD253" s="1321">
        <v>0</v>
      </c>
      <c r="AE253" s="1321">
        <v>0</v>
      </c>
      <c r="AF253" s="1321">
        <v>0</v>
      </c>
      <c r="AG253" s="1321">
        <v>0</v>
      </c>
      <c r="AH253" s="1321">
        <v>0</v>
      </c>
      <c r="AI253" s="1321">
        <v>0</v>
      </c>
      <c r="AJ253" s="1321">
        <v>0</v>
      </c>
      <c r="AK253" s="1321">
        <v>0</v>
      </c>
      <c r="AL253" s="1321">
        <v>0</v>
      </c>
      <c r="AM253" s="1321">
        <v>0</v>
      </c>
      <c r="AN253" s="1321">
        <v>0</v>
      </c>
      <c r="AO253" s="1321">
        <v>0</v>
      </c>
      <c r="AP253" s="1321">
        <v>6275.0997195274986</v>
      </c>
      <c r="AQ253" s="1321">
        <v>0</v>
      </c>
      <c r="AR253" s="1321">
        <v>0</v>
      </c>
      <c r="AS253" s="1321">
        <v>0</v>
      </c>
      <c r="AT253" s="1321">
        <v>0</v>
      </c>
      <c r="AU253" s="1321">
        <v>0</v>
      </c>
      <c r="AV253" s="1321">
        <v>0</v>
      </c>
      <c r="AW253" s="1321">
        <v>0</v>
      </c>
      <c r="AX253" s="1321">
        <v>0</v>
      </c>
      <c r="AY253" s="1321">
        <v>0</v>
      </c>
      <c r="AZ253" s="1321">
        <v>0</v>
      </c>
      <c r="BA253" s="1321">
        <v>0</v>
      </c>
      <c r="BB253" s="1321">
        <v>0</v>
      </c>
      <c r="BC253" s="1321">
        <v>0</v>
      </c>
      <c r="BD253" s="1321">
        <v>0</v>
      </c>
      <c r="BE253" s="1321">
        <v>0</v>
      </c>
      <c r="BF253" s="1321">
        <v>0</v>
      </c>
      <c r="BG253" s="1321">
        <v>0</v>
      </c>
      <c r="BH253" s="1321">
        <v>0</v>
      </c>
      <c r="BI253" s="1321">
        <v>0</v>
      </c>
      <c r="BJ253" s="1321">
        <v>0</v>
      </c>
      <c r="BK253" s="1321">
        <f t="shared" si="115"/>
        <v>6275.0997195274986</v>
      </c>
      <c r="BL253" s="1321">
        <v>0</v>
      </c>
      <c r="BM253" s="1321">
        <v>0</v>
      </c>
      <c r="BN253" s="1321">
        <v>0</v>
      </c>
      <c r="BO253" s="1321">
        <v>0</v>
      </c>
      <c r="BP253" s="1321">
        <v>0</v>
      </c>
      <c r="BQ253" s="1321">
        <v>0</v>
      </c>
      <c r="BR253" s="1321">
        <v>0</v>
      </c>
      <c r="BS253" s="1321">
        <v>0</v>
      </c>
      <c r="BT253" s="1321">
        <v>0</v>
      </c>
      <c r="BU253" s="1321">
        <v>0</v>
      </c>
      <c r="BV253" s="1321">
        <v>0</v>
      </c>
      <c r="BW253" s="1321">
        <v>0</v>
      </c>
      <c r="BX253" s="1321">
        <v>0</v>
      </c>
      <c r="BY253" s="1321">
        <v>0</v>
      </c>
      <c r="BZ253" s="1321">
        <v>0</v>
      </c>
      <c r="CA253" s="1321">
        <v>0</v>
      </c>
      <c r="CB253" s="1321">
        <v>0</v>
      </c>
      <c r="CC253" s="1321">
        <v>0</v>
      </c>
      <c r="CD253" s="1321">
        <v>0</v>
      </c>
      <c r="CE253" s="1321">
        <v>0</v>
      </c>
      <c r="CF253" s="1321">
        <v>0</v>
      </c>
      <c r="CG253" s="1321">
        <v>0</v>
      </c>
      <c r="CH253" s="1321">
        <v>0</v>
      </c>
      <c r="CI253" s="1321">
        <v>0</v>
      </c>
      <c r="CJ253" s="1321">
        <v>0</v>
      </c>
      <c r="CK253" s="1321">
        <v>0</v>
      </c>
      <c r="CL253" s="1321">
        <v>0</v>
      </c>
      <c r="CM253" s="1321">
        <v>0</v>
      </c>
      <c r="CN253" s="1321">
        <v>0</v>
      </c>
      <c r="CO253" s="1321">
        <v>0</v>
      </c>
      <c r="CP253" s="1321">
        <v>0</v>
      </c>
      <c r="CQ253" s="1321">
        <v>0</v>
      </c>
      <c r="CR253" s="1321">
        <v>0</v>
      </c>
      <c r="CS253" s="1321">
        <v>0</v>
      </c>
      <c r="CT253" s="1321">
        <v>0</v>
      </c>
      <c r="CU253" s="1321">
        <v>0</v>
      </c>
      <c r="CV253" s="1321">
        <v>0</v>
      </c>
      <c r="CW253" s="1321">
        <v>0</v>
      </c>
      <c r="CX253" s="1321">
        <v>0</v>
      </c>
      <c r="CY253" s="1321">
        <v>0</v>
      </c>
      <c r="CZ253" s="1321">
        <v>0</v>
      </c>
      <c r="DA253" s="1321">
        <v>0</v>
      </c>
      <c r="DB253" s="1321">
        <v>0</v>
      </c>
      <c r="DC253" s="1321">
        <v>0</v>
      </c>
      <c r="DD253" s="1321">
        <v>0</v>
      </c>
      <c r="DE253" s="1321">
        <v>0</v>
      </c>
      <c r="DF253" s="1321">
        <v>0</v>
      </c>
      <c r="DG253" s="1321">
        <v>0</v>
      </c>
      <c r="DH253" s="1321">
        <v>0</v>
      </c>
      <c r="DI253" s="1321">
        <v>0</v>
      </c>
      <c r="DJ253" s="1321">
        <v>0</v>
      </c>
      <c r="DK253" s="1321">
        <v>0</v>
      </c>
      <c r="DL253" s="1321">
        <v>0</v>
      </c>
      <c r="DM253" s="1321">
        <v>0</v>
      </c>
      <c r="DN253" s="1321">
        <v>0</v>
      </c>
      <c r="DO253" s="1321">
        <v>0</v>
      </c>
      <c r="DP253" s="1321">
        <f t="shared" si="116"/>
        <v>0</v>
      </c>
      <c r="DQ253" s="1321">
        <f t="shared" si="117"/>
        <v>6275.0997195274986</v>
      </c>
      <c r="DR253" s="1321">
        <f t="shared" si="141"/>
        <v>1715863.8455544442</v>
      </c>
      <c r="DS253" s="1321"/>
      <c r="DT253" s="1321">
        <f t="shared" si="118"/>
        <v>1715863.8455544442</v>
      </c>
    </row>
    <row r="254" spans="1:124">
      <c r="A254" s="1310">
        <f t="shared" si="103"/>
        <v>252</v>
      </c>
      <c r="B254" s="1667"/>
      <c r="C254" s="1" t="s">
        <v>2195</v>
      </c>
      <c r="D254" s="40">
        <v>347</v>
      </c>
      <c r="E254" s="1321">
        <v>0</v>
      </c>
      <c r="F254" s="1321">
        <v>0</v>
      </c>
      <c r="G254" s="1321">
        <v>0</v>
      </c>
      <c r="H254" s="1321">
        <v>0</v>
      </c>
      <c r="I254" s="1321">
        <v>0</v>
      </c>
      <c r="J254" s="1321">
        <v>0</v>
      </c>
      <c r="K254" s="1321">
        <v>0</v>
      </c>
      <c r="L254" s="1321">
        <v>0</v>
      </c>
      <c r="M254" s="1321">
        <v>0</v>
      </c>
      <c r="N254" s="1321">
        <v>0</v>
      </c>
      <c r="O254" s="1321">
        <v>0</v>
      </c>
      <c r="P254" s="1321">
        <v>0</v>
      </c>
      <c r="Q254" s="1321">
        <v>0</v>
      </c>
      <c r="R254" s="1321">
        <v>0</v>
      </c>
      <c r="S254" s="1321">
        <v>0</v>
      </c>
      <c r="T254" s="1321">
        <v>0</v>
      </c>
      <c r="U254" s="1321">
        <v>0</v>
      </c>
      <c r="V254" s="1321">
        <v>0</v>
      </c>
      <c r="W254" s="1321">
        <v>0</v>
      </c>
      <c r="X254" s="1321">
        <v>0</v>
      </c>
      <c r="Y254" s="1321">
        <v>0</v>
      </c>
      <c r="Z254" s="1321">
        <v>0</v>
      </c>
      <c r="AA254" s="1321">
        <v>0</v>
      </c>
      <c r="AB254" s="1321">
        <v>0</v>
      </c>
      <c r="AC254" s="1321">
        <v>0</v>
      </c>
      <c r="AD254" s="1321">
        <v>0</v>
      </c>
      <c r="AE254" s="1321">
        <v>0</v>
      </c>
      <c r="AF254" s="1321">
        <v>0</v>
      </c>
      <c r="AG254" s="1321">
        <v>0</v>
      </c>
      <c r="AH254" s="1321">
        <v>0</v>
      </c>
      <c r="AI254" s="1321">
        <v>0</v>
      </c>
      <c r="AJ254" s="1321">
        <v>0</v>
      </c>
      <c r="AK254" s="1321">
        <v>0</v>
      </c>
      <c r="AL254" s="1321">
        <v>0</v>
      </c>
      <c r="AM254" s="1321">
        <v>0</v>
      </c>
      <c r="AN254" s="1321">
        <v>0</v>
      </c>
      <c r="AO254" s="1321">
        <v>0</v>
      </c>
      <c r="AP254" s="1321">
        <v>0</v>
      </c>
      <c r="AQ254" s="1321">
        <v>0</v>
      </c>
      <c r="AR254" s="1321">
        <v>0</v>
      </c>
      <c r="AS254" s="1321">
        <v>0</v>
      </c>
      <c r="AT254" s="1321">
        <v>0</v>
      </c>
      <c r="AU254" s="1321">
        <v>0</v>
      </c>
      <c r="AV254" s="1321">
        <v>0</v>
      </c>
      <c r="AW254" s="1321">
        <v>0</v>
      </c>
      <c r="AX254" s="1321">
        <v>0</v>
      </c>
      <c r="AY254" s="1321">
        <v>0</v>
      </c>
      <c r="AZ254" s="1321">
        <v>0</v>
      </c>
      <c r="BA254" s="1321">
        <v>0</v>
      </c>
      <c r="BB254" s="1321">
        <v>0</v>
      </c>
      <c r="BC254" s="1321">
        <v>0</v>
      </c>
      <c r="BD254" s="1321">
        <v>0</v>
      </c>
      <c r="BE254" s="1321">
        <v>0</v>
      </c>
      <c r="BF254" s="1321">
        <v>0</v>
      </c>
      <c r="BG254" s="1321">
        <v>0</v>
      </c>
      <c r="BH254" s="1321">
        <v>0</v>
      </c>
      <c r="BI254" s="1321">
        <v>0</v>
      </c>
      <c r="BJ254" s="1321">
        <v>0</v>
      </c>
      <c r="BK254" s="1321">
        <f t="shared" si="115"/>
        <v>0</v>
      </c>
      <c r="BL254" s="1321">
        <v>0</v>
      </c>
      <c r="BM254" s="1321">
        <v>0</v>
      </c>
      <c r="BN254" s="1321">
        <v>0</v>
      </c>
      <c r="BO254" s="1321">
        <v>0</v>
      </c>
      <c r="BP254" s="1321">
        <v>0</v>
      </c>
      <c r="BQ254" s="1321">
        <v>0</v>
      </c>
      <c r="BR254" s="1321">
        <v>0</v>
      </c>
      <c r="BS254" s="1321">
        <v>0</v>
      </c>
      <c r="BT254" s="1321">
        <v>0</v>
      </c>
      <c r="BU254" s="1321">
        <v>0</v>
      </c>
      <c r="BV254" s="1321">
        <v>0</v>
      </c>
      <c r="BW254" s="1321">
        <v>0</v>
      </c>
      <c r="BX254" s="1321">
        <v>0</v>
      </c>
      <c r="BY254" s="1321">
        <v>0</v>
      </c>
      <c r="BZ254" s="1321">
        <v>0</v>
      </c>
      <c r="CA254" s="1321">
        <v>0</v>
      </c>
      <c r="CB254" s="1321">
        <v>0</v>
      </c>
      <c r="CC254" s="1321">
        <v>0</v>
      </c>
      <c r="CD254" s="1321">
        <v>0</v>
      </c>
      <c r="CE254" s="1321">
        <v>0</v>
      </c>
      <c r="CF254" s="1321">
        <v>0</v>
      </c>
      <c r="CG254" s="1321">
        <v>0</v>
      </c>
      <c r="CH254" s="1321">
        <v>0</v>
      </c>
      <c r="CI254" s="1321">
        <v>0</v>
      </c>
      <c r="CJ254" s="1321">
        <v>0</v>
      </c>
      <c r="CK254" s="1321">
        <v>0</v>
      </c>
      <c r="CL254" s="1321">
        <v>0</v>
      </c>
      <c r="CM254" s="1321">
        <v>0</v>
      </c>
      <c r="CN254" s="1321">
        <v>0</v>
      </c>
      <c r="CO254" s="1321">
        <v>0</v>
      </c>
      <c r="CP254" s="1321">
        <v>0</v>
      </c>
      <c r="CQ254" s="1321">
        <v>0</v>
      </c>
      <c r="CR254" s="1321">
        <v>0</v>
      </c>
      <c r="CS254" s="1321">
        <v>0</v>
      </c>
      <c r="CT254" s="1321">
        <v>0</v>
      </c>
      <c r="CU254" s="1321">
        <v>0</v>
      </c>
      <c r="CV254" s="1321">
        <v>0</v>
      </c>
      <c r="CW254" s="1321">
        <v>0</v>
      </c>
      <c r="CX254" s="1321">
        <v>0</v>
      </c>
      <c r="CY254" s="1321">
        <v>0</v>
      </c>
      <c r="CZ254" s="1321">
        <v>0</v>
      </c>
      <c r="DA254" s="1321">
        <v>0</v>
      </c>
      <c r="DB254" s="1321">
        <v>0</v>
      </c>
      <c r="DC254" s="1321">
        <v>0</v>
      </c>
      <c r="DD254" s="1321">
        <v>0</v>
      </c>
      <c r="DE254" s="1321">
        <v>0</v>
      </c>
      <c r="DF254" s="1321">
        <v>0</v>
      </c>
      <c r="DG254" s="1321">
        <v>0</v>
      </c>
      <c r="DH254" s="1321">
        <v>0</v>
      </c>
      <c r="DI254" s="1321">
        <v>0</v>
      </c>
      <c r="DJ254" s="1321">
        <v>0</v>
      </c>
      <c r="DK254" s="1321">
        <v>0</v>
      </c>
      <c r="DL254" s="1321">
        <v>0</v>
      </c>
      <c r="DM254" s="1321">
        <v>0</v>
      </c>
      <c r="DN254" s="1321">
        <v>0</v>
      </c>
      <c r="DO254" s="1321">
        <v>0</v>
      </c>
      <c r="DP254" s="1321">
        <f t="shared" si="116"/>
        <v>0</v>
      </c>
      <c r="DQ254" s="1321">
        <f t="shared" si="117"/>
        <v>0</v>
      </c>
      <c r="DR254" s="1321">
        <f t="shared" si="141"/>
        <v>0</v>
      </c>
      <c r="DS254" s="1321"/>
      <c r="DT254" s="1321">
        <f t="shared" si="118"/>
        <v>0</v>
      </c>
    </row>
    <row r="255" spans="1:124">
      <c r="A255" s="1310">
        <f t="shared" si="103"/>
        <v>253</v>
      </c>
      <c r="B255" s="1667"/>
      <c r="C255" s="1" t="s">
        <v>2794</v>
      </c>
      <c r="D255" s="40" t="s">
        <v>345</v>
      </c>
      <c r="E255" s="1321">
        <v>0</v>
      </c>
      <c r="F255" s="1321">
        <v>0</v>
      </c>
      <c r="G255" s="1321">
        <v>0</v>
      </c>
      <c r="H255" s="1321">
        <v>0</v>
      </c>
      <c r="I255" s="1321">
        <v>0</v>
      </c>
      <c r="J255" s="1321">
        <v>0</v>
      </c>
      <c r="K255" s="1321">
        <v>0</v>
      </c>
      <c r="L255" s="1321">
        <v>0</v>
      </c>
      <c r="M255" s="1321">
        <v>0</v>
      </c>
      <c r="N255" s="1321">
        <v>0</v>
      </c>
      <c r="O255" s="1321">
        <v>0</v>
      </c>
      <c r="P255" s="1321">
        <v>0</v>
      </c>
      <c r="Q255" s="1321">
        <v>0</v>
      </c>
      <c r="R255" s="1321">
        <v>0</v>
      </c>
      <c r="S255" s="1321">
        <v>0</v>
      </c>
      <c r="T255" s="1321">
        <v>0</v>
      </c>
      <c r="U255" s="1321">
        <v>0</v>
      </c>
      <c r="V255" s="1321">
        <v>0</v>
      </c>
      <c r="W255" s="1321">
        <v>0</v>
      </c>
      <c r="X255" s="1321">
        <v>0</v>
      </c>
      <c r="Y255" s="1321">
        <v>0</v>
      </c>
      <c r="Z255" s="1321">
        <v>0</v>
      </c>
      <c r="AA255" s="1321">
        <v>0</v>
      </c>
      <c r="AB255" s="1321">
        <v>0</v>
      </c>
      <c r="AC255" s="1321">
        <v>0</v>
      </c>
      <c r="AD255" s="1321">
        <v>0</v>
      </c>
      <c r="AE255" s="1321">
        <v>0</v>
      </c>
      <c r="AF255" s="1321">
        <v>0</v>
      </c>
      <c r="AG255" s="1321">
        <v>0</v>
      </c>
      <c r="AH255" s="1321">
        <v>0</v>
      </c>
      <c r="AI255" s="1321">
        <v>0</v>
      </c>
      <c r="AJ255" s="1321">
        <v>0</v>
      </c>
      <c r="AK255" s="1321">
        <v>0</v>
      </c>
      <c r="AL255" s="1321">
        <v>0</v>
      </c>
      <c r="AM255" s="1321">
        <v>0</v>
      </c>
      <c r="AN255" s="1321">
        <v>0</v>
      </c>
      <c r="AO255" s="1321">
        <v>0</v>
      </c>
      <c r="AP255" s="1321">
        <v>0</v>
      </c>
      <c r="AQ255" s="1321">
        <v>0</v>
      </c>
      <c r="AR255" s="1321">
        <v>0</v>
      </c>
      <c r="AS255" s="1321">
        <v>0</v>
      </c>
      <c r="AT255" s="1321">
        <v>0</v>
      </c>
      <c r="AU255" s="1321">
        <v>0</v>
      </c>
      <c r="AV255" s="1321">
        <v>0</v>
      </c>
      <c r="AW255" s="1321">
        <v>0</v>
      </c>
      <c r="AX255" s="1321">
        <v>0</v>
      </c>
      <c r="AY255" s="1321">
        <v>0</v>
      </c>
      <c r="AZ255" s="1321">
        <v>0</v>
      </c>
      <c r="BA255" s="1321">
        <v>0</v>
      </c>
      <c r="BB255" s="1321">
        <v>0</v>
      </c>
      <c r="BC255" s="1321">
        <v>0</v>
      </c>
      <c r="BD255" s="1321">
        <v>0</v>
      </c>
      <c r="BE255" s="1321">
        <v>0</v>
      </c>
      <c r="BF255" s="1321">
        <v>0</v>
      </c>
      <c r="BG255" s="1321">
        <v>0</v>
      </c>
      <c r="BH255" s="1321">
        <v>0</v>
      </c>
      <c r="BI255" s="1321">
        <v>0</v>
      </c>
      <c r="BJ255" s="1321">
        <v>0</v>
      </c>
      <c r="BK255" s="1321">
        <f t="shared" si="115"/>
        <v>0</v>
      </c>
      <c r="BL255" s="1321">
        <v>0</v>
      </c>
      <c r="BM255" s="1321">
        <v>0</v>
      </c>
      <c r="BN255" s="1321">
        <v>0</v>
      </c>
      <c r="BO255" s="1321">
        <v>0</v>
      </c>
      <c r="BP255" s="1321">
        <v>0</v>
      </c>
      <c r="BQ255" s="1321">
        <v>0</v>
      </c>
      <c r="BR255" s="1321">
        <v>0</v>
      </c>
      <c r="BS255" s="1321">
        <v>0</v>
      </c>
      <c r="BT255" s="1321">
        <v>0</v>
      </c>
      <c r="BU255" s="1321">
        <v>0</v>
      </c>
      <c r="BV255" s="1321">
        <v>0</v>
      </c>
      <c r="BW255" s="1321">
        <v>0</v>
      </c>
      <c r="BX255" s="1321">
        <v>0</v>
      </c>
      <c r="BY255" s="1321">
        <v>0</v>
      </c>
      <c r="BZ255" s="1321">
        <v>0</v>
      </c>
      <c r="CA255" s="1321">
        <v>0</v>
      </c>
      <c r="CB255" s="1321">
        <v>0</v>
      </c>
      <c r="CC255" s="1321">
        <v>0</v>
      </c>
      <c r="CD255" s="1321">
        <v>0</v>
      </c>
      <c r="CE255" s="1321">
        <v>0</v>
      </c>
      <c r="CF255" s="1321">
        <v>0</v>
      </c>
      <c r="CG255" s="1321">
        <v>0</v>
      </c>
      <c r="CH255" s="1321">
        <v>0</v>
      </c>
      <c r="CI255" s="1321">
        <v>0</v>
      </c>
      <c r="CJ255" s="1321">
        <v>0</v>
      </c>
      <c r="CK255" s="1321">
        <v>0</v>
      </c>
      <c r="CL255" s="1321">
        <v>0</v>
      </c>
      <c r="CM255" s="1321">
        <v>0</v>
      </c>
      <c r="CN255" s="1321">
        <v>0</v>
      </c>
      <c r="CO255" s="1321">
        <v>0</v>
      </c>
      <c r="CP255" s="1321">
        <v>0</v>
      </c>
      <c r="CQ255" s="1321">
        <v>0</v>
      </c>
      <c r="CR255" s="1321">
        <v>0</v>
      </c>
      <c r="CS255" s="1321">
        <v>0</v>
      </c>
      <c r="CT255" s="1321">
        <v>0</v>
      </c>
      <c r="CU255" s="1321">
        <v>0</v>
      </c>
      <c r="CV255" s="1321">
        <v>0</v>
      </c>
      <c r="CW255" s="1321">
        <v>0</v>
      </c>
      <c r="CX255" s="1321">
        <v>0</v>
      </c>
      <c r="CY255" s="1321">
        <v>0</v>
      </c>
      <c r="CZ255" s="1321">
        <v>0</v>
      </c>
      <c r="DA255" s="1321">
        <v>0</v>
      </c>
      <c r="DB255" s="1321">
        <v>0</v>
      </c>
      <c r="DC255" s="1321">
        <v>0</v>
      </c>
      <c r="DD255" s="1321">
        <v>0</v>
      </c>
      <c r="DE255" s="1321">
        <v>0</v>
      </c>
      <c r="DF255" s="1321">
        <v>0</v>
      </c>
      <c r="DG255" s="1321">
        <v>0</v>
      </c>
      <c r="DH255" s="1321">
        <v>0</v>
      </c>
      <c r="DI255" s="1321">
        <v>0</v>
      </c>
      <c r="DJ255" s="1321">
        <v>0</v>
      </c>
      <c r="DK255" s="1321">
        <v>0</v>
      </c>
      <c r="DL255" s="1321">
        <v>0</v>
      </c>
      <c r="DM255" s="1321">
        <v>0</v>
      </c>
      <c r="DN255" s="1321">
        <v>0</v>
      </c>
      <c r="DO255" s="1321">
        <v>0</v>
      </c>
      <c r="DP255" s="1321">
        <f t="shared" si="116"/>
        <v>0</v>
      </c>
      <c r="DQ255" s="1321">
        <f t="shared" si="117"/>
        <v>0</v>
      </c>
      <c r="DR255" s="1321">
        <f t="shared" si="141"/>
        <v>0</v>
      </c>
      <c r="DS255" s="1321"/>
      <c r="DT255" s="1321">
        <f t="shared" si="118"/>
        <v>0</v>
      </c>
    </row>
    <row r="256" spans="1:124">
      <c r="A256" s="1310">
        <f t="shared" si="103"/>
        <v>254</v>
      </c>
      <c r="B256" s="1667"/>
      <c r="C256" s="1331"/>
      <c r="D256" s="1332" t="s">
        <v>2459</v>
      </c>
      <c r="E256" s="1333">
        <f>SUM(E247:E255)</f>
        <v>5429497768.3274984</v>
      </c>
      <c r="F256" s="1333">
        <f>SUM(F247:F255)</f>
        <v>392429542.0792923</v>
      </c>
      <c r="G256" s="1333">
        <f t="shared" ref="G256:BR256" si="142">SUM(G247:G255)</f>
        <v>0</v>
      </c>
      <c r="H256" s="1333">
        <f t="shared" si="142"/>
        <v>0</v>
      </c>
      <c r="I256" s="1333">
        <f t="shared" si="142"/>
        <v>0</v>
      </c>
      <c r="J256" s="1333">
        <f t="shared" si="142"/>
        <v>0</v>
      </c>
      <c r="K256" s="1333">
        <f t="shared" si="142"/>
        <v>0</v>
      </c>
      <c r="L256" s="1333">
        <f t="shared" si="142"/>
        <v>0</v>
      </c>
      <c r="M256" s="1333">
        <f t="shared" si="142"/>
        <v>0</v>
      </c>
      <c r="N256" s="1333">
        <f t="shared" si="142"/>
        <v>0</v>
      </c>
      <c r="O256" s="1333">
        <f t="shared" si="142"/>
        <v>0</v>
      </c>
      <c r="P256" s="1333">
        <f t="shared" si="142"/>
        <v>0</v>
      </c>
      <c r="Q256" s="1333">
        <f t="shared" si="142"/>
        <v>0</v>
      </c>
      <c r="R256" s="1333">
        <f t="shared" si="142"/>
        <v>0</v>
      </c>
      <c r="S256" s="1333">
        <f t="shared" si="142"/>
        <v>0</v>
      </c>
      <c r="T256" s="1333">
        <f t="shared" si="142"/>
        <v>0</v>
      </c>
      <c r="U256" s="1333">
        <f t="shared" si="142"/>
        <v>0</v>
      </c>
      <c r="V256" s="1333">
        <f t="shared" si="142"/>
        <v>0</v>
      </c>
      <c r="W256" s="1333">
        <f t="shared" si="142"/>
        <v>0</v>
      </c>
      <c r="X256" s="1333">
        <f t="shared" si="142"/>
        <v>0</v>
      </c>
      <c r="Y256" s="1333">
        <f t="shared" si="142"/>
        <v>0</v>
      </c>
      <c r="Z256" s="1333">
        <f t="shared" si="142"/>
        <v>0</v>
      </c>
      <c r="AA256" s="1333">
        <f t="shared" si="142"/>
        <v>0</v>
      </c>
      <c r="AB256" s="1333">
        <f t="shared" si="142"/>
        <v>0</v>
      </c>
      <c r="AC256" s="1333">
        <f t="shared" si="142"/>
        <v>0</v>
      </c>
      <c r="AD256" s="1333">
        <f t="shared" si="142"/>
        <v>0</v>
      </c>
      <c r="AE256" s="1333">
        <f t="shared" si="142"/>
        <v>0</v>
      </c>
      <c r="AF256" s="1333">
        <f t="shared" si="142"/>
        <v>0</v>
      </c>
      <c r="AG256" s="1333">
        <f t="shared" si="142"/>
        <v>0</v>
      </c>
      <c r="AH256" s="1333">
        <f t="shared" si="142"/>
        <v>0</v>
      </c>
      <c r="AI256" s="1333">
        <f t="shared" si="142"/>
        <v>0</v>
      </c>
      <c r="AJ256" s="1333">
        <f t="shared" si="142"/>
        <v>0</v>
      </c>
      <c r="AK256" s="1333">
        <f t="shared" si="142"/>
        <v>0</v>
      </c>
      <c r="AL256" s="1333">
        <f t="shared" si="142"/>
        <v>0</v>
      </c>
      <c r="AM256" s="1333">
        <f t="shared" si="142"/>
        <v>0</v>
      </c>
      <c r="AN256" s="1333">
        <f t="shared" si="142"/>
        <v>0</v>
      </c>
      <c r="AO256" s="1333">
        <f t="shared" si="142"/>
        <v>0</v>
      </c>
      <c r="AP256" s="1333">
        <f t="shared" si="142"/>
        <v>969816.20213128289</v>
      </c>
      <c r="AQ256" s="1333">
        <f t="shared" si="142"/>
        <v>0</v>
      </c>
      <c r="AR256" s="1333">
        <f t="shared" si="142"/>
        <v>0</v>
      </c>
      <c r="AS256" s="1333">
        <f t="shared" si="142"/>
        <v>0</v>
      </c>
      <c r="AT256" s="1333">
        <f t="shared" si="142"/>
        <v>0</v>
      </c>
      <c r="AU256" s="1333">
        <f t="shared" si="142"/>
        <v>0</v>
      </c>
      <c r="AV256" s="1333">
        <f t="shared" si="142"/>
        <v>0</v>
      </c>
      <c r="AW256" s="1333">
        <f t="shared" si="142"/>
        <v>0</v>
      </c>
      <c r="AX256" s="1333">
        <f t="shared" si="142"/>
        <v>0</v>
      </c>
      <c r="AY256" s="1333">
        <f t="shared" si="142"/>
        <v>0</v>
      </c>
      <c r="AZ256" s="1333">
        <f t="shared" si="142"/>
        <v>0</v>
      </c>
      <c r="BA256" s="1333">
        <f t="shared" si="142"/>
        <v>0</v>
      </c>
      <c r="BB256" s="1333">
        <f t="shared" si="142"/>
        <v>0</v>
      </c>
      <c r="BC256" s="1333">
        <f t="shared" si="142"/>
        <v>0</v>
      </c>
      <c r="BD256" s="1333">
        <f t="shared" si="142"/>
        <v>0</v>
      </c>
      <c r="BE256" s="1333">
        <f t="shared" si="142"/>
        <v>0</v>
      </c>
      <c r="BF256" s="1333">
        <f t="shared" si="142"/>
        <v>0</v>
      </c>
      <c r="BG256" s="1333">
        <f t="shared" si="142"/>
        <v>0</v>
      </c>
      <c r="BH256" s="1333">
        <f t="shared" si="142"/>
        <v>0</v>
      </c>
      <c r="BI256" s="1333">
        <f t="shared" si="142"/>
        <v>0</v>
      </c>
      <c r="BJ256" s="1333">
        <f t="shared" si="142"/>
        <v>0</v>
      </c>
      <c r="BK256" s="1333">
        <f t="shared" si="142"/>
        <v>969816.20213128289</v>
      </c>
      <c r="BL256" s="1333">
        <f t="shared" si="142"/>
        <v>0</v>
      </c>
      <c r="BM256" s="1333">
        <f t="shared" si="142"/>
        <v>0</v>
      </c>
      <c r="BN256" s="1333">
        <f t="shared" si="142"/>
        <v>0</v>
      </c>
      <c r="BO256" s="1333">
        <f t="shared" si="142"/>
        <v>0</v>
      </c>
      <c r="BP256" s="1333">
        <f t="shared" si="142"/>
        <v>0</v>
      </c>
      <c r="BQ256" s="1333">
        <f t="shared" si="142"/>
        <v>0</v>
      </c>
      <c r="BR256" s="1333">
        <f t="shared" si="142"/>
        <v>0</v>
      </c>
      <c r="BS256" s="1333">
        <f t="shared" ref="BS256:DT256" si="143">SUM(BS247:BS255)</f>
        <v>0</v>
      </c>
      <c r="BT256" s="1333">
        <f t="shared" si="143"/>
        <v>0</v>
      </c>
      <c r="BU256" s="1333">
        <f t="shared" si="143"/>
        <v>0</v>
      </c>
      <c r="BV256" s="1333">
        <f t="shared" si="143"/>
        <v>0</v>
      </c>
      <c r="BW256" s="1333">
        <f t="shared" si="143"/>
        <v>0</v>
      </c>
      <c r="BX256" s="1333">
        <f t="shared" si="143"/>
        <v>0</v>
      </c>
      <c r="BY256" s="1333">
        <f t="shared" si="143"/>
        <v>0</v>
      </c>
      <c r="BZ256" s="1333">
        <f t="shared" si="143"/>
        <v>0</v>
      </c>
      <c r="CA256" s="1333">
        <f t="shared" si="143"/>
        <v>0</v>
      </c>
      <c r="CB256" s="1333">
        <f t="shared" si="143"/>
        <v>0</v>
      </c>
      <c r="CC256" s="1333">
        <f t="shared" si="143"/>
        <v>0</v>
      </c>
      <c r="CD256" s="1333">
        <f t="shared" si="143"/>
        <v>0</v>
      </c>
      <c r="CE256" s="1333">
        <f t="shared" si="143"/>
        <v>0</v>
      </c>
      <c r="CF256" s="1333">
        <f t="shared" si="143"/>
        <v>0</v>
      </c>
      <c r="CG256" s="1333">
        <f t="shared" si="143"/>
        <v>0</v>
      </c>
      <c r="CH256" s="1333">
        <f t="shared" si="143"/>
        <v>0</v>
      </c>
      <c r="CI256" s="1333">
        <f t="shared" si="143"/>
        <v>0</v>
      </c>
      <c r="CJ256" s="1333">
        <f t="shared" si="143"/>
        <v>0</v>
      </c>
      <c r="CK256" s="1333">
        <f t="shared" si="143"/>
        <v>0</v>
      </c>
      <c r="CL256" s="1333">
        <f t="shared" si="143"/>
        <v>0</v>
      </c>
      <c r="CM256" s="1333">
        <f t="shared" si="143"/>
        <v>0</v>
      </c>
      <c r="CN256" s="1333">
        <f t="shared" si="143"/>
        <v>0</v>
      </c>
      <c r="CO256" s="1333">
        <f t="shared" si="143"/>
        <v>0</v>
      </c>
      <c r="CP256" s="1333">
        <f t="shared" si="143"/>
        <v>0</v>
      </c>
      <c r="CQ256" s="1333">
        <f t="shared" si="143"/>
        <v>0</v>
      </c>
      <c r="CR256" s="1333">
        <f t="shared" si="143"/>
        <v>0</v>
      </c>
      <c r="CS256" s="1333">
        <f t="shared" si="143"/>
        <v>0</v>
      </c>
      <c r="CT256" s="1333">
        <f t="shared" si="143"/>
        <v>0</v>
      </c>
      <c r="CU256" s="1333">
        <f t="shared" si="143"/>
        <v>0</v>
      </c>
      <c r="CV256" s="1333">
        <f t="shared" si="143"/>
        <v>0</v>
      </c>
      <c r="CW256" s="1333">
        <f t="shared" si="143"/>
        <v>0</v>
      </c>
      <c r="CX256" s="1333">
        <f t="shared" si="143"/>
        <v>11261711.366471265</v>
      </c>
      <c r="CY256" s="1333">
        <f t="shared" si="143"/>
        <v>0</v>
      </c>
      <c r="CZ256" s="1333">
        <f t="shared" si="143"/>
        <v>0</v>
      </c>
      <c r="DA256" s="1333">
        <f t="shared" si="143"/>
        <v>0</v>
      </c>
      <c r="DB256" s="1333">
        <f t="shared" si="143"/>
        <v>0</v>
      </c>
      <c r="DC256" s="1333">
        <f t="shared" si="143"/>
        <v>0</v>
      </c>
      <c r="DD256" s="1333">
        <f t="shared" si="143"/>
        <v>0</v>
      </c>
      <c r="DE256" s="1333">
        <f t="shared" si="143"/>
        <v>2321668.5741803152</v>
      </c>
      <c r="DF256" s="1333">
        <f t="shared" si="143"/>
        <v>0</v>
      </c>
      <c r="DG256" s="1333">
        <f t="shared" si="143"/>
        <v>73621.919278330635</v>
      </c>
      <c r="DH256" s="1333">
        <f t="shared" si="143"/>
        <v>0</v>
      </c>
      <c r="DI256" s="1333">
        <f t="shared" si="143"/>
        <v>0</v>
      </c>
      <c r="DJ256" s="1333">
        <f t="shared" si="143"/>
        <v>0</v>
      </c>
      <c r="DK256" s="1333">
        <f t="shared" si="143"/>
        <v>0</v>
      </c>
      <c r="DL256" s="1333">
        <f t="shared" si="143"/>
        <v>0</v>
      </c>
      <c r="DM256" s="1333">
        <f t="shared" si="143"/>
        <v>0</v>
      </c>
      <c r="DN256" s="1333">
        <f t="shared" si="143"/>
        <v>0</v>
      </c>
      <c r="DO256" s="1333">
        <f t="shared" si="143"/>
        <v>0</v>
      </c>
      <c r="DP256" s="1333">
        <f t="shared" si="143"/>
        <v>13657001.859929912</v>
      </c>
      <c r="DQ256" s="1333">
        <f t="shared" si="143"/>
        <v>14626818.062061196</v>
      </c>
      <c r="DR256" s="1333">
        <f t="shared" si="143"/>
        <v>407056360.14135349</v>
      </c>
      <c r="DS256" s="1333">
        <f t="shared" si="143"/>
        <v>0</v>
      </c>
      <c r="DT256" s="1333">
        <f t="shared" si="143"/>
        <v>407056360.14135349</v>
      </c>
    </row>
    <row r="257" spans="1:124">
      <c r="A257" s="1310">
        <f t="shared" si="103"/>
        <v>255</v>
      </c>
      <c r="B257" s="1667"/>
      <c r="C257" s="1" t="s">
        <v>347</v>
      </c>
      <c r="D257" s="40">
        <v>103</v>
      </c>
      <c r="E257" s="1321">
        <v>0</v>
      </c>
      <c r="F257" s="1321">
        <v>0</v>
      </c>
      <c r="G257" s="1321">
        <v>0</v>
      </c>
      <c r="H257" s="1321">
        <v>0</v>
      </c>
      <c r="I257" s="1321">
        <v>0</v>
      </c>
      <c r="J257" s="1321">
        <v>0</v>
      </c>
      <c r="K257" s="1321">
        <v>0</v>
      </c>
      <c r="L257" s="1321">
        <v>0</v>
      </c>
      <c r="M257" s="1321">
        <v>0</v>
      </c>
      <c r="N257" s="1321">
        <v>0</v>
      </c>
      <c r="O257" s="1321">
        <v>0</v>
      </c>
      <c r="P257" s="1321">
        <v>0</v>
      </c>
      <c r="Q257" s="1321">
        <v>0</v>
      </c>
      <c r="R257" s="1321">
        <v>0</v>
      </c>
      <c r="S257" s="1321">
        <v>0</v>
      </c>
      <c r="T257" s="1321">
        <v>0</v>
      </c>
      <c r="U257" s="1321">
        <v>0</v>
      </c>
      <c r="V257" s="1321">
        <v>0</v>
      </c>
      <c r="W257" s="1321">
        <v>0</v>
      </c>
      <c r="X257" s="1321">
        <v>0</v>
      </c>
      <c r="Y257" s="1321">
        <v>0</v>
      </c>
      <c r="Z257" s="1321">
        <v>0</v>
      </c>
      <c r="AA257" s="1321">
        <v>0</v>
      </c>
      <c r="AB257" s="1321">
        <v>0</v>
      </c>
      <c r="AC257" s="1321">
        <v>0</v>
      </c>
      <c r="AD257" s="1321">
        <v>0</v>
      </c>
      <c r="AE257" s="1321">
        <v>0</v>
      </c>
      <c r="AF257" s="1321">
        <v>0</v>
      </c>
      <c r="AG257" s="1321">
        <v>0</v>
      </c>
      <c r="AH257" s="1321">
        <v>0</v>
      </c>
      <c r="AI257" s="1321">
        <v>0</v>
      </c>
      <c r="AJ257" s="1321">
        <v>0</v>
      </c>
      <c r="AK257" s="1321">
        <v>0</v>
      </c>
      <c r="AL257" s="1321">
        <v>0</v>
      </c>
      <c r="AM257" s="1321">
        <v>0</v>
      </c>
      <c r="AN257" s="1321">
        <v>0</v>
      </c>
      <c r="AO257" s="1321">
        <v>0</v>
      </c>
      <c r="AP257" s="1321">
        <v>0</v>
      </c>
      <c r="AQ257" s="1321">
        <v>0</v>
      </c>
      <c r="AR257" s="1321">
        <v>0</v>
      </c>
      <c r="AS257" s="1321">
        <v>0</v>
      </c>
      <c r="AT257" s="1321">
        <v>0</v>
      </c>
      <c r="AU257" s="1321">
        <v>0</v>
      </c>
      <c r="AV257" s="1321">
        <v>0</v>
      </c>
      <c r="AW257" s="1321">
        <v>0</v>
      </c>
      <c r="AX257" s="1321">
        <v>0</v>
      </c>
      <c r="AY257" s="1321">
        <v>0</v>
      </c>
      <c r="AZ257" s="1321">
        <v>0</v>
      </c>
      <c r="BA257" s="1321">
        <v>0</v>
      </c>
      <c r="BB257" s="1321">
        <v>0</v>
      </c>
      <c r="BC257" s="1321">
        <v>0</v>
      </c>
      <c r="BD257" s="1321">
        <v>0</v>
      </c>
      <c r="BE257" s="1321">
        <v>0</v>
      </c>
      <c r="BF257" s="1321">
        <v>0</v>
      </c>
      <c r="BG257" s="1321">
        <v>0</v>
      </c>
      <c r="BH257" s="1321">
        <v>0</v>
      </c>
      <c r="BI257" s="1321">
        <v>0</v>
      </c>
      <c r="BJ257" s="1321">
        <v>0</v>
      </c>
      <c r="BK257" s="1321">
        <f t="shared" ref="BK257" si="144">SUM(G257:BJ257)</f>
        <v>0</v>
      </c>
      <c r="BL257" s="1321">
        <v>0</v>
      </c>
      <c r="BM257" s="1321">
        <v>0</v>
      </c>
      <c r="BN257" s="1321">
        <v>0</v>
      </c>
      <c r="BO257" s="1321">
        <v>0</v>
      </c>
      <c r="BP257" s="1321">
        <v>0</v>
      </c>
      <c r="BQ257" s="1321">
        <v>0</v>
      </c>
      <c r="BR257" s="1321">
        <v>0</v>
      </c>
      <c r="BS257" s="1321">
        <v>0</v>
      </c>
      <c r="BT257" s="1321">
        <v>0</v>
      </c>
      <c r="BU257" s="1321">
        <v>0</v>
      </c>
      <c r="BV257" s="1321">
        <v>0</v>
      </c>
      <c r="BW257" s="1321">
        <v>0</v>
      </c>
      <c r="BX257" s="1321">
        <v>0</v>
      </c>
      <c r="BY257" s="1321">
        <v>0</v>
      </c>
      <c r="BZ257" s="1321">
        <v>0</v>
      </c>
      <c r="CA257" s="1321">
        <v>0</v>
      </c>
      <c r="CB257" s="1321">
        <v>0</v>
      </c>
      <c r="CC257" s="1321">
        <v>0</v>
      </c>
      <c r="CD257" s="1321">
        <v>0</v>
      </c>
      <c r="CE257" s="1321">
        <v>0</v>
      </c>
      <c r="CF257" s="1321">
        <v>0</v>
      </c>
      <c r="CG257" s="1321">
        <v>0</v>
      </c>
      <c r="CH257" s="1321">
        <v>0</v>
      </c>
      <c r="CI257" s="1321">
        <v>0</v>
      </c>
      <c r="CJ257" s="1321">
        <v>0</v>
      </c>
      <c r="CK257" s="1321">
        <v>0</v>
      </c>
      <c r="CL257" s="1321">
        <v>0</v>
      </c>
      <c r="CM257" s="1321">
        <v>0</v>
      </c>
      <c r="CN257" s="1321">
        <v>0</v>
      </c>
      <c r="CO257" s="1321">
        <v>0</v>
      </c>
      <c r="CP257" s="1321">
        <v>0</v>
      </c>
      <c r="CQ257" s="1321">
        <v>0</v>
      </c>
      <c r="CR257" s="1321">
        <v>0</v>
      </c>
      <c r="CS257" s="1321">
        <v>0</v>
      </c>
      <c r="CT257" s="1321">
        <v>0</v>
      </c>
      <c r="CU257" s="1321">
        <v>0</v>
      </c>
      <c r="CV257" s="1321">
        <v>0</v>
      </c>
      <c r="CW257" s="1321">
        <v>0</v>
      </c>
      <c r="CX257" s="1321">
        <v>0</v>
      </c>
      <c r="CY257" s="1321">
        <v>0</v>
      </c>
      <c r="CZ257" s="1321">
        <v>0</v>
      </c>
      <c r="DA257" s="1321">
        <v>0</v>
      </c>
      <c r="DB257" s="1321">
        <v>0</v>
      </c>
      <c r="DC257" s="1321">
        <v>0</v>
      </c>
      <c r="DD257" s="1321">
        <v>0</v>
      </c>
      <c r="DE257" s="1321">
        <v>0</v>
      </c>
      <c r="DF257" s="1321">
        <v>0</v>
      </c>
      <c r="DG257" s="1321">
        <v>0</v>
      </c>
      <c r="DH257" s="1321">
        <v>0</v>
      </c>
      <c r="DI257" s="1321">
        <v>0</v>
      </c>
      <c r="DJ257" s="1321">
        <v>0</v>
      </c>
      <c r="DK257" s="1321">
        <v>0</v>
      </c>
      <c r="DL257" s="1321">
        <v>0</v>
      </c>
      <c r="DM257" s="1321">
        <v>0</v>
      </c>
      <c r="DN257" s="1321">
        <v>0</v>
      </c>
      <c r="DO257" s="1321">
        <v>0</v>
      </c>
      <c r="DP257" s="1321">
        <f t="shared" ref="DP257" si="145">SUM(BL257:DO257)</f>
        <v>0</v>
      </c>
      <c r="DQ257" s="1321">
        <f t="shared" ref="DQ257" si="146">BK257+DP257</f>
        <v>0</v>
      </c>
      <c r="DR257" s="1321">
        <f>F257+DQ257</f>
        <v>0</v>
      </c>
      <c r="DS257" s="1321"/>
      <c r="DT257" s="1321">
        <f t="shared" ref="DT257" si="147">DR257+DS257</f>
        <v>0</v>
      </c>
    </row>
    <row r="258" spans="1:124">
      <c r="A258" s="1310">
        <f t="shared" si="103"/>
        <v>256</v>
      </c>
      <c r="B258" s="1667"/>
      <c r="C258" s="1331"/>
      <c r="D258" s="1332" t="s">
        <v>2795</v>
      </c>
      <c r="E258" s="1333">
        <f>SUM(E257)</f>
        <v>0</v>
      </c>
      <c r="F258" s="1333">
        <f t="shared" ref="F258:BQ258" si="148">SUM(F257)</f>
        <v>0</v>
      </c>
      <c r="G258" s="1333">
        <f t="shared" si="148"/>
        <v>0</v>
      </c>
      <c r="H258" s="1333">
        <f t="shared" si="148"/>
        <v>0</v>
      </c>
      <c r="I258" s="1333">
        <f t="shared" si="148"/>
        <v>0</v>
      </c>
      <c r="J258" s="1333">
        <f t="shared" si="148"/>
        <v>0</v>
      </c>
      <c r="K258" s="1333">
        <f t="shared" si="148"/>
        <v>0</v>
      </c>
      <c r="L258" s="1333">
        <f t="shared" si="148"/>
        <v>0</v>
      </c>
      <c r="M258" s="1333">
        <f t="shared" si="148"/>
        <v>0</v>
      </c>
      <c r="N258" s="1333">
        <f t="shared" si="148"/>
        <v>0</v>
      </c>
      <c r="O258" s="1333">
        <f t="shared" si="148"/>
        <v>0</v>
      </c>
      <c r="P258" s="1333">
        <f t="shared" si="148"/>
        <v>0</v>
      </c>
      <c r="Q258" s="1333">
        <f t="shared" si="148"/>
        <v>0</v>
      </c>
      <c r="R258" s="1333">
        <f t="shared" si="148"/>
        <v>0</v>
      </c>
      <c r="S258" s="1333">
        <f t="shared" si="148"/>
        <v>0</v>
      </c>
      <c r="T258" s="1333">
        <f t="shared" si="148"/>
        <v>0</v>
      </c>
      <c r="U258" s="1333">
        <f t="shared" si="148"/>
        <v>0</v>
      </c>
      <c r="V258" s="1333">
        <f t="shared" si="148"/>
        <v>0</v>
      </c>
      <c r="W258" s="1333">
        <f t="shared" si="148"/>
        <v>0</v>
      </c>
      <c r="X258" s="1333">
        <f t="shared" si="148"/>
        <v>0</v>
      </c>
      <c r="Y258" s="1333">
        <f t="shared" si="148"/>
        <v>0</v>
      </c>
      <c r="Z258" s="1333">
        <f t="shared" si="148"/>
        <v>0</v>
      </c>
      <c r="AA258" s="1333">
        <f t="shared" si="148"/>
        <v>0</v>
      </c>
      <c r="AB258" s="1333">
        <f t="shared" si="148"/>
        <v>0</v>
      </c>
      <c r="AC258" s="1333">
        <f t="shared" si="148"/>
        <v>0</v>
      </c>
      <c r="AD258" s="1333">
        <f t="shared" si="148"/>
        <v>0</v>
      </c>
      <c r="AE258" s="1333">
        <f t="shared" si="148"/>
        <v>0</v>
      </c>
      <c r="AF258" s="1333">
        <f t="shared" si="148"/>
        <v>0</v>
      </c>
      <c r="AG258" s="1333">
        <f t="shared" si="148"/>
        <v>0</v>
      </c>
      <c r="AH258" s="1333">
        <f t="shared" si="148"/>
        <v>0</v>
      </c>
      <c r="AI258" s="1333">
        <f t="shared" si="148"/>
        <v>0</v>
      </c>
      <c r="AJ258" s="1333">
        <f t="shared" si="148"/>
        <v>0</v>
      </c>
      <c r="AK258" s="1333">
        <f t="shared" si="148"/>
        <v>0</v>
      </c>
      <c r="AL258" s="1333">
        <f t="shared" si="148"/>
        <v>0</v>
      </c>
      <c r="AM258" s="1333">
        <f t="shared" si="148"/>
        <v>0</v>
      </c>
      <c r="AN258" s="1333">
        <f t="shared" si="148"/>
        <v>0</v>
      </c>
      <c r="AO258" s="1333">
        <f t="shared" si="148"/>
        <v>0</v>
      </c>
      <c r="AP258" s="1333">
        <f t="shared" si="148"/>
        <v>0</v>
      </c>
      <c r="AQ258" s="1333">
        <f t="shared" si="148"/>
        <v>0</v>
      </c>
      <c r="AR258" s="1333">
        <f t="shared" si="148"/>
        <v>0</v>
      </c>
      <c r="AS258" s="1333">
        <f t="shared" si="148"/>
        <v>0</v>
      </c>
      <c r="AT258" s="1333">
        <f t="shared" si="148"/>
        <v>0</v>
      </c>
      <c r="AU258" s="1333">
        <f t="shared" si="148"/>
        <v>0</v>
      </c>
      <c r="AV258" s="1333">
        <f t="shared" si="148"/>
        <v>0</v>
      </c>
      <c r="AW258" s="1333">
        <f t="shared" si="148"/>
        <v>0</v>
      </c>
      <c r="AX258" s="1333">
        <f t="shared" si="148"/>
        <v>0</v>
      </c>
      <c r="AY258" s="1333">
        <f t="shared" si="148"/>
        <v>0</v>
      </c>
      <c r="AZ258" s="1333">
        <f t="shared" si="148"/>
        <v>0</v>
      </c>
      <c r="BA258" s="1333">
        <f t="shared" si="148"/>
        <v>0</v>
      </c>
      <c r="BB258" s="1333">
        <f t="shared" si="148"/>
        <v>0</v>
      </c>
      <c r="BC258" s="1333">
        <f t="shared" si="148"/>
        <v>0</v>
      </c>
      <c r="BD258" s="1333">
        <f t="shared" si="148"/>
        <v>0</v>
      </c>
      <c r="BE258" s="1333">
        <f t="shared" si="148"/>
        <v>0</v>
      </c>
      <c r="BF258" s="1333">
        <f t="shared" si="148"/>
        <v>0</v>
      </c>
      <c r="BG258" s="1333">
        <f t="shared" si="148"/>
        <v>0</v>
      </c>
      <c r="BH258" s="1333">
        <f t="shared" si="148"/>
        <v>0</v>
      </c>
      <c r="BI258" s="1333">
        <f t="shared" si="148"/>
        <v>0</v>
      </c>
      <c r="BJ258" s="1333">
        <f t="shared" si="148"/>
        <v>0</v>
      </c>
      <c r="BK258" s="1333">
        <f t="shared" si="148"/>
        <v>0</v>
      </c>
      <c r="BL258" s="1333">
        <f t="shared" si="148"/>
        <v>0</v>
      </c>
      <c r="BM258" s="1333">
        <f t="shared" si="148"/>
        <v>0</v>
      </c>
      <c r="BN258" s="1333">
        <f t="shared" si="148"/>
        <v>0</v>
      </c>
      <c r="BO258" s="1333">
        <f t="shared" si="148"/>
        <v>0</v>
      </c>
      <c r="BP258" s="1333">
        <f t="shared" si="148"/>
        <v>0</v>
      </c>
      <c r="BQ258" s="1333">
        <f t="shared" si="148"/>
        <v>0</v>
      </c>
      <c r="BR258" s="1333">
        <f t="shared" ref="BR258:DT258" si="149">SUM(BR257)</f>
        <v>0</v>
      </c>
      <c r="BS258" s="1333">
        <f t="shared" si="149"/>
        <v>0</v>
      </c>
      <c r="BT258" s="1333">
        <f t="shared" si="149"/>
        <v>0</v>
      </c>
      <c r="BU258" s="1333">
        <f t="shared" si="149"/>
        <v>0</v>
      </c>
      <c r="BV258" s="1333">
        <f t="shared" si="149"/>
        <v>0</v>
      </c>
      <c r="BW258" s="1333">
        <f t="shared" si="149"/>
        <v>0</v>
      </c>
      <c r="BX258" s="1333">
        <f t="shared" si="149"/>
        <v>0</v>
      </c>
      <c r="BY258" s="1333">
        <f t="shared" si="149"/>
        <v>0</v>
      </c>
      <c r="BZ258" s="1333">
        <f t="shared" si="149"/>
        <v>0</v>
      </c>
      <c r="CA258" s="1333">
        <f t="shared" si="149"/>
        <v>0</v>
      </c>
      <c r="CB258" s="1333">
        <f t="shared" si="149"/>
        <v>0</v>
      </c>
      <c r="CC258" s="1333">
        <f t="shared" si="149"/>
        <v>0</v>
      </c>
      <c r="CD258" s="1333">
        <f t="shared" si="149"/>
        <v>0</v>
      </c>
      <c r="CE258" s="1333">
        <f t="shared" si="149"/>
        <v>0</v>
      </c>
      <c r="CF258" s="1333">
        <f t="shared" si="149"/>
        <v>0</v>
      </c>
      <c r="CG258" s="1333">
        <f t="shared" si="149"/>
        <v>0</v>
      </c>
      <c r="CH258" s="1333">
        <f t="shared" si="149"/>
        <v>0</v>
      </c>
      <c r="CI258" s="1333">
        <f t="shared" si="149"/>
        <v>0</v>
      </c>
      <c r="CJ258" s="1333">
        <f t="shared" si="149"/>
        <v>0</v>
      </c>
      <c r="CK258" s="1333">
        <f t="shared" si="149"/>
        <v>0</v>
      </c>
      <c r="CL258" s="1333">
        <f t="shared" si="149"/>
        <v>0</v>
      </c>
      <c r="CM258" s="1333">
        <f t="shared" si="149"/>
        <v>0</v>
      </c>
      <c r="CN258" s="1333">
        <f t="shared" si="149"/>
        <v>0</v>
      </c>
      <c r="CO258" s="1333">
        <f t="shared" si="149"/>
        <v>0</v>
      </c>
      <c r="CP258" s="1333">
        <f t="shared" si="149"/>
        <v>0</v>
      </c>
      <c r="CQ258" s="1333">
        <f t="shared" si="149"/>
        <v>0</v>
      </c>
      <c r="CR258" s="1333">
        <f t="shared" si="149"/>
        <v>0</v>
      </c>
      <c r="CS258" s="1333">
        <f t="shared" si="149"/>
        <v>0</v>
      </c>
      <c r="CT258" s="1333">
        <f t="shared" si="149"/>
        <v>0</v>
      </c>
      <c r="CU258" s="1333">
        <f t="shared" si="149"/>
        <v>0</v>
      </c>
      <c r="CV258" s="1333">
        <f t="shared" si="149"/>
        <v>0</v>
      </c>
      <c r="CW258" s="1333">
        <f t="shared" si="149"/>
        <v>0</v>
      </c>
      <c r="CX258" s="1333">
        <f t="shared" si="149"/>
        <v>0</v>
      </c>
      <c r="CY258" s="1333">
        <f t="shared" si="149"/>
        <v>0</v>
      </c>
      <c r="CZ258" s="1333">
        <f t="shared" si="149"/>
        <v>0</v>
      </c>
      <c r="DA258" s="1333">
        <f t="shared" si="149"/>
        <v>0</v>
      </c>
      <c r="DB258" s="1333">
        <f t="shared" si="149"/>
        <v>0</v>
      </c>
      <c r="DC258" s="1333">
        <f t="shared" si="149"/>
        <v>0</v>
      </c>
      <c r="DD258" s="1333">
        <f t="shared" si="149"/>
        <v>0</v>
      </c>
      <c r="DE258" s="1333">
        <f t="shared" si="149"/>
        <v>0</v>
      </c>
      <c r="DF258" s="1333">
        <f t="shared" si="149"/>
        <v>0</v>
      </c>
      <c r="DG258" s="1333">
        <f t="shared" si="149"/>
        <v>0</v>
      </c>
      <c r="DH258" s="1333">
        <f t="shared" si="149"/>
        <v>0</v>
      </c>
      <c r="DI258" s="1333">
        <f t="shared" si="149"/>
        <v>0</v>
      </c>
      <c r="DJ258" s="1333">
        <f t="shared" si="149"/>
        <v>0</v>
      </c>
      <c r="DK258" s="1333">
        <f t="shared" si="149"/>
        <v>0</v>
      </c>
      <c r="DL258" s="1333">
        <f t="shared" si="149"/>
        <v>0</v>
      </c>
      <c r="DM258" s="1333">
        <f t="shared" si="149"/>
        <v>0</v>
      </c>
      <c r="DN258" s="1333">
        <f t="shared" si="149"/>
        <v>0</v>
      </c>
      <c r="DO258" s="1333">
        <f t="shared" si="149"/>
        <v>0</v>
      </c>
      <c r="DP258" s="1333">
        <f t="shared" si="149"/>
        <v>0</v>
      </c>
      <c r="DQ258" s="1333">
        <f t="shared" si="149"/>
        <v>0</v>
      </c>
      <c r="DR258" s="1333">
        <f t="shared" si="149"/>
        <v>0</v>
      </c>
      <c r="DS258" s="1333">
        <f t="shared" si="149"/>
        <v>0</v>
      </c>
      <c r="DT258" s="1333">
        <f t="shared" si="149"/>
        <v>0</v>
      </c>
    </row>
    <row r="259" spans="1:124">
      <c r="A259" s="1310">
        <f t="shared" si="103"/>
        <v>257</v>
      </c>
      <c r="B259" s="1667"/>
      <c r="C259" s="1" t="s">
        <v>318</v>
      </c>
      <c r="D259" s="40">
        <v>350</v>
      </c>
      <c r="E259" s="1321">
        <v>317236746.93624997</v>
      </c>
      <c r="F259" s="1321">
        <v>25311614.027128443</v>
      </c>
      <c r="G259" s="1321">
        <v>0</v>
      </c>
      <c r="H259" s="1321">
        <v>0</v>
      </c>
      <c r="I259" s="1321">
        <v>0</v>
      </c>
      <c r="J259" s="1321">
        <v>0</v>
      </c>
      <c r="K259" s="1321">
        <v>0</v>
      </c>
      <c r="L259" s="1321">
        <v>0</v>
      </c>
      <c r="M259" s="1321">
        <v>0</v>
      </c>
      <c r="N259" s="1321">
        <v>0</v>
      </c>
      <c r="O259" s="1321">
        <v>0</v>
      </c>
      <c r="P259" s="1321">
        <v>0</v>
      </c>
      <c r="Q259" s="1321">
        <v>0</v>
      </c>
      <c r="R259" s="1321">
        <v>0</v>
      </c>
      <c r="S259" s="1321">
        <v>0</v>
      </c>
      <c r="T259" s="1321">
        <v>0</v>
      </c>
      <c r="U259" s="1321">
        <v>0</v>
      </c>
      <c r="V259" s="1321">
        <v>0</v>
      </c>
      <c r="W259" s="1321">
        <v>0</v>
      </c>
      <c r="X259" s="1321">
        <v>0</v>
      </c>
      <c r="Y259" s="1321">
        <v>0</v>
      </c>
      <c r="Z259" s="1321">
        <v>0</v>
      </c>
      <c r="AA259" s="1321">
        <v>0</v>
      </c>
      <c r="AB259" s="1321">
        <v>0</v>
      </c>
      <c r="AC259" s="1321">
        <v>0</v>
      </c>
      <c r="AD259" s="1321">
        <v>0</v>
      </c>
      <c r="AE259" s="1321">
        <v>0</v>
      </c>
      <c r="AF259" s="1321">
        <v>0</v>
      </c>
      <c r="AG259" s="1321">
        <v>0</v>
      </c>
      <c r="AH259" s="1321">
        <v>0</v>
      </c>
      <c r="AI259" s="1321">
        <v>0</v>
      </c>
      <c r="AJ259" s="1321">
        <v>0</v>
      </c>
      <c r="AK259" s="1321">
        <v>0</v>
      </c>
      <c r="AL259" s="1321">
        <v>0</v>
      </c>
      <c r="AM259" s="1321">
        <v>0</v>
      </c>
      <c r="AN259" s="1321">
        <v>0</v>
      </c>
      <c r="AO259" s="1321">
        <v>0</v>
      </c>
      <c r="AP259" s="1321">
        <v>1578046.5115341942</v>
      </c>
      <c r="AQ259" s="1321">
        <v>0</v>
      </c>
      <c r="AR259" s="1321">
        <v>0</v>
      </c>
      <c r="AS259" s="1321">
        <v>0</v>
      </c>
      <c r="AT259" s="1321">
        <v>0</v>
      </c>
      <c r="AU259" s="1321">
        <v>0</v>
      </c>
      <c r="AV259" s="1321">
        <v>0</v>
      </c>
      <c r="AW259" s="1321">
        <v>0</v>
      </c>
      <c r="AX259" s="1321">
        <v>0</v>
      </c>
      <c r="AY259" s="1321">
        <v>0</v>
      </c>
      <c r="AZ259" s="1321">
        <v>0</v>
      </c>
      <c r="BA259" s="1321">
        <v>0</v>
      </c>
      <c r="BB259" s="1321">
        <v>0</v>
      </c>
      <c r="BC259" s="1321">
        <v>0</v>
      </c>
      <c r="BD259" s="1321">
        <v>0</v>
      </c>
      <c r="BE259" s="1321">
        <v>0</v>
      </c>
      <c r="BF259" s="1321">
        <v>0</v>
      </c>
      <c r="BG259" s="1321">
        <v>0</v>
      </c>
      <c r="BH259" s="1321">
        <v>0</v>
      </c>
      <c r="BI259" s="1321">
        <v>0</v>
      </c>
      <c r="BJ259" s="1321">
        <v>0</v>
      </c>
      <c r="BK259" s="1321">
        <f t="shared" ref="BK259:BK269" si="150">SUM(G259:BJ259)</f>
        <v>1578046.5115341942</v>
      </c>
      <c r="BL259" s="1321">
        <v>0</v>
      </c>
      <c r="BM259" s="1321">
        <v>0</v>
      </c>
      <c r="BN259" s="1321">
        <v>0</v>
      </c>
      <c r="BO259" s="1321">
        <v>0</v>
      </c>
      <c r="BP259" s="1321">
        <v>0</v>
      </c>
      <c r="BQ259" s="1321">
        <v>0</v>
      </c>
      <c r="BR259" s="1321">
        <v>0</v>
      </c>
      <c r="BS259" s="1321">
        <v>0</v>
      </c>
      <c r="BT259" s="1321">
        <v>0</v>
      </c>
      <c r="BU259" s="1321">
        <v>0</v>
      </c>
      <c r="BV259" s="1321">
        <v>0</v>
      </c>
      <c r="BW259" s="1321">
        <v>0</v>
      </c>
      <c r="BX259" s="1321">
        <v>0</v>
      </c>
      <c r="BY259" s="1321">
        <v>0</v>
      </c>
      <c r="BZ259" s="1321">
        <v>0</v>
      </c>
      <c r="CA259" s="1321">
        <v>0</v>
      </c>
      <c r="CB259" s="1321">
        <v>0</v>
      </c>
      <c r="CC259" s="1321">
        <v>0</v>
      </c>
      <c r="CD259" s="1321">
        <v>0</v>
      </c>
      <c r="CE259" s="1321">
        <v>0</v>
      </c>
      <c r="CF259" s="1321">
        <v>0</v>
      </c>
      <c r="CG259" s="1321">
        <v>0</v>
      </c>
      <c r="CH259" s="1321">
        <v>0</v>
      </c>
      <c r="CI259" s="1321">
        <v>0</v>
      </c>
      <c r="CJ259" s="1321">
        <v>0</v>
      </c>
      <c r="CK259" s="1321">
        <v>0</v>
      </c>
      <c r="CL259" s="1321">
        <v>0</v>
      </c>
      <c r="CM259" s="1321">
        <v>0</v>
      </c>
      <c r="CN259" s="1321">
        <v>0</v>
      </c>
      <c r="CO259" s="1321">
        <v>0</v>
      </c>
      <c r="CP259" s="1321">
        <v>0</v>
      </c>
      <c r="CQ259" s="1321">
        <v>0</v>
      </c>
      <c r="CR259" s="1321">
        <v>0</v>
      </c>
      <c r="CS259" s="1321">
        <v>0</v>
      </c>
      <c r="CT259" s="1321">
        <v>0</v>
      </c>
      <c r="CU259" s="1321">
        <v>0</v>
      </c>
      <c r="CV259" s="1321">
        <v>0</v>
      </c>
      <c r="CW259" s="1321">
        <v>0</v>
      </c>
      <c r="CX259" s="1321">
        <v>0</v>
      </c>
      <c r="CY259" s="1321">
        <v>0</v>
      </c>
      <c r="CZ259" s="1321">
        <v>0</v>
      </c>
      <c r="DA259" s="1321">
        <v>0</v>
      </c>
      <c r="DB259" s="1321">
        <v>0</v>
      </c>
      <c r="DC259" s="1321">
        <v>0</v>
      </c>
      <c r="DD259" s="1321">
        <v>0</v>
      </c>
      <c r="DE259" s="1321">
        <v>0</v>
      </c>
      <c r="DF259" s="1321">
        <v>0</v>
      </c>
      <c r="DG259" s="1321">
        <v>0</v>
      </c>
      <c r="DH259" s="1321">
        <v>0</v>
      </c>
      <c r="DI259" s="1321">
        <v>0</v>
      </c>
      <c r="DJ259" s="1321">
        <v>0</v>
      </c>
      <c r="DK259" s="1321">
        <v>0</v>
      </c>
      <c r="DL259" s="1321">
        <v>0</v>
      </c>
      <c r="DM259" s="1321">
        <v>0</v>
      </c>
      <c r="DN259" s="1321">
        <v>0</v>
      </c>
      <c r="DO259" s="1321">
        <v>0</v>
      </c>
      <c r="DP259" s="1321">
        <f t="shared" ref="DP259:DP269" si="151">SUM(BL259:DO259)</f>
        <v>0</v>
      </c>
      <c r="DQ259" s="1321">
        <f t="shared" ref="DQ259:DQ269" si="152">BK259+DP259</f>
        <v>1578046.5115341942</v>
      </c>
      <c r="DR259" s="1321">
        <f t="shared" ref="DR259:DR269" si="153">F259+DQ259</f>
        <v>26889660.538662639</v>
      </c>
      <c r="DS259" s="1321"/>
      <c r="DT259" s="1321">
        <f t="shared" ref="DT259:DT269" si="154">DR259+DS259</f>
        <v>26889660.538662639</v>
      </c>
    </row>
    <row r="260" spans="1:124">
      <c r="A260" s="1310">
        <f t="shared" si="103"/>
        <v>258</v>
      </c>
      <c r="B260" s="1667"/>
      <c r="C260" s="1" t="s">
        <v>319</v>
      </c>
      <c r="D260" s="40">
        <v>352</v>
      </c>
      <c r="E260" s="1321">
        <v>343853358.117917</v>
      </c>
      <c r="F260" s="1321">
        <v>27435294.198000614</v>
      </c>
      <c r="G260" s="1321">
        <v>0</v>
      </c>
      <c r="H260" s="1321">
        <v>0</v>
      </c>
      <c r="I260" s="1321">
        <v>0</v>
      </c>
      <c r="J260" s="1321">
        <v>0</v>
      </c>
      <c r="K260" s="1321">
        <v>0</v>
      </c>
      <c r="L260" s="1321">
        <v>0</v>
      </c>
      <c r="M260" s="1321">
        <v>0</v>
      </c>
      <c r="N260" s="1321">
        <v>0</v>
      </c>
      <c r="O260" s="1321">
        <v>0</v>
      </c>
      <c r="P260" s="1321">
        <v>0</v>
      </c>
      <c r="Q260" s="1321">
        <v>0</v>
      </c>
      <c r="R260" s="1321">
        <v>0</v>
      </c>
      <c r="S260" s="1321">
        <v>0</v>
      </c>
      <c r="T260" s="1321">
        <v>0</v>
      </c>
      <c r="U260" s="1321">
        <v>0</v>
      </c>
      <c r="V260" s="1321">
        <v>0</v>
      </c>
      <c r="W260" s="1321">
        <v>0</v>
      </c>
      <c r="X260" s="1321">
        <v>0</v>
      </c>
      <c r="Y260" s="1321">
        <v>0</v>
      </c>
      <c r="Z260" s="1321">
        <v>0</v>
      </c>
      <c r="AA260" s="1321">
        <v>0</v>
      </c>
      <c r="AB260" s="1321">
        <v>0</v>
      </c>
      <c r="AC260" s="1321">
        <v>0</v>
      </c>
      <c r="AD260" s="1321">
        <v>0</v>
      </c>
      <c r="AE260" s="1321">
        <v>0</v>
      </c>
      <c r="AF260" s="1321">
        <v>0</v>
      </c>
      <c r="AG260" s="1321">
        <v>0</v>
      </c>
      <c r="AH260" s="1321">
        <v>0</v>
      </c>
      <c r="AI260" s="1321">
        <v>0</v>
      </c>
      <c r="AJ260" s="1321">
        <v>0</v>
      </c>
      <c r="AK260" s="1321">
        <v>0</v>
      </c>
      <c r="AL260" s="1321">
        <v>0</v>
      </c>
      <c r="AM260" s="1321">
        <v>0</v>
      </c>
      <c r="AN260" s="1321">
        <v>0</v>
      </c>
      <c r="AO260" s="1321">
        <v>0</v>
      </c>
      <c r="AP260" s="1321">
        <v>2362496.3353748829</v>
      </c>
      <c r="AQ260" s="1321">
        <v>0</v>
      </c>
      <c r="AR260" s="1321">
        <v>0</v>
      </c>
      <c r="AS260" s="1321">
        <v>0</v>
      </c>
      <c r="AT260" s="1321">
        <v>0</v>
      </c>
      <c r="AU260" s="1321">
        <v>0</v>
      </c>
      <c r="AV260" s="1321">
        <v>0</v>
      </c>
      <c r="AW260" s="1321">
        <v>0</v>
      </c>
      <c r="AX260" s="1321">
        <v>0</v>
      </c>
      <c r="AY260" s="1321">
        <v>0</v>
      </c>
      <c r="AZ260" s="1321">
        <v>0</v>
      </c>
      <c r="BA260" s="1321">
        <v>0</v>
      </c>
      <c r="BB260" s="1321">
        <v>0</v>
      </c>
      <c r="BC260" s="1321">
        <v>0</v>
      </c>
      <c r="BD260" s="1321">
        <v>0</v>
      </c>
      <c r="BE260" s="1321">
        <v>0</v>
      </c>
      <c r="BF260" s="1321">
        <v>0</v>
      </c>
      <c r="BG260" s="1321">
        <v>0</v>
      </c>
      <c r="BH260" s="1321">
        <v>0</v>
      </c>
      <c r="BI260" s="1321">
        <v>0</v>
      </c>
      <c r="BJ260" s="1321">
        <v>0</v>
      </c>
      <c r="BK260" s="1321">
        <f t="shared" si="150"/>
        <v>2362496.3353748829</v>
      </c>
      <c r="BL260" s="1321">
        <v>0</v>
      </c>
      <c r="BM260" s="1321">
        <v>0</v>
      </c>
      <c r="BN260" s="1321">
        <v>0</v>
      </c>
      <c r="BO260" s="1321">
        <v>0</v>
      </c>
      <c r="BP260" s="1321">
        <v>0</v>
      </c>
      <c r="BQ260" s="1321">
        <v>0</v>
      </c>
      <c r="BR260" s="1321">
        <v>0</v>
      </c>
      <c r="BS260" s="1321">
        <v>0</v>
      </c>
      <c r="BT260" s="1321">
        <v>0</v>
      </c>
      <c r="BU260" s="1321">
        <v>0</v>
      </c>
      <c r="BV260" s="1321">
        <v>0</v>
      </c>
      <c r="BW260" s="1321">
        <v>0</v>
      </c>
      <c r="BX260" s="1321">
        <v>0</v>
      </c>
      <c r="BY260" s="1321">
        <v>0</v>
      </c>
      <c r="BZ260" s="1321">
        <v>0</v>
      </c>
      <c r="CA260" s="1321">
        <v>0</v>
      </c>
      <c r="CB260" s="1321">
        <v>0</v>
      </c>
      <c r="CC260" s="1321">
        <v>0</v>
      </c>
      <c r="CD260" s="1321">
        <v>0</v>
      </c>
      <c r="CE260" s="1321">
        <v>0</v>
      </c>
      <c r="CF260" s="1321">
        <v>0</v>
      </c>
      <c r="CG260" s="1321">
        <v>0</v>
      </c>
      <c r="CH260" s="1321">
        <v>0</v>
      </c>
      <c r="CI260" s="1321">
        <v>0</v>
      </c>
      <c r="CJ260" s="1321">
        <v>0</v>
      </c>
      <c r="CK260" s="1321">
        <v>0</v>
      </c>
      <c r="CL260" s="1321">
        <v>0</v>
      </c>
      <c r="CM260" s="1321">
        <v>0</v>
      </c>
      <c r="CN260" s="1321">
        <v>0</v>
      </c>
      <c r="CO260" s="1321">
        <v>0</v>
      </c>
      <c r="CP260" s="1321">
        <v>0</v>
      </c>
      <c r="CQ260" s="1321">
        <v>0</v>
      </c>
      <c r="CR260" s="1321">
        <v>0</v>
      </c>
      <c r="CS260" s="1321">
        <v>0</v>
      </c>
      <c r="CT260" s="1321">
        <v>0</v>
      </c>
      <c r="CU260" s="1321">
        <v>0</v>
      </c>
      <c r="CV260" s="1321">
        <v>0</v>
      </c>
      <c r="CW260" s="1321">
        <v>0</v>
      </c>
      <c r="CX260" s="1321">
        <v>0</v>
      </c>
      <c r="CY260" s="1321">
        <v>0</v>
      </c>
      <c r="CZ260" s="1321">
        <v>0</v>
      </c>
      <c r="DA260" s="1321">
        <v>0</v>
      </c>
      <c r="DB260" s="1321">
        <v>0</v>
      </c>
      <c r="DC260" s="1321">
        <v>0</v>
      </c>
      <c r="DD260" s="1321">
        <v>0</v>
      </c>
      <c r="DE260" s="1321">
        <v>0</v>
      </c>
      <c r="DF260" s="1321">
        <v>0</v>
      </c>
      <c r="DG260" s="1321">
        <v>0</v>
      </c>
      <c r="DH260" s="1321">
        <v>0</v>
      </c>
      <c r="DI260" s="1321">
        <v>0</v>
      </c>
      <c r="DJ260" s="1321">
        <v>0</v>
      </c>
      <c r="DK260" s="1321">
        <v>0</v>
      </c>
      <c r="DL260" s="1321">
        <v>0</v>
      </c>
      <c r="DM260" s="1321">
        <v>0</v>
      </c>
      <c r="DN260" s="1321">
        <v>0</v>
      </c>
      <c r="DO260" s="1321">
        <v>0</v>
      </c>
      <c r="DP260" s="1321">
        <f t="shared" si="151"/>
        <v>0</v>
      </c>
      <c r="DQ260" s="1321">
        <f t="shared" si="152"/>
        <v>2362496.3353748829</v>
      </c>
      <c r="DR260" s="1321">
        <f t="shared" si="153"/>
        <v>29797790.533375498</v>
      </c>
      <c r="DS260" s="1321"/>
      <c r="DT260" s="1321">
        <f t="shared" si="154"/>
        <v>29797790.533375498</v>
      </c>
    </row>
    <row r="261" spans="1:124">
      <c r="A261" s="1310">
        <f t="shared" ref="A261:A324" si="155">A260+1</f>
        <v>259</v>
      </c>
      <c r="B261" s="1667"/>
      <c r="C261" s="1" t="s">
        <v>349</v>
      </c>
      <c r="D261" s="40">
        <v>353</v>
      </c>
      <c r="E261" s="1321">
        <v>2487192156.6579199</v>
      </c>
      <c r="F261" s="1321">
        <v>198726947.75311786</v>
      </c>
      <c r="G261" s="1321">
        <v>0</v>
      </c>
      <c r="H261" s="1321">
        <v>0</v>
      </c>
      <c r="I261" s="1321">
        <v>0</v>
      </c>
      <c r="J261" s="1321">
        <v>0</v>
      </c>
      <c r="K261" s="1321">
        <v>0</v>
      </c>
      <c r="L261" s="1321">
        <v>0</v>
      </c>
      <c r="M261" s="1321">
        <v>0</v>
      </c>
      <c r="N261" s="1321">
        <v>0</v>
      </c>
      <c r="O261" s="1321">
        <v>0</v>
      </c>
      <c r="P261" s="1321">
        <v>0</v>
      </c>
      <c r="Q261" s="1321">
        <v>0</v>
      </c>
      <c r="R261" s="1321">
        <v>0</v>
      </c>
      <c r="S261" s="1321">
        <v>0</v>
      </c>
      <c r="T261" s="1321">
        <v>0</v>
      </c>
      <c r="U261" s="1321">
        <v>0</v>
      </c>
      <c r="V261" s="1321">
        <v>0</v>
      </c>
      <c r="W261" s="1321">
        <v>0</v>
      </c>
      <c r="X261" s="1321">
        <v>0</v>
      </c>
      <c r="Y261" s="1321">
        <v>0</v>
      </c>
      <c r="Z261" s="1321">
        <v>0</v>
      </c>
      <c r="AA261" s="1321">
        <v>0</v>
      </c>
      <c r="AB261" s="1321">
        <v>0</v>
      </c>
      <c r="AC261" s="1321">
        <v>0</v>
      </c>
      <c r="AD261" s="1321">
        <v>0</v>
      </c>
      <c r="AE261" s="1321">
        <v>0</v>
      </c>
      <c r="AF261" s="1321">
        <v>0</v>
      </c>
      <c r="AG261" s="1321">
        <v>0</v>
      </c>
      <c r="AH261" s="1321">
        <v>0</v>
      </c>
      <c r="AI261" s="1321">
        <v>0</v>
      </c>
      <c r="AJ261" s="1321">
        <v>0</v>
      </c>
      <c r="AK261" s="1321">
        <v>0</v>
      </c>
      <c r="AL261" s="1321">
        <v>0</v>
      </c>
      <c r="AM261" s="1321">
        <v>0</v>
      </c>
      <c r="AN261" s="1321">
        <v>0</v>
      </c>
      <c r="AO261" s="1321">
        <v>0</v>
      </c>
      <c r="AP261" s="1321">
        <v>12307017.869383587</v>
      </c>
      <c r="AQ261" s="1321">
        <v>0</v>
      </c>
      <c r="AR261" s="1321">
        <v>0</v>
      </c>
      <c r="AS261" s="1321">
        <v>0</v>
      </c>
      <c r="AT261" s="1321">
        <v>0</v>
      </c>
      <c r="AU261" s="1321">
        <v>0</v>
      </c>
      <c r="AV261" s="1321">
        <v>0</v>
      </c>
      <c r="AW261" s="1321">
        <v>0</v>
      </c>
      <c r="AX261" s="1321">
        <v>-10948499.351675939</v>
      </c>
      <c r="AY261" s="1321">
        <v>0</v>
      </c>
      <c r="AZ261" s="1321">
        <v>0</v>
      </c>
      <c r="BA261" s="1321">
        <v>0</v>
      </c>
      <c r="BB261" s="1321">
        <v>0</v>
      </c>
      <c r="BC261" s="1321">
        <v>-1589050.6074798082</v>
      </c>
      <c r="BD261" s="1321">
        <v>0</v>
      </c>
      <c r="BE261" s="1321">
        <v>0</v>
      </c>
      <c r="BF261" s="1321">
        <v>0</v>
      </c>
      <c r="BG261" s="1321">
        <v>0</v>
      </c>
      <c r="BH261" s="1321">
        <v>0</v>
      </c>
      <c r="BI261" s="1321">
        <v>0</v>
      </c>
      <c r="BJ261" s="1321">
        <v>0</v>
      </c>
      <c r="BK261" s="1321">
        <f t="shared" si="150"/>
        <v>-230532.0897721604</v>
      </c>
      <c r="BL261" s="1321">
        <v>0</v>
      </c>
      <c r="BM261" s="1321">
        <v>0</v>
      </c>
      <c r="BN261" s="1321">
        <v>0</v>
      </c>
      <c r="BO261" s="1321">
        <v>0</v>
      </c>
      <c r="BP261" s="1321">
        <v>0</v>
      </c>
      <c r="BQ261" s="1321">
        <v>0</v>
      </c>
      <c r="BR261" s="1321">
        <v>0</v>
      </c>
      <c r="BS261" s="1321">
        <v>0</v>
      </c>
      <c r="BT261" s="1321">
        <v>0</v>
      </c>
      <c r="BU261" s="1321">
        <v>0</v>
      </c>
      <c r="BV261" s="1321">
        <v>0</v>
      </c>
      <c r="BW261" s="1321">
        <v>0</v>
      </c>
      <c r="BX261" s="1321">
        <v>0</v>
      </c>
      <c r="BY261" s="1321">
        <v>0</v>
      </c>
      <c r="BZ261" s="1321">
        <v>0</v>
      </c>
      <c r="CA261" s="1321">
        <v>0</v>
      </c>
      <c r="CB261" s="1321">
        <v>0</v>
      </c>
      <c r="CC261" s="1321">
        <v>0</v>
      </c>
      <c r="CD261" s="1321">
        <v>0</v>
      </c>
      <c r="CE261" s="1321">
        <v>0</v>
      </c>
      <c r="CF261" s="1321">
        <v>0</v>
      </c>
      <c r="CG261" s="1321">
        <v>0</v>
      </c>
      <c r="CH261" s="1321">
        <v>0</v>
      </c>
      <c r="CI261" s="1321">
        <v>0</v>
      </c>
      <c r="CJ261" s="1321">
        <v>0</v>
      </c>
      <c r="CK261" s="1321">
        <v>0</v>
      </c>
      <c r="CL261" s="1321">
        <v>0</v>
      </c>
      <c r="CM261" s="1321">
        <v>0</v>
      </c>
      <c r="CN261" s="1321">
        <v>0</v>
      </c>
      <c r="CO261" s="1321">
        <v>0</v>
      </c>
      <c r="CP261" s="1321">
        <v>0</v>
      </c>
      <c r="CQ261" s="1321">
        <v>0</v>
      </c>
      <c r="CR261" s="1321">
        <v>0</v>
      </c>
      <c r="CS261" s="1321">
        <v>0</v>
      </c>
      <c r="CT261" s="1321">
        <v>0</v>
      </c>
      <c r="CU261" s="1321">
        <v>0</v>
      </c>
      <c r="CV261" s="1321">
        <v>0</v>
      </c>
      <c r="CW261" s="1321">
        <v>0</v>
      </c>
      <c r="CX261" s="1321">
        <v>0</v>
      </c>
      <c r="CY261" s="1321">
        <v>0</v>
      </c>
      <c r="CZ261" s="1321">
        <v>0</v>
      </c>
      <c r="DA261" s="1321">
        <v>0</v>
      </c>
      <c r="DB261" s="1321">
        <v>0</v>
      </c>
      <c r="DC261" s="1321">
        <v>0</v>
      </c>
      <c r="DD261" s="1321">
        <v>0</v>
      </c>
      <c r="DE261" s="1321">
        <v>0</v>
      </c>
      <c r="DF261" s="1321">
        <v>0</v>
      </c>
      <c r="DG261" s="1321">
        <v>0</v>
      </c>
      <c r="DH261" s="1321">
        <v>0</v>
      </c>
      <c r="DI261" s="1321">
        <v>0</v>
      </c>
      <c r="DJ261" s="1321">
        <v>0</v>
      </c>
      <c r="DK261" s="1321">
        <v>0</v>
      </c>
      <c r="DL261" s="1321">
        <v>3637813.2751487899</v>
      </c>
      <c r="DM261" s="1321">
        <v>0</v>
      </c>
      <c r="DN261" s="1321">
        <v>0</v>
      </c>
      <c r="DO261" s="1321">
        <v>0</v>
      </c>
      <c r="DP261" s="1321">
        <f t="shared" si="151"/>
        <v>3637813.2751487899</v>
      </c>
      <c r="DQ261" s="1321">
        <f t="shared" si="152"/>
        <v>3407281.1853766292</v>
      </c>
      <c r="DR261" s="1321">
        <f t="shared" si="153"/>
        <v>202134228.9384945</v>
      </c>
      <c r="DS261" s="1321"/>
      <c r="DT261" s="1321">
        <f t="shared" si="154"/>
        <v>202134228.9384945</v>
      </c>
    </row>
    <row r="262" spans="1:124">
      <c r="A262" s="1310">
        <f t="shared" si="155"/>
        <v>260</v>
      </c>
      <c r="B262" s="1667"/>
      <c r="C262" s="1" t="s">
        <v>350</v>
      </c>
      <c r="D262" s="40">
        <v>354</v>
      </c>
      <c r="E262" s="1321">
        <v>1423145554.1400001</v>
      </c>
      <c r="F262" s="1321">
        <v>113549616.55200146</v>
      </c>
      <c r="G262" s="1321">
        <v>0</v>
      </c>
      <c r="H262" s="1321">
        <v>0</v>
      </c>
      <c r="I262" s="1321">
        <v>0</v>
      </c>
      <c r="J262" s="1321">
        <v>0</v>
      </c>
      <c r="K262" s="1321">
        <v>0</v>
      </c>
      <c r="L262" s="1321">
        <v>0</v>
      </c>
      <c r="M262" s="1321">
        <v>0</v>
      </c>
      <c r="N262" s="1321">
        <v>0</v>
      </c>
      <c r="O262" s="1321">
        <v>0</v>
      </c>
      <c r="P262" s="1321">
        <v>0</v>
      </c>
      <c r="Q262" s="1321">
        <v>0</v>
      </c>
      <c r="R262" s="1321">
        <v>0</v>
      </c>
      <c r="S262" s="1321">
        <v>0</v>
      </c>
      <c r="T262" s="1321">
        <v>0</v>
      </c>
      <c r="U262" s="1321">
        <v>0</v>
      </c>
      <c r="V262" s="1321">
        <v>0</v>
      </c>
      <c r="W262" s="1321">
        <v>0</v>
      </c>
      <c r="X262" s="1321">
        <v>0</v>
      </c>
      <c r="Y262" s="1321">
        <v>0</v>
      </c>
      <c r="Z262" s="1321">
        <v>0</v>
      </c>
      <c r="AA262" s="1321">
        <v>0</v>
      </c>
      <c r="AB262" s="1321">
        <v>0</v>
      </c>
      <c r="AC262" s="1321">
        <v>0</v>
      </c>
      <c r="AD262" s="1321">
        <v>0</v>
      </c>
      <c r="AE262" s="1321">
        <v>0</v>
      </c>
      <c r="AF262" s="1321">
        <v>0</v>
      </c>
      <c r="AG262" s="1321">
        <v>0</v>
      </c>
      <c r="AH262" s="1321">
        <v>0</v>
      </c>
      <c r="AI262" s="1321">
        <v>0</v>
      </c>
      <c r="AJ262" s="1321">
        <v>0</v>
      </c>
      <c r="AK262" s="1321">
        <v>0</v>
      </c>
      <c r="AL262" s="1321">
        <v>0</v>
      </c>
      <c r="AM262" s="1321">
        <v>0</v>
      </c>
      <c r="AN262" s="1321">
        <v>0</v>
      </c>
      <c r="AO262" s="1321">
        <v>0</v>
      </c>
      <c r="AP262" s="1321">
        <v>6170812.3325343514</v>
      </c>
      <c r="AQ262" s="1321">
        <v>0</v>
      </c>
      <c r="AR262" s="1321">
        <v>0</v>
      </c>
      <c r="AS262" s="1321">
        <v>0</v>
      </c>
      <c r="AT262" s="1321">
        <v>0</v>
      </c>
      <c r="AU262" s="1321">
        <v>0</v>
      </c>
      <c r="AV262" s="1321">
        <v>0</v>
      </c>
      <c r="AW262" s="1321">
        <v>0</v>
      </c>
      <c r="AX262" s="1321">
        <v>0</v>
      </c>
      <c r="AY262" s="1321">
        <v>0</v>
      </c>
      <c r="AZ262" s="1321">
        <v>0</v>
      </c>
      <c r="BA262" s="1321">
        <v>0</v>
      </c>
      <c r="BB262" s="1321">
        <v>0</v>
      </c>
      <c r="BC262" s="1321">
        <v>0</v>
      </c>
      <c r="BD262" s="1321">
        <v>0</v>
      </c>
      <c r="BE262" s="1321">
        <v>0</v>
      </c>
      <c r="BF262" s="1321">
        <v>0</v>
      </c>
      <c r="BG262" s="1321">
        <v>0</v>
      </c>
      <c r="BH262" s="1321">
        <v>0</v>
      </c>
      <c r="BI262" s="1321">
        <v>0</v>
      </c>
      <c r="BJ262" s="1321">
        <v>0</v>
      </c>
      <c r="BK262" s="1321">
        <f t="shared" si="150"/>
        <v>6170812.3325343514</v>
      </c>
      <c r="BL262" s="1321">
        <v>0</v>
      </c>
      <c r="BM262" s="1321">
        <v>0</v>
      </c>
      <c r="BN262" s="1321">
        <v>0</v>
      </c>
      <c r="BO262" s="1321">
        <v>0</v>
      </c>
      <c r="BP262" s="1321">
        <v>0</v>
      </c>
      <c r="BQ262" s="1321">
        <v>0</v>
      </c>
      <c r="BR262" s="1321">
        <v>0</v>
      </c>
      <c r="BS262" s="1321">
        <v>0</v>
      </c>
      <c r="BT262" s="1321">
        <v>0</v>
      </c>
      <c r="BU262" s="1321">
        <v>0</v>
      </c>
      <c r="BV262" s="1321">
        <v>0</v>
      </c>
      <c r="BW262" s="1321">
        <v>0</v>
      </c>
      <c r="BX262" s="1321">
        <v>0</v>
      </c>
      <c r="BY262" s="1321">
        <v>0</v>
      </c>
      <c r="BZ262" s="1321">
        <v>0</v>
      </c>
      <c r="CA262" s="1321">
        <v>0</v>
      </c>
      <c r="CB262" s="1321">
        <v>0</v>
      </c>
      <c r="CC262" s="1321">
        <v>0</v>
      </c>
      <c r="CD262" s="1321">
        <v>0</v>
      </c>
      <c r="CE262" s="1321">
        <v>0</v>
      </c>
      <c r="CF262" s="1321">
        <v>0</v>
      </c>
      <c r="CG262" s="1321">
        <v>0</v>
      </c>
      <c r="CH262" s="1321">
        <v>0</v>
      </c>
      <c r="CI262" s="1321">
        <v>0</v>
      </c>
      <c r="CJ262" s="1321">
        <v>0</v>
      </c>
      <c r="CK262" s="1321">
        <v>0</v>
      </c>
      <c r="CL262" s="1321">
        <v>0</v>
      </c>
      <c r="CM262" s="1321">
        <v>0</v>
      </c>
      <c r="CN262" s="1321">
        <v>0</v>
      </c>
      <c r="CO262" s="1321">
        <v>0</v>
      </c>
      <c r="CP262" s="1321">
        <v>0</v>
      </c>
      <c r="CQ262" s="1321">
        <v>0</v>
      </c>
      <c r="CR262" s="1321">
        <v>0</v>
      </c>
      <c r="CS262" s="1321">
        <v>0</v>
      </c>
      <c r="CT262" s="1321">
        <v>0</v>
      </c>
      <c r="CU262" s="1321">
        <v>0</v>
      </c>
      <c r="CV262" s="1321">
        <v>0</v>
      </c>
      <c r="CW262" s="1321">
        <v>0</v>
      </c>
      <c r="CX262" s="1321">
        <v>0</v>
      </c>
      <c r="CY262" s="1321">
        <v>0</v>
      </c>
      <c r="CZ262" s="1321">
        <v>0</v>
      </c>
      <c r="DA262" s="1321">
        <v>0</v>
      </c>
      <c r="DB262" s="1321">
        <v>0</v>
      </c>
      <c r="DC262" s="1321">
        <v>0</v>
      </c>
      <c r="DD262" s="1321">
        <v>0</v>
      </c>
      <c r="DE262" s="1321">
        <v>0</v>
      </c>
      <c r="DF262" s="1321">
        <v>0</v>
      </c>
      <c r="DG262" s="1321">
        <v>0</v>
      </c>
      <c r="DH262" s="1321">
        <v>0</v>
      </c>
      <c r="DI262" s="1321">
        <v>0</v>
      </c>
      <c r="DJ262" s="1321">
        <v>0</v>
      </c>
      <c r="DK262" s="1321">
        <v>0</v>
      </c>
      <c r="DL262" s="1321">
        <v>0</v>
      </c>
      <c r="DM262" s="1321">
        <v>0</v>
      </c>
      <c r="DN262" s="1321">
        <v>0</v>
      </c>
      <c r="DO262" s="1321">
        <v>0</v>
      </c>
      <c r="DP262" s="1321">
        <f t="shared" si="151"/>
        <v>0</v>
      </c>
      <c r="DQ262" s="1321">
        <f t="shared" si="152"/>
        <v>6170812.3325343514</v>
      </c>
      <c r="DR262" s="1321">
        <f t="shared" si="153"/>
        <v>119720428.88453582</v>
      </c>
      <c r="DS262" s="1321"/>
      <c r="DT262" s="1321">
        <f t="shared" si="154"/>
        <v>119720428.88453582</v>
      </c>
    </row>
    <row r="263" spans="1:124">
      <c r="A263" s="1310">
        <f t="shared" si="155"/>
        <v>261</v>
      </c>
      <c r="B263" s="1667"/>
      <c r="C263" s="1" t="s">
        <v>351</v>
      </c>
      <c r="D263" s="40">
        <v>355</v>
      </c>
      <c r="E263" s="1321">
        <v>1187970712.3462501</v>
      </c>
      <c r="F263" s="1321">
        <v>94785539.307284892</v>
      </c>
      <c r="G263" s="1321">
        <v>0</v>
      </c>
      <c r="H263" s="1321">
        <v>0</v>
      </c>
      <c r="I263" s="1321">
        <v>0</v>
      </c>
      <c r="J263" s="1321">
        <v>0</v>
      </c>
      <c r="K263" s="1321">
        <v>0</v>
      </c>
      <c r="L263" s="1321">
        <v>0</v>
      </c>
      <c r="M263" s="1321">
        <v>0</v>
      </c>
      <c r="N263" s="1321">
        <v>0</v>
      </c>
      <c r="O263" s="1321">
        <v>0</v>
      </c>
      <c r="P263" s="1321">
        <v>0</v>
      </c>
      <c r="Q263" s="1321">
        <v>0</v>
      </c>
      <c r="R263" s="1321">
        <v>0</v>
      </c>
      <c r="S263" s="1321">
        <v>0</v>
      </c>
      <c r="T263" s="1321">
        <v>0</v>
      </c>
      <c r="U263" s="1321">
        <v>0</v>
      </c>
      <c r="V263" s="1321">
        <v>0</v>
      </c>
      <c r="W263" s="1321">
        <v>0</v>
      </c>
      <c r="X263" s="1321">
        <v>0</v>
      </c>
      <c r="Y263" s="1321">
        <v>0</v>
      </c>
      <c r="Z263" s="1321">
        <v>0</v>
      </c>
      <c r="AA263" s="1321">
        <v>0</v>
      </c>
      <c r="AB263" s="1321">
        <v>0</v>
      </c>
      <c r="AC263" s="1321">
        <v>0</v>
      </c>
      <c r="AD263" s="1321">
        <v>0</v>
      </c>
      <c r="AE263" s="1321">
        <v>0</v>
      </c>
      <c r="AF263" s="1321">
        <v>0</v>
      </c>
      <c r="AG263" s="1321">
        <v>0</v>
      </c>
      <c r="AH263" s="1321">
        <v>0</v>
      </c>
      <c r="AI263" s="1321">
        <v>0</v>
      </c>
      <c r="AJ263" s="1321">
        <v>0</v>
      </c>
      <c r="AK263" s="1321">
        <v>0</v>
      </c>
      <c r="AL263" s="1321">
        <v>0</v>
      </c>
      <c r="AM263" s="1321">
        <v>0</v>
      </c>
      <c r="AN263" s="1321">
        <v>0</v>
      </c>
      <c r="AO263" s="1321">
        <v>0</v>
      </c>
      <c r="AP263" s="1321">
        <v>4014937.3099746429</v>
      </c>
      <c r="AQ263" s="1321">
        <v>0</v>
      </c>
      <c r="AR263" s="1321">
        <v>0</v>
      </c>
      <c r="AS263" s="1321">
        <v>0</v>
      </c>
      <c r="AT263" s="1321">
        <v>0</v>
      </c>
      <c r="AU263" s="1321">
        <v>0</v>
      </c>
      <c r="AV263" s="1321">
        <v>0</v>
      </c>
      <c r="AW263" s="1321">
        <v>-17855800.813332476</v>
      </c>
      <c r="AX263" s="1321">
        <v>0</v>
      </c>
      <c r="AY263" s="1321">
        <v>0</v>
      </c>
      <c r="AZ263" s="1321">
        <v>0</v>
      </c>
      <c r="BA263" s="1321">
        <v>0</v>
      </c>
      <c r="BB263" s="1321">
        <v>0</v>
      </c>
      <c r="BC263" s="1321">
        <v>0</v>
      </c>
      <c r="BD263" s="1321">
        <v>0</v>
      </c>
      <c r="BE263" s="1321">
        <v>0</v>
      </c>
      <c r="BF263" s="1321">
        <v>0</v>
      </c>
      <c r="BG263" s="1321">
        <v>0</v>
      </c>
      <c r="BH263" s="1321">
        <v>0</v>
      </c>
      <c r="BI263" s="1321">
        <v>0</v>
      </c>
      <c r="BJ263" s="1321">
        <v>0</v>
      </c>
      <c r="BK263" s="1321">
        <f t="shared" si="150"/>
        <v>-13840863.503357833</v>
      </c>
      <c r="BL263" s="1321">
        <v>0</v>
      </c>
      <c r="BM263" s="1321">
        <v>0</v>
      </c>
      <c r="BN263" s="1321">
        <v>0</v>
      </c>
      <c r="BO263" s="1321">
        <v>0</v>
      </c>
      <c r="BP263" s="1321">
        <v>0</v>
      </c>
      <c r="BQ263" s="1321">
        <v>0</v>
      </c>
      <c r="BR263" s="1321">
        <v>0</v>
      </c>
      <c r="BS263" s="1321">
        <v>0</v>
      </c>
      <c r="BT263" s="1321">
        <v>0</v>
      </c>
      <c r="BU263" s="1321">
        <v>0</v>
      </c>
      <c r="BV263" s="1321">
        <v>0</v>
      </c>
      <c r="BW263" s="1321">
        <v>0</v>
      </c>
      <c r="BX263" s="1321">
        <v>0</v>
      </c>
      <c r="BY263" s="1321">
        <v>0</v>
      </c>
      <c r="BZ263" s="1321">
        <v>0</v>
      </c>
      <c r="CA263" s="1321">
        <v>0</v>
      </c>
      <c r="CB263" s="1321">
        <v>0</v>
      </c>
      <c r="CC263" s="1321">
        <v>0</v>
      </c>
      <c r="CD263" s="1321">
        <v>0</v>
      </c>
      <c r="CE263" s="1321">
        <v>0</v>
      </c>
      <c r="CF263" s="1321">
        <v>0</v>
      </c>
      <c r="CG263" s="1321">
        <v>0</v>
      </c>
      <c r="CH263" s="1321">
        <v>0</v>
      </c>
      <c r="CI263" s="1321">
        <v>0</v>
      </c>
      <c r="CJ263" s="1321">
        <v>0</v>
      </c>
      <c r="CK263" s="1321">
        <v>0</v>
      </c>
      <c r="CL263" s="1321">
        <v>0</v>
      </c>
      <c r="CM263" s="1321">
        <v>0</v>
      </c>
      <c r="CN263" s="1321">
        <v>0</v>
      </c>
      <c r="CO263" s="1321">
        <v>0</v>
      </c>
      <c r="CP263" s="1321">
        <v>0</v>
      </c>
      <c r="CQ263" s="1321">
        <v>0</v>
      </c>
      <c r="CR263" s="1321">
        <v>0</v>
      </c>
      <c r="CS263" s="1321">
        <v>0</v>
      </c>
      <c r="CT263" s="1321">
        <v>0</v>
      </c>
      <c r="CU263" s="1321">
        <v>0</v>
      </c>
      <c r="CV263" s="1321">
        <v>0</v>
      </c>
      <c r="CW263" s="1321">
        <v>0</v>
      </c>
      <c r="CX263" s="1321">
        <v>53272550.440931886</v>
      </c>
      <c r="CY263" s="1321">
        <v>0</v>
      </c>
      <c r="CZ263" s="1321">
        <v>0</v>
      </c>
      <c r="DA263" s="1321">
        <v>0</v>
      </c>
      <c r="DB263" s="1321">
        <v>0</v>
      </c>
      <c r="DC263" s="1321">
        <v>0</v>
      </c>
      <c r="DD263" s="1321">
        <v>0</v>
      </c>
      <c r="DE263" s="1321">
        <v>0</v>
      </c>
      <c r="DF263" s="1321">
        <v>37741371.808252543</v>
      </c>
      <c r="DG263" s="1321">
        <v>0</v>
      </c>
      <c r="DH263" s="1321">
        <v>0</v>
      </c>
      <c r="DI263" s="1321">
        <v>0</v>
      </c>
      <c r="DJ263" s="1321">
        <v>0</v>
      </c>
      <c r="DK263" s="1321">
        <v>0</v>
      </c>
      <c r="DL263" s="1321">
        <v>0</v>
      </c>
      <c r="DM263" s="1321">
        <v>0</v>
      </c>
      <c r="DN263" s="1321">
        <v>0</v>
      </c>
      <c r="DO263" s="1321">
        <v>0</v>
      </c>
      <c r="DP263" s="1321">
        <f t="shared" si="151"/>
        <v>91013922.24918443</v>
      </c>
      <c r="DQ263" s="1321">
        <f t="shared" si="152"/>
        <v>77173058.745826602</v>
      </c>
      <c r="DR263" s="1321">
        <f t="shared" si="153"/>
        <v>171958598.05311149</v>
      </c>
      <c r="DS263" s="1321"/>
      <c r="DT263" s="1321">
        <f t="shared" si="154"/>
        <v>171958598.05311149</v>
      </c>
    </row>
    <row r="264" spans="1:124">
      <c r="A264" s="1310">
        <f t="shared" si="155"/>
        <v>262</v>
      </c>
      <c r="B264" s="1667"/>
      <c r="C264" s="1" t="s">
        <v>352</v>
      </c>
      <c r="D264" s="40">
        <v>356</v>
      </c>
      <c r="E264" s="1321">
        <v>1516382804.38625</v>
      </c>
      <c r="F264" s="1321">
        <v>120988809.24949218</v>
      </c>
      <c r="G264" s="1321">
        <v>0</v>
      </c>
      <c r="H264" s="1321">
        <v>0</v>
      </c>
      <c r="I264" s="1321">
        <v>0</v>
      </c>
      <c r="J264" s="1321">
        <v>0</v>
      </c>
      <c r="K264" s="1321">
        <v>0</v>
      </c>
      <c r="L264" s="1321">
        <v>0</v>
      </c>
      <c r="M264" s="1321">
        <v>0</v>
      </c>
      <c r="N264" s="1321">
        <v>0</v>
      </c>
      <c r="O264" s="1321">
        <v>0</v>
      </c>
      <c r="P264" s="1321">
        <v>0</v>
      </c>
      <c r="Q264" s="1321">
        <v>0</v>
      </c>
      <c r="R264" s="1321">
        <v>0</v>
      </c>
      <c r="S264" s="1321">
        <v>0</v>
      </c>
      <c r="T264" s="1321">
        <v>0</v>
      </c>
      <c r="U264" s="1321">
        <v>0</v>
      </c>
      <c r="V264" s="1321">
        <v>0</v>
      </c>
      <c r="W264" s="1321">
        <v>0</v>
      </c>
      <c r="X264" s="1321">
        <v>0</v>
      </c>
      <c r="Y264" s="1321">
        <v>0</v>
      </c>
      <c r="Z264" s="1321">
        <v>0</v>
      </c>
      <c r="AA264" s="1321">
        <v>0</v>
      </c>
      <c r="AB264" s="1321">
        <v>0</v>
      </c>
      <c r="AC264" s="1321">
        <v>0</v>
      </c>
      <c r="AD264" s="1321">
        <v>0</v>
      </c>
      <c r="AE264" s="1321">
        <v>0</v>
      </c>
      <c r="AF264" s="1321">
        <v>0</v>
      </c>
      <c r="AG264" s="1321">
        <v>0</v>
      </c>
      <c r="AH264" s="1321">
        <v>0</v>
      </c>
      <c r="AI264" s="1321">
        <v>0</v>
      </c>
      <c r="AJ264" s="1321">
        <v>0</v>
      </c>
      <c r="AK264" s="1321">
        <v>0</v>
      </c>
      <c r="AL264" s="1321">
        <v>0</v>
      </c>
      <c r="AM264" s="1321">
        <v>0</v>
      </c>
      <c r="AN264" s="1321">
        <v>0</v>
      </c>
      <c r="AO264" s="1321">
        <v>0</v>
      </c>
      <c r="AP264" s="1321">
        <v>8335779.2300437456</v>
      </c>
      <c r="AQ264" s="1321">
        <v>0</v>
      </c>
      <c r="AR264" s="1321">
        <v>0</v>
      </c>
      <c r="AS264" s="1321">
        <v>0</v>
      </c>
      <c r="AT264" s="1321">
        <v>0</v>
      </c>
      <c r="AU264" s="1321">
        <v>0</v>
      </c>
      <c r="AV264" s="1321">
        <v>0</v>
      </c>
      <c r="AW264" s="1321">
        <v>0</v>
      </c>
      <c r="AX264" s="1321">
        <v>0</v>
      </c>
      <c r="AY264" s="1321">
        <v>0</v>
      </c>
      <c r="AZ264" s="1321">
        <v>0</v>
      </c>
      <c r="BA264" s="1321">
        <v>0</v>
      </c>
      <c r="BB264" s="1321">
        <v>0</v>
      </c>
      <c r="BC264" s="1321">
        <v>0</v>
      </c>
      <c r="BD264" s="1321">
        <v>0</v>
      </c>
      <c r="BE264" s="1321">
        <v>0</v>
      </c>
      <c r="BF264" s="1321">
        <v>0</v>
      </c>
      <c r="BG264" s="1321">
        <v>0</v>
      </c>
      <c r="BH264" s="1321">
        <v>0</v>
      </c>
      <c r="BI264" s="1321">
        <v>0</v>
      </c>
      <c r="BJ264" s="1321">
        <v>0</v>
      </c>
      <c r="BK264" s="1321">
        <f t="shared" si="150"/>
        <v>8335779.2300437456</v>
      </c>
      <c r="BL264" s="1321">
        <v>0</v>
      </c>
      <c r="BM264" s="1321">
        <v>0</v>
      </c>
      <c r="BN264" s="1321">
        <v>0</v>
      </c>
      <c r="BO264" s="1321">
        <v>0</v>
      </c>
      <c r="BP264" s="1321">
        <v>0</v>
      </c>
      <c r="BQ264" s="1321">
        <v>0</v>
      </c>
      <c r="BR264" s="1321">
        <v>0</v>
      </c>
      <c r="BS264" s="1321">
        <v>0</v>
      </c>
      <c r="BT264" s="1321">
        <v>0</v>
      </c>
      <c r="BU264" s="1321">
        <v>0</v>
      </c>
      <c r="BV264" s="1321">
        <v>0</v>
      </c>
      <c r="BW264" s="1321">
        <v>0</v>
      </c>
      <c r="BX264" s="1321">
        <v>0</v>
      </c>
      <c r="BY264" s="1321">
        <v>0</v>
      </c>
      <c r="BZ264" s="1321">
        <v>0</v>
      </c>
      <c r="CA264" s="1321">
        <v>0</v>
      </c>
      <c r="CB264" s="1321">
        <v>0</v>
      </c>
      <c r="CC264" s="1321">
        <v>0</v>
      </c>
      <c r="CD264" s="1321">
        <v>0</v>
      </c>
      <c r="CE264" s="1321">
        <v>0</v>
      </c>
      <c r="CF264" s="1321">
        <v>0</v>
      </c>
      <c r="CG264" s="1321">
        <v>0</v>
      </c>
      <c r="CH264" s="1321">
        <v>0</v>
      </c>
      <c r="CI264" s="1321">
        <v>0</v>
      </c>
      <c r="CJ264" s="1321">
        <v>0</v>
      </c>
      <c r="CK264" s="1321">
        <v>0</v>
      </c>
      <c r="CL264" s="1321">
        <v>0</v>
      </c>
      <c r="CM264" s="1321">
        <v>0</v>
      </c>
      <c r="CN264" s="1321">
        <v>0</v>
      </c>
      <c r="CO264" s="1321">
        <v>0</v>
      </c>
      <c r="CP264" s="1321">
        <v>0</v>
      </c>
      <c r="CQ264" s="1321">
        <v>0</v>
      </c>
      <c r="CR264" s="1321">
        <v>0</v>
      </c>
      <c r="CS264" s="1321">
        <v>0</v>
      </c>
      <c r="CT264" s="1321">
        <v>0</v>
      </c>
      <c r="CU264" s="1321">
        <v>0</v>
      </c>
      <c r="CV264" s="1321">
        <v>0</v>
      </c>
      <c r="CW264" s="1321">
        <v>0</v>
      </c>
      <c r="CX264" s="1321">
        <v>0</v>
      </c>
      <c r="CY264" s="1321">
        <v>0</v>
      </c>
      <c r="CZ264" s="1321">
        <v>0</v>
      </c>
      <c r="DA264" s="1321">
        <v>0</v>
      </c>
      <c r="DB264" s="1321">
        <v>0</v>
      </c>
      <c r="DC264" s="1321">
        <v>0</v>
      </c>
      <c r="DD264" s="1321">
        <v>0</v>
      </c>
      <c r="DE264" s="1321">
        <v>0</v>
      </c>
      <c r="DF264" s="1321">
        <v>0</v>
      </c>
      <c r="DG264" s="1321">
        <v>0</v>
      </c>
      <c r="DH264" s="1321">
        <v>0</v>
      </c>
      <c r="DI264" s="1321">
        <v>0</v>
      </c>
      <c r="DJ264" s="1321">
        <v>0</v>
      </c>
      <c r="DK264" s="1321">
        <v>0</v>
      </c>
      <c r="DL264" s="1321">
        <v>0</v>
      </c>
      <c r="DM264" s="1321">
        <v>0</v>
      </c>
      <c r="DN264" s="1321">
        <v>0</v>
      </c>
      <c r="DO264" s="1321">
        <v>0</v>
      </c>
      <c r="DP264" s="1321">
        <f t="shared" si="151"/>
        <v>0</v>
      </c>
      <c r="DQ264" s="1321">
        <f t="shared" si="152"/>
        <v>8335779.2300437456</v>
      </c>
      <c r="DR264" s="1321">
        <f t="shared" si="153"/>
        <v>129324588.47953592</v>
      </c>
      <c r="DS264" s="1321"/>
      <c r="DT264" s="1321">
        <f t="shared" si="154"/>
        <v>129324588.47953592</v>
      </c>
    </row>
    <row r="265" spans="1:124">
      <c r="A265" s="1310">
        <f t="shared" si="155"/>
        <v>263</v>
      </c>
      <c r="B265" s="1667"/>
      <c r="C265" s="1" t="s">
        <v>353</v>
      </c>
      <c r="D265" s="40">
        <v>357</v>
      </c>
      <c r="E265" s="1321">
        <v>3857984.1216666698</v>
      </c>
      <c r="F265" s="1321">
        <v>307819.967117619</v>
      </c>
      <c r="G265" s="1321">
        <v>0</v>
      </c>
      <c r="H265" s="1321">
        <v>0</v>
      </c>
      <c r="I265" s="1321">
        <v>0</v>
      </c>
      <c r="J265" s="1321">
        <v>0</v>
      </c>
      <c r="K265" s="1321">
        <v>0</v>
      </c>
      <c r="L265" s="1321">
        <v>0</v>
      </c>
      <c r="M265" s="1321">
        <v>0</v>
      </c>
      <c r="N265" s="1321">
        <v>0</v>
      </c>
      <c r="O265" s="1321">
        <v>0</v>
      </c>
      <c r="P265" s="1321">
        <v>0</v>
      </c>
      <c r="Q265" s="1321">
        <v>0</v>
      </c>
      <c r="R265" s="1321">
        <v>0</v>
      </c>
      <c r="S265" s="1321">
        <v>0</v>
      </c>
      <c r="T265" s="1321">
        <v>0</v>
      </c>
      <c r="U265" s="1321">
        <v>0</v>
      </c>
      <c r="V265" s="1321">
        <v>0</v>
      </c>
      <c r="W265" s="1321">
        <v>0</v>
      </c>
      <c r="X265" s="1321">
        <v>0</v>
      </c>
      <c r="Y265" s="1321">
        <v>0</v>
      </c>
      <c r="Z265" s="1321">
        <v>0</v>
      </c>
      <c r="AA265" s="1321">
        <v>0</v>
      </c>
      <c r="AB265" s="1321">
        <v>0</v>
      </c>
      <c r="AC265" s="1321">
        <v>0</v>
      </c>
      <c r="AD265" s="1321">
        <v>0</v>
      </c>
      <c r="AE265" s="1321">
        <v>0</v>
      </c>
      <c r="AF265" s="1321">
        <v>0</v>
      </c>
      <c r="AG265" s="1321">
        <v>0</v>
      </c>
      <c r="AH265" s="1321">
        <v>0</v>
      </c>
      <c r="AI265" s="1321">
        <v>0</v>
      </c>
      <c r="AJ265" s="1321">
        <v>0</v>
      </c>
      <c r="AK265" s="1321">
        <v>0</v>
      </c>
      <c r="AL265" s="1321">
        <v>0</v>
      </c>
      <c r="AM265" s="1321">
        <v>0</v>
      </c>
      <c r="AN265" s="1321">
        <v>0</v>
      </c>
      <c r="AO265" s="1321">
        <v>0</v>
      </c>
      <c r="AP265" s="1321">
        <v>1.7065275166233154</v>
      </c>
      <c r="AQ265" s="1321">
        <v>0</v>
      </c>
      <c r="AR265" s="1321">
        <v>0</v>
      </c>
      <c r="AS265" s="1321">
        <v>0</v>
      </c>
      <c r="AT265" s="1321">
        <v>0</v>
      </c>
      <c r="AU265" s="1321">
        <v>0</v>
      </c>
      <c r="AV265" s="1321">
        <v>0</v>
      </c>
      <c r="AW265" s="1321">
        <v>0</v>
      </c>
      <c r="AX265" s="1321">
        <v>0</v>
      </c>
      <c r="AY265" s="1321">
        <v>0</v>
      </c>
      <c r="AZ265" s="1321">
        <v>0</v>
      </c>
      <c r="BA265" s="1321">
        <v>0</v>
      </c>
      <c r="BB265" s="1321">
        <v>0</v>
      </c>
      <c r="BC265" s="1321">
        <v>0</v>
      </c>
      <c r="BD265" s="1321">
        <v>0</v>
      </c>
      <c r="BE265" s="1321">
        <v>0</v>
      </c>
      <c r="BF265" s="1321">
        <v>0</v>
      </c>
      <c r="BG265" s="1321">
        <v>0</v>
      </c>
      <c r="BH265" s="1321">
        <v>0</v>
      </c>
      <c r="BI265" s="1321">
        <v>0</v>
      </c>
      <c r="BJ265" s="1321">
        <v>0</v>
      </c>
      <c r="BK265" s="1321">
        <f t="shared" si="150"/>
        <v>1.7065275166233154</v>
      </c>
      <c r="BL265" s="1321">
        <v>0</v>
      </c>
      <c r="BM265" s="1321">
        <v>0</v>
      </c>
      <c r="BN265" s="1321">
        <v>0</v>
      </c>
      <c r="BO265" s="1321">
        <v>0</v>
      </c>
      <c r="BP265" s="1321">
        <v>0</v>
      </c>
      <c r="BQ265" s="1321">
        <v>0</v>
      </c>
      <c r="BR265" s="1321">
        <v>0</v>
      </c>
      <c r="BS265" s="1321">
        <v>0</v>
      </c>
      <c r="BT265" s="1321">
        <v>0</v>
      </c>
      <c r="BU265" s="1321">
        <v>0</v>
      </c>
      <c r="BV265" s="1321">
        <v>0</v>
      </c>
      <c r="BW265" s="1321">
        <v>0</v>
      </c>
      <c r="BX265" s="1321">
        <v>0</v>
      </c>
      <c r="BY265" s="1321">
        <v>0</v>
      </c>
      <c r="BZ265" s="1321">
        <v>0</v>
      </c>
      <c r="CA265" s="1321">
        <v>0</v>
      </c>
      <c r="CB265" s="1321">
        <v>0</v>
      </c>
      <c r="CC265" s="1321">
        <v>0</v>
      </c>
      <c r="CD265" s="1321">
        <v>0</v>
      </c>
      <c r="CE265" s="1321">
        <v>0</v>
      </c>
      <c r="CF265" s="1321">
        <v>0</v>
      </c>
      <c r="CG265" s="1321">
        <v>0</v>
      </c>
      <c r="CH265" s="1321">
        <v>0</v>
      </c>
      <c r="CI265" s="1321">
        <v>0</v>
      </c>
      <c r="CJ265" s="1321">
        <v>0</v>
      </c>
      <c r="CK265" s="1321">
        <v>0</v>
      </c>
      <c r="CL265" s="1321">
        <v>0</v>
      </c>
      <c r="CM265" s="1321">
        <v>0</v>
      </c>
      <c r="CN265" s="1321">
        <v>0</v>
      </c>
      <c r="CO265" s="1321">
        <v>0</v>
      </c>
      <c r="CP265" s="1321">
        <v>0</v>
      </c>
      <c r="CQ265" s="1321">
        <v>0</v>
      </c>
      <c r="CR265" s="1321">
        <v>0</v>
      </c>
      <c r="CS265" s="1321">
        <v>0</v>
      </c>
      <c r="CT265" s="1321">
        <v>0</v>
      </c>
      <c r="CU265" s="1321">
        <v>0</v>
      </c>
      <c r="CV265" s="1321">
        <v>0</v>
      </c>
      <c r="CW265" s="1321">
        <v>0</v>
      </c>
      <c r="CX265" s="1321">
        <v>0</v>
      </c>
      <c r="CY265" s="1321">
        <v>0</v>
      </c>
      <c r="CZ265" s="1321">
        <v>0</v>
      </c>
      <c r="DA265" s="1321">
        <v>0</v>
      </c>
      <c r="DB265" s="1321">
        <v>0</v>
      </c>
      <c r="DC265" s="1321">
        <v>0</v>
      </c>
      <c r="DD265" s="1321">
        <v>0</v>
      </c>
      <c r="DE265" s="1321">
        <v>0</v>
      </c>
      <c r="DF265" s="1321">
        <v>0</v>
      </c>
      <c r="DG265" s="1321">
        <v>0</v>
      </c>
      <c r="DH265" s="1321">
        <v>0</v>
      </c>
      <c r="DI265" s="1321">
        <v>0</v>
      </c>
      <c r="DJ265" s="1321">
        <v>0</v>
      </c>
      <c r="DK265" s="1321">
        <v>0</v>
      </c>
      <c r="DL265" s="1321">
        <v>0</v>
      </c>
      <c r="DM265" s="1321">
        <v>0</v>
      </c>
      <c r="DN265" s="1321">
        <v>0</v>
      </c>
      <c r="DO265" s="1321">
        <v>0</v>
      </c>
      <c r="DP265" s="1321">
        <f t="shared" si="151"/>
        <v>0</v>
      </c>
      <c r="DQ265" s="1321">
        <f t="shared" si="152"/>
        <v>1.7065275166233154</v>
      </c>
      <c r="DR265" s="1321">
        <f t="shared" si="153"/>
        <v>307821.6736451356</v>
      </c>
      <c r="DS265" s="1321"/>
      <c r="DT265" s="1321">
        <f t="shared" si="154"/>
        <v>307821.6736451356</v>
      </c>
    </row>
    <row r="266" spans="1:124">
      <c r="A266" s="1310">
        <f t="shared" si="155"/>
        <v>264</v>
      </c>
      <c r="B266" s="1667"/>
      <c r="C266" s="1" t="s">
        <v>354</v>
      </c>
      <c r="D266" s="40">
        <v>358</v>
      </c>
      <c r="E266" s="1321">
        <v>9080617.3100000005</v>
      </c>
      <c r="F266" s="1321">
        <v>724522.2462357732</v>
      </c>
      <c r="G266" s="1321">
        <v>0</v>
      </c>
      <c r="H266" s="1321">
        <v>0</v>
      </c>
      <c r="I266" s="1321">
        <v>0</v>
      </c>
      <c r="J266" s="1321">
        <v>0</v>
      </c>
      <c r="K266" s="1321">
        <v>0</v>
      </c>
      <c r="L266" s="1321">
        <v>0</v>
      </c>
      <c r="M266" s="1321">
        <v>0</v>
      </c>
      <c r="N266" s="1321">
        <v>0</v>
      </c>
      <c r="O266" s="1321">
        <v>0</v>
      </c>
      <c r="P266" s="1321">
        <v>0</v>
      </c>
      <c r="Q266" s="1321">
        <v>0</v>
      </c>
      <c r="R266" s="1321">
        <v>0</v>
      </c>
      <c r="S266" s="1321">
        <v>0</v>
      </c>
      <c r="T266" s="1321">
        <v>0</v>
      </c>
      <c r="U266" s="1321">
        <v>0</v>
      </c>
      <c r="V266" s="1321">
        <v>0</v>
      </c>
      <c r="W266" s="1321">
        <v>0</v>
      </c>
      <c r="X266" s="1321">
        <v>0</v>
      </c>
      <c r="Y266" s="1321">
        <v>0</v>
      </c>
      <c r="Z266" s="1321">
        <v>0</v>
      </c>
      <c r="AA266" s="1321">
        <v>0</v>
      </c>
      <c r="AB266" s="1321">
        <v>0</v>
      </c>
      <c r="AC266" s="1321">
        <v>0</v>
      </c>
      <c r="AD266" s="1321">
        <v>0</v>
      </c>
      <c r="AE266" s="1321">
        <v>0</v>
      </c>
      <c r="AF266" s="1321">
        <v>0</v>
      </c>
      <c r="AG266" s="1321">
        <v>0</v>
      </c>
      <c r="AH266" s="1321">
        <v>0</v>
      </c>
      <c r="AI266" s="1321">
        <v>0</v>
      </c>
      <c r="AJ266" s="1321">
        <v>0</v>
      </c>
      <c r="AK266" s="1321">
        <v>0</v>
      </c>
      <c r="AL266" s="1321">
        <v>0</v>
      </c>
      <c r="AM266" s="1321">
        <v>0</v>
      </c>
      <c r="AN266" s="1321">
        <v>0</v>
      </c>
      <c r="AO266" s="1321">
        <v>0</v>
      </c>
      <c r="AP266" s="1321">
        <v>0</v>
      </c>
      <c r="AQ266" s="1321">
        <v>0</v>
      </c>
      <c r="AR266" s="1321">
        <v>0</v>
      </c>
      <c r="AS266" s="1321">
        <v>0</v>
      </c>
      <c r="AT266" s="1321">
        <v>0</v>
      </c>
      <c r="AU266" s="1321">
        <v>0</v>
      </c>
      <c r="AV266" s="1321">
        <v>0</v>
      </c>
      <c r="AW266" s="1321">
        <v>0</v>
      </c>
      <c r="AX266" s="1321">
        <v>0</v>
      </c>
      <c r="AY266" s="1321">
        <v>0</v>
      </c>
      <c r="AZ266" s="1321">
        <v>0</v>
      </c>
      <c r="BA266" s="1321">
        <v>0</v>
      </c>
      <c r="BB266" s="1321">
        <v>0</v>
      </c>
      <c r="BC266" s="1321">
        <v>0</v>
      </c>
      <c r="BD266" s="1321">
        <v>0</v>
      </c>
      <c r="BE266" s="1321">
        <v>0</v>
      </c>
      <c r="BF266" s="1321">
        <v>0</v>
      </c>
      <c r="BG266" s="1321">
        <v>0</v>
      </c>
      <c r="BH266" s="1321">
        <v>0</v>
      </c>
      <c r="BI266" s="1321">
        <v>0</v>
      </c>
      <c r="BJ266" s="1321">
        <v>0</v>
      </c>
      <c r="BK266" s="1321">
        <f t="shared" si="150"/>
        <v>0</v>
      </c>
      <c r="BL266" s="1321">
        <v>0</v>
      </c>
      <c r="BM266" s="1321">
        <v>0</v>
      </c>
      <c r="BN266" s="1321">
        <v>0</v>
      </c>
      <c r="BO266" s="1321">
        <v>0</v>
      </c>
      <c r="BP266" s="1321">
        <v>0</v>
      </c>
      <c r="BQ266" s="1321">
        <v>0</v>
      </c>
      <c r="BR266" s="1321">
        <v>0</v>
      </c>
      <c r="BS266" s="1321">
        <v>0</v>
      </c>
      <c r="BT266" s="1321">
        <v>0</v>
      </c>
      <c r="BU266" s="1321">
        <v>0</v>
      </c>
      <c r="BV266" s="1321">
        <v>0</v>
      </c>
      <c r="BW266" s="1321">
        <v>0</v>
      </c>
      <c r="BX266" s="1321">
        <v>0</v>
      </c>
      <c r="BY266" s="1321">
        <v>0</v>
      </c>
      <c r="BZ266" s="1321">
        <v>0</v>
      </c>
      <c r="CA266" s="1321">
        <v>0</v>
      </c>
      <c r="CB266" s="1321">
        <v>0</v>
      </c>
      <c r="CC266" s="1321">
        <v>0</v>
      </c>
      <c r="CD266" s="1321">
        <v>0</v>
      </c>
      <c r="CE266" s="1321">
        <v>0</v>
      </c>
      <c r="CF266" s="1321">
        <v>0</v>
      </c>
      <c r="CG266" s="1321">
        <v>0</v>
      </c>
      <c r="CH266" s="1321">
        <v>0</v>
      </c>
      <c r="CI266" s="1321">
        <v>0</v>
      </c>
      <c r="CJ266" s="1321">
        <v>0</v>
      </c>
      <c r="CK266" s="1321">
        <v>0</v>
      </c>
      <c r="CL266" s="1321">
        <v>0</v>
      </c>
      <c r="CM266" s="1321">
        <v>0</v>
      </c>
      <c r="CN266" s="1321">
        <v>0</v>
      </c>
      <c r="CO266" s="1321">
        <v>0</v>
      </c>
      <c r="CP266" s="1321">
        <v>0</v>
      </c>
      <c r="CQ266" s="1321">
        <v>0</v>
      </c>
      <c r="CR266" s="1321">
        <v>0</v>
      </c>
      <c r="CS266" s="1321">
        <v>0</v>
      </c>
      <c r="CT266" s="1321">
        <v>0</v>
      </c>
      <c r="CU266" s="1321">
        <v>0</v>
      </c>
      <c r="CV266" s="1321">
        <v>0</v>
      </c>
      <c r="CW266" s="1321">
        <v>0</v>
      </c>
      <c r="CX266" s="1321">
        <v>0</v>
      </c>
      <c r="CY266" s="1321">
        <v>0</v>
      </c>
      <c r="CZ266" s="1321">
        <v>0</v>
      </c>
      <c r="DA266" s="1321">
        <v>0</v>
      </c>
      <c r="DB266" s="1321">
        <v>0</v>
      </c>
      <c r="DC266" s="1321">
        <v>0</v>
      </c>
      <c r="DD266" s="1321">
        <v>0</v>
      </c>
      <c r="DE266" s="1321">
        <v>0</v>
      </c>
      <c r="DF266" s="1321">
        <v>0</v>
      </c>
      <c r="DG266" s="1321">
        <v>0</v>
      </c>
      <c r="DH266" s="1321">
        <v>0</v>
      </c>
      <c r="DI266" s="1321">
        <v>0</v>
      </c>
      <c r="DJ266" s="1321">
        <v>0</v>
      </c>
      <c r="DK266" s="1321">
        <v>0</v>
      </c>
      <c r="DL266" s="1321">
        <v>0</v>
      </c>
      <c r="DM266" s="1321">
        <v>0</v>
      </c>
      <c r="DN266" s="1321">
        <v>0</v>
      </c>
      <c r="DO266" s="1321">
        <v>0</v>
      </c>
      <c r="DP266" s="1321">
        <f t="shared" si="151"/>
        <v>0</v>
      </c>
      <c r="DQ266" s="1321">
        <f t="shared" si="152"/>
        <v>0</v>
      </c>
      <c r="DR266" s="1321">
        <f t="shared" si="153"/>
        <v>724522.2462357732</v>
      </c>
      <c r="DS266" s="1321"/>
      <c r="DT266" s="1321">
        <f t="shared" si="154"/>
        <v>724522.2462357732</v>
      </c>
    </row>
    <row r="267" spans="1:124">
      <c r="A267" s="1310">
        <f t="shared" si="155"/>
        <v>265</v>
      </c>
      <c r="B267" s="1667"/>
      <c r="C267" s="1" t="s">
        <v>355</v>
      </c>
      <c r="D267" s="40">
        <v>359</v>
      </c>
      <c r="E267" s="1321">
        <v>12141657.68125</v>
      </c>
      <c r="F267" s="1321">
        <v>968755.84510730579</v>
      </c>
      <c r="G267" s="1321">
        <v>0</v>
      </c>
      <c r="H267" s="1321">
        <v>0</v>
      </c>
      <c r="I267" s="1321">
        <v>0</v>
      </c>
      <c r="J267" s="1321">
        <v>0</v>
      </c>
      <c r="K267" s="1321">
        <v>0</v>
      </c>
      <c r="L267" s="1321">
        <v>0</v>
      </c>
      <c r="M267" s="1321">
        <v>0</v>
      </c>
      <c r="N267" s="1321">
        <v>0</v>
      </c>
      <c r="O267" s="1321">
        <v>0</v>
      </c>
      <c r="P267" s="1321">
        <v>0</v>
      </c>
      <c r="Q267" s="1321">
        <v>0</v>
      </c>
      <c r="R267" s="1321">
        <v>0</v>
      </c>
      <c r="S267" s="1321">
        <v>0</v>
      </c>
      <c r="T267" s="1321">
        <v>0</v>
      </c>
      <c r="U267" s="1321">
        <v>0</v>
      </c>
      <c r="V267" s="1321">
        <v>0</v>
      </c>
      <c r="W267" s="1321">
        <v>0</v>
      </c>
      <c r="X267" s="1321">
        <v>0</v>
      </c>
      <c r="Y267" s="1321">
        <v>0</v>
      </c>
      <c r="Z267" s="1321">
        <v>0</v>
      </c>
      <c r="AA267" s="1321">
        <v>0</v>
      </c>
      <c r="AB267" s="1321">
        <v>0</v>
      </c>
      <c r="AC267" s="1321">
        <v>0</v>
      </c>
      <c r="AD267" s="1321">
        <v>0</v>
      </c>
      <c r="AE267" s="1321">
        <v>0</v>
      </c>
      <c r="AF267" s="1321">
        <v>0</v>
      </c>
      <c r="AG267" s="1321">
        <v>0</v>
      </c>
      <c r="AH267" s="1321">
        <v>0</v>
      </c>
      <c r="AI267" s="1321">
        <v>0</v>
      </c>
      <c r="AJ267" s="1321">
        <v>0</v>
      </c>
      <c r="AK267" s="1321">
        <v>0</v>
      </c>
      <c r="AL267" s="1321">
        <v>0</v>
      </c>
      <c r="AM267" s="1321">
        <v>0</v>
      </c>
      <c r="AN267" s="1321">
        <v>0</v>
      </c>
      <c r="AO267" s="1321">
        <v>0</v>
      </c>
      <c r="AP267" s="1321">
        <v>-15.108712713724941</v>
      </c>
      <c r="AQ267" s="1321">
        <v>0</v>
      </c>
      <c r="AR267" s="1321">
        <v>0</v>
      </c>
      <c r="AS267" s="1321">
        <v>0</v>
      </c>
      <c r="AT267" s="1321">
        <v>0</v>
      </c>
      <c r="AU267" s="1321">
        <v>0</v>
      </c>
      <c r="AV267" s="1321">
        <v>0</v>
      </c>
      <c r="AW267" s="1321">
        <v>0</v>
      </c>
      <c r="AX267" s="1321">
        <v>0</v>
      </c>
      <c r="AY267" s="1321">
        <v>0</v>
      </c>
      <c r="AZ267" s="1321">
        <v>0</v>
      </c>
      <c r="BA267" s="1321">
        <v>0</v>
      </c>
      <c r="BB267" s="1321">
        <v>0</v>
      </c>
      <c r="BC267" s="1321">
        <v>0</v>
      </c>
      <c r="BD267" s="1321">
        <v>0</v>
      </c>
      <c r="BE267" s="1321">
        <v>0</v>
      </c>
      <c r="BF267" s="1321">
        <v>0</v>
      </c>
      <c r="BG267" s="1321">
        <v>0</v>
      </c>
      <c r="BH267" s="1321">
        <v>0</v>
      </c>
      <c r="BI267" s="1321">
        <v>0</v>
      </c>
      <c r="BJ267" s="1321">
        <v>0</v>
      </c>
      <c r="BK267" s="1321">
        <f t="shared" si="150"/>
        <v>-15.108712713724941</v>
      </c>
      <c r="BL267" s="1321">
        <v>0</v>
      </c>
      <c r="BM267" s="1321">
        <v>0</v>
      </c>
      <c r="BN267" s="1321">
        <v>0</v>
      </c>
      <c r="BO267" s="1321">
        <v>0</v>
      </c>
      <c r="BP267" s="1321">
        <v>0</v>
      </c>
      <c r="BQ267" s="1321">
        <v>0</v>
      </c>
      <c r="BR267" s="1321">
        <v>0</v>
      </c>
      <c r="BS267" s="1321">
        <v>0</v>
      </c>
      <c r="BT267" s="1321">
        <v>0</v>
      </c>
      <c r="BU267" s="1321">
        <v>0</v>
      </c>
      <c r="BV267" s="1321">
        <v>0</v>
      </c>
      <c r="BW267" s="1321">
        <v>0</v>
      </c>
      <c r="BX267" s="1321">
        <v>0</v>
      </c>
      <c r="BY267" s="1321">
        <v>0</v>
      </c>
      <c r="BZ267" s="1321">
        <v>0</v>
      </c>
      <c r="CA267" s="1321">
        <v>0</v>
      </c>
      <c r="CB267" s="1321">
        <v>0</v>
      </c>
      <c r="CC267" s="1321">
        <v>0</v>
      </c>
      <c r="CD267" s="1321">
        <v>0</v>
      </c>
      <c r="CE267" s="1321">
        <v>0</v>
      </c>
      <c r="CF267" s="1321">
        <v>0</v>
      </c>
      <c r="CG267" s="1321">
        <v>0</v>
      </c>
      <c r="CH267" s="1321">
        <v>0</v>
      </c>
      <c r="CI267" s="1321">
        <v>0</v>
      </c>
      <c r="CJ267" s="1321">
        <v>0</v>
      </c>
      <c r="CK267" s="1321">
        <v>0</v>
      </c>
      <c r="CL267" s="1321">
        <v>0</v>
      </c>
      <c r="CM267" s="1321">
        <v>0</v>
      </c>
      <c r="CN267" s="1321">
        <v>0</v>
      </c>
      <c r="CO267" s="1321">
        <v>0</v>
      </c>
      <c r="CP267" s="1321">
        <v>0</v>
      </c>
      <c r="CQ267" s="1321">
        <v>0</v>
      </c>
      <c r="CR267" s="1321">
        <v>0</v>
      </c>
      <c r="CS267" s="1321">
        <v>0</v>
      </c>
      <c r="CT267" s="1321">
        <v>0</v>
      </c>
      <c r="CU267" s="1321">
        <v>0</v>
      </c>
      <c r="CV267" s="1321">
        <v>0</v>
      </c>
      <c r="CW267" s="1321">
        <v>0</v>
      </c>
      <c r="CX267" s="1321">
        <v>0</v>
      </c>
      <c r="CY267" s="1321">
        <v>0</v>
      </c>
      <c r="CZ267" s="1321">
        <v>0</v>
      </c>
      <c r="DA267" s="1321">
        <v>0</v>
      </c>
      <c r="DB267" s="1321">
        <v>0</v>
      </c>
      <c r="DC267" s="1321">
        <v>0</v>
      </c>
      <c r="DD267" s="1321">
        <v>0</v>
      </c>
      <c r="DE267" s="1321">
        <v>0</v>
      </c>
      <c r="DF267" s="1321">
        <v>0</v>
      </c>
      <c r="DG267" s="1321">
        <v>0</v>
      </c>
      <c r="DH267" s="1321">
        <v>0</v>
      </c>
      <c r="DI267" s="1321">
        <v>0</v>
      </c>
      <c r="DJ267" s="1321">
        <v>0</v>
      </c>
      <c r="DK267" s="1321">
        <v>0</v>
      </c>
      <c r="DL267" s="1321">
        <v>0</v>
      </c>
      <c r="DM267" s="1321">
        <v>0</v>
      </c>
      <c r="DN267" s="1321">
        <v>0</v>
      </c>
      <c r="DO267" s="1321">
        <v>0</v>
      </c>
      <c r="DP267" s="1321">
        <f t="shared" si="151"/>
        <v>0</v>
      </c>
      <c r="DQ267" s="1321">
        <f t="shared" si="152"/>
        <v>-15.108712713724941</v>
      </c>
      <c r="DR267" s="1321">
        <f t="shared" si="153"/>
        <v>968740.7363945921</v>
      </c>
      <c r="DS267" s="1321"/>
      <c r="DT267" s="1321">
        <f t="shared" si="154"/>
        <v>968740.7363945921</v>
      </c>
    </row>
    <row r="268" spans="1:124">
      <c r="A268" s="1310">
        <f t="shared" si="155"/>
        <v>266</v>
      </c>
      <c r="B268" s="1667"/>
      <c r="C268" s="1" t="s">
        <v>2796</v>
      </c>
      <c r="D268" s="40" t="s">
        <v>356</v>
      </c>
      <c r="E268" s="1321">
        <v>575546930.69708371</v>
      </c>
      <c r="F268" s="1321">
        <v>45922010.560312197</v>
      </c>
      <c r="G268" s="1321">
        <v>0</v>
      </c>
      <c r="H268" s="1321">
        <v>0</v>
      </c>
      <c r="I268" s="1321">
        <v>0</v>
      </c>
      <c r="J268" s="1321">
        <v>0</v>
      </c>
      <c r="K268" s="1321">
        <v>0</v>
      </c>
      <c r="L268" s="1321">
        <v>0</v>
      </c>
      <c r="M268" s="1321">
        <v>0</v>
      </c>
      <c r="N268" s="1321">
        <v>0</v>
      </c>
      <c r="O268" s="1321">
        <v>0</v>
      </c>
      <c r="P268" s="1321">
        <v>0</v>
      </c>
      <c r="Q268" s="1321">
        <v>0</v>
      </c>
      <c r="R268" s="1321">
        <v>0</v>
      </c>
      <c r="S268" s="1321">
        <v>0</v>
      </c>
      <c r="T268" s="1321">
        <v>0</v>
      </c>
      <c r="U268" s="1321">
        <v>0</v>
      </c>
      <c r="V268" s="1321">
        <v>0</v>
      </c>
      <c r="W268" s="1321">
        <v>0</v>
      </c>
      <c r="X268" s="1321">
        <v>0</v>
      </c>
      <c r="Y268" s="1321">
        <v>0</v>
      </c>
      <c r="Z268" s="1321">
        <v>0</v>
      </c>
      <c r="AA268" s="1321">
        <v>0</v>
      </c>
      <c r="AB268" s="1321">
        <v>0</v>
      </c>
      <c r="AC268" s="1321">
        <v>0</v>
      </c>
      <c r="AD268" s="1321">
        <v>0</v>
      </c>
      <c r="AE268" s="1321">
        <v>0</v>
      </c>
      <c r="AF268" s="1321">
        <v>0</v>
      </c>
      <c r="AG268" s="1321">
        <v>0</v>
      </c>
      <c r="AH268" s="1321">
        <v>0</v>
      </c>
      <c r="AI268" s="1321">
        <v>0</v>
      </c>
      <c r="AJ268" s="1321">
        <v>0</v>
      </c>
      <c r="AK268" s="1321">
        <v>0</v>
      </c>
      <c r="AL268" s="1321">
        <v>0</v>
      </c>
      <c r="AM268" s="1321">
        <v>0</v>
      </c>
      <c r="AN268" s="1321">
        <v>0</v>
      </c>
      <c r="AO268" s="1321">
        <v>0</v>
      </c>
      <c r="AP268" s="1321">
        <v>-29106453.206273727</v>
      </c>
      <c r="AQ268" s="1321">
        <v>0</v>
      </c>
      <c r="AR268" s="1321">
        <v>0</v>
      </c>
      <c r="AS268" s="1321">
        <v>0</v>
      </c>
      <c r="AT268" s="1321">
        <v>0</v>
      </c>
      <c r="AU268" s="1321">
        <v>0</v>
      </c>
      <c r="AV268" s="1321">
        <v>0</v>
      </c>
      <c r="AW268" s="1321">
        <v>0</v>
      </c>
      <c r="AX268" s="1321">
        <v>0</v>
      </c>
      <c r="AY268" s="1321">
        <v>0</v>
      </c>
      <c r="AZ268" s="1321">
        <v>0</v>
      </c>
      <c r="BA268" s="1321">
        <v>0</v>
      </c>
      <c r="BB268" s="1321">
        <v>0</v>
      </c>
      <c r="BC268" s="1321">
        <v>0</v>
      </c>
      <c r="BD268" s="1321">
        <v>0</v>
      </c>
      <c r="BE268" s="1321">
        <v>0</v>
      </c>
      <c r="BF268" s="1321">
        <v>0</v>
      </c>
      <c r="BG268" s="1321">
        <v>0</v>
      </c>
      <c r="BH268" s="1321">
        <v>0</v>
      </c>
      <c r="BI268" s="1321">
        <v>0</v>
      </c>
      <c r="BJ268" s="1321">
        <v>0</v>
      </c>
      <c r="BK268" s="1321">
        <f t="shared" si="150"/>
        <v>-29106453.206273727</v>
      </c>
      <c r="BL268" s="1321">
        <v>0</v>
      </c>
      <c r="BM268" s="1321">
        <v>0</v>
      </c>
      <c r="BN268" s="1321">
        <v>0</v>
      </c>
      <c r="BO268" s="1321">
        <v>0</v>
      </c>
      <c r="BP268" s="1321">
        <v>0</v>
      </c>
      <c r="BQ268" s="1321">
        <v>0</v>
      </c>
      <c r="BR268" s="1321">
        <v>0</v>
      </c>
      <c r="BS268" s="1321">
        <v>0</v>
      </c>
      <c r="BT268" s="1321">
        <v>0</v>
      </c>
      <c r="BU268" s="1321">
        <v>0</v>
      </c>
      <c r="BV268" s="1321">
        <v>0</v>
      </c>
      <c r="BW268" s="1321">
        <v>0</v>
      </c>
      <c r="BX268" s="1321">
        <v>0</v>
      </c>
      <c r="BY268" s="1321">
        <v>0</v>
      </c>
      <c r="BZ268" s="1321">
        <v>0</v>
      </c>
      <c r="CA268" s="1321">
        <v>0</v>
      </c>
      <c r="CB268" s="1321">
        <v>0</v>
      </c>
      <c r="CC268" s="1321">
        <v>0</v>
      </c>
      <c r="CD268" s="1321">
        <v>0</v>
      </c>
      <c r="CE268" s="1321">
        <v>0</v>
      </c>
      <c r="CF268" s="1321">
        <v>0</v>
      </c>
      <c r="CG268" s="1321">
        <v>0</v>
      </c>
      <c r="CH268" s="1321">
        <v>0</v>
      </c>
      <c r="CI268" s="1321">
        <v>0</v>
      </c>
      <c r="CJ268" s="1321">
        <v>0</v>
      </c>
      <c r="CK268" s="1321">
        <v>0</v>
      </c>
      <c r="CL268" s="1321">
        <v>0</v>
      </c>
      <c r="CM268" s="1321">
        <v>0</v>
      </c>
      <c r="CN268" s="1321">
        <v>0</v>
      </c>
      <c r="CO268" s="1321">
        <v>0</v>
      </c>
      <c r="CP268" s="1321">
        <v>0</v>
      </c>
      <c r="CQ268" s="1321">
        <v>0</v>
      </c>
      <c r="CR268" s="1321">
        <v>0</v>
      </c>
      <c r="CS268" s="1321">
        <v>0</v>
      </c>
      <c r="CT268" s="1321">
        <v>0</v>
      </c>
      <c r="CU268" s="1321">
        <v>0</v>
      </c>
      <c r="CV268" s="1321">
        <v>0</v>
      </c>
      <c r="CW268" s="1321">
        <v>0</v>
      </c>
      <c r="CX268" s="1321">
        <v>0</v>
      </c>
      <c r="CY268" s="1321">
        <v>0</v>
      </c>
      <c r="CZ268" s="1321">
        <v>0</v>
      </c>
      <c r="DA268" s="1321">
        <v>0</v>
      </c>
      <c r="DB268" s="1321">
        <v>0</v>
      </c>
      <c r="DC268" s="1321">
        <v>0</v>
      </c>
      <c r="DD268" s="1321">
        <v>0</v>
      </c>
      <c r="DE268" s="1321">
        <v>0</v>
      </c>
      <c r="DF268" s="1321">
        <v>0</v>
      </c>
      <c r="DG268" s="1321">
        <v>0</v>
      </c>
      <c r="DH268" s="1321">
        <v>0</v>
      </c>
      <c r="DI268" s="1321">
        <v>0</v>
      </c>
      <c r="DJ268" s="1321">
        <v>0</v>
      </c>
      <c r="DK268" s="1321">
        <v>0</v>
      </c>
      <c r="DL268" s="1321">
        <v>0</v>
      </c>
      <c r="DM268" s="1321">
        <v>0</v>
      </c>
      <c r="DN268" s="1321">
        <v>0</v>
      </c>
      <c r="DO268" s="1321">
        <v>0</v>
      </c>
      <c r="DP268" s="1321">
        <f t="shared" si="151"/>
        <v>0</v>
      </c>
      <c r="DQ268" s="1321">
        <f t="shared" si="152"/>
        <v>-29106453.206273727</v>
      </c>
      <c r="DR268" s="1321">
        <f t="shared" si="153"/>
        <v>16815557.354038469</v>
      </c>
      <c r="DS268" s="1321"/>
      <c r="DT268" s="1321">
        <f t="shared" si="154"/>
        <v>16815557.354038469</v>
      </c>
    </row>
    <row r="269" spans="1:124">
      <c r="A269" s="1310">
        <f t="shared" si="155"/>
        <v>267</v>
      </c>
      <c r="B269" s="1667"/>
      <c r="C269" s="1" t="s">
        <v>359</v>
      </c>
      <c r="D269" s="40" t="s">
        <v>358</v>
      </c>
      <c r="E269" s="1321">
        <v>0</v>
      </c>
      <c r="F269" s="1321">
        <v>0</v>
      </c>
      <c r="G269" s="1321">
        <v>0</v>
      </c>
      <c r="H269" s="1321">
        <v>0</v>
      </c>
      <c r="I269" s="1321">
        <v>0</v>
      </c>
      <c r="J269" s="1321">
        <v>0</v>
      </c>
      <c r="K269" s="1321">
        <v>0</v>
      </c>
      <c r="L269" s="1321">
        <v>0</v>
      </c>
      <c r="M269" s="1321">
        <v>0</v>
      </c>
      <c r="N269" s="1321">
        <v>0</v>
      </c>
      <c r="O269" s="1321">
        <v>0</v>
      </c>
      <c r="P269" s="1321">
        <v>0</v>
      </c>
      <c r="Q269" s="1321">
        <v>0</v>
      </c>
      <c r="R269" s="1321">
        <v>0</v>
      </c>
      <c r="S269" s="1321">
        <v>0</v>
      </c>
      <c r="T269" s="1321">
        <v>0</v>
      </c>
      <c r="U269" s="1321">
        <v>0</v>
      </c>
      <c r="V269" s="1321">
        <v>0</v>
      </c>
      <c r="W269" s="1321">
        <v>0</v>
      </c>
      <c r="X269" s="1321">
        <v>0</v>
      </c>
      <c r="Y269" s="1321">
        <v>0</v>
      </c>
      <c r="Z269" s="1321">
        <v>0</v>
      </c>
      <c r="AA269" s="1321">
        <v>0</v>
      </c>
      <c r="AB269" s="1321">
        <v>0</v>
      </c>
      <c r="AC269" s="1321">
        <v>0</v>
      </c>
      <c r="AD269" s="1321">
        <v>0</v>
      </c>
      <c r="AE269" s="1321">
        <v>0</v>
      </c>
      <c r="AF269" s="1321">
        <v>0</v>
      </c>
      <c r="AG269" s="1321">
        <v>0</v>
      </c>
      <c r="AH269" s="1321">
        <v>0</v>
      </c>
      <c r="AI269" s="1321">
        <v>0</v>
      </c>
      <c r="AJ269" s="1321">
        <v>0</v>
      </c>
      <c r="AK269" s="1321">
        <v>0</v>
      </c>
      <c r="AL269" s="1321">
        <v>0</v>
      </c>
      <c r="AM269" s="1321">
        <v>0</v>
      </c>
      <c r="AN269" s="1321">
        <v>0</v>
      </c>
      <c r="AO269" s="1321">
        <v>0</v>
      </c>
      <c r="AP269" s="1321">
        <v>0</v>
      </c>
      <c r="AQ269" s="1321">
        <v>0</v>
      </c>
      <c r="AR269" s="1321">
        <v>0</v>
      </c>
      <c r="AS269" s="1321">
        <v>0</v>
      </c>
      <c r="AT269" s="1321">
        <v>0</v>
      </c>
      <c r="AU269" s="1321">
        <v>0</v>
      </c>
      <c r="AV269" s="1321">
        <v>0</v>
      </c>
      <c r="AW269" s="1321">
        <v>0</v>
      </c>
      <c r="AX269" s="1321">
        <v>0</v>
      </c>
      <c r="AY269" s="1321">
        <v>0</v>
      </c>
      <c r="AZ269" s="1321">
        <v>0</v>
      </c>
      <c r="BA269" s="1321">
        <v>0</v>
      </c>
      <c r="BB269" s="1321">
        <v>0</v>
      </c>
      <c r="BC269" s="1321">
        <v>0</v>
      </c>
      <c r="BD269" s="1321">
        <v>0</v>
      </c>
      <c r="BE269" s="1321">
        <v>0</v>
      </c>
      <c r="BF269" s="1321">
        <v>0</v>
      </c>
      <c r="BG269" s="1321">
        <v>0</v>
      </c>
      <c r="BH269" s="1321">
        <v>0</v>
      </c>
      <c r="BI269" s="1321">
        <v>0</v>
      </c>
      <c r="BJ269" s="1321">
        <v>0</v>
      </c>
      <c r="BK269" s="1321">
        <f t="shared" si="150"/>
        <v>0</v>
      </c>
      <c r="BL269" s="1321">
        <v>0</v>
      </c>
      <c r="BM269" s="1321">
        <v>0</v>
      </c>
      <c r="BN269" s="1321">
        <v>0</v>
      </c>
      <c r="BO269" s="1321">
        <v>0</v>
      </c>
      <c r="BP269" s="1321">
        <v>0</v>
      </c>
      <c r="BQ269" s="1321">
        <v>0</v>
      </c>
      <c r="BR269" s="1321">
        <v>0</v>
      </c>
      <c r="BS269" s="1321">
        <v>0</v>
      </c>
      <c r="BT269" s="1321">
        <v>0</v>
      </c>
      <c r="BU269" s="1321">
        <v>0</v>
      </c>
      <c r="BV269" s="1321">
        <v>0</v>
      </c>
      <c r="BW269" s="1321">
        <v>0</v>
      </c>
      <c r="BX269" s="1321">
        <v>0</v>
      </c>
      <c r="BY269" s="1321">
        <v>0</v>
      </c>
      <c r="BZ269" s="1321">
        <v>0</v>
      </c>
      <c r="CA269" s="1321">
        <v>0</v>
      </c>
      <c r="CB269" s="1321">
        <v>0</v>
      </c>
      <c r="CC269" s="1321">
        <v>0</v>
      </c>
      <c r="CD269" s="1321">
        <v>0</v>
      </c>
      <c r="CE269" s="1321">
        <v>0</v>
      </c>
      <c r="CF269" s="1321">
        <v>0</v>
      </c>
      <c r="CG269" s="1321">
        <v>0</v>
      </c>
      <c r="CH269" s="1321">
        <v>0</v>
      </c>
      <c r="CI269" s="1321">
        <v>0</v>
      </c>
      <c r="CJ269" s="1321">
        <v>0</v>
      </c>
      <c r="CK269" s="1321">
        <v>0</v>
      </c>
      <c r="CL269" s="1321">
        <v>0</v>
      </c>
      <c r="CM269" s="1321">
        <v>0</v>
      </c>
      <c r="CN269" s="1321">
        <v>0</v>
      </c>
      <c r="CO269" s="1321">
        <v>0</v>
      </c>
      <c r="CP269" s="1321">
        <v>0</v>
      </c>
      <c r="CQ269" s="1321">
        <v>0</v>
      </c>
      <c r="CR269" s="1321">
        <v>0</v>
      </c>
      <c r="CS269" s="1321">
        <v>0</v>
      </c>
      <c r="CT269" s="1321">
        <v>0</v>
      </c>
      <c r="CU269" s="1321">
        <v>0</v>
      </c>
      <c r="CV269" s="1321">
        <v>0</v>
      </c>
      <c r="CW269" s="1321">
        <v>0</v>
      </c>
      <c r="CX269" s="1321">
        <v>0</v>
      </c>
      <c r="CY269" s="1321">
        <v>0</v>
      </c>
      <c r="CZ269" s="1321">
        <v>0</v>
      </c>
      <c r="DA269" s="1321">
        <v>0</v>
      </c>
      <c r="DB269" s="1321">
        <v>0</v>
      </c>
      <c r="DC269" s="1321">
        <v>0</v>
      </c>
      <c r="DD269" s="1321">
        <v>0</v>
      </c>
      <c r="DE269" s="1321">
        <v>0</v>
      </c>
      <c r="DF269" s="1321">
        <v>0</v>
      </c>
      <c r="DG269" s="1321">
        <v>0</v>
      </c>
      <c r="DH269" s="1321">
        <v>0</v>
      </c>
      <c r="DI269" s="1321">
        <v>0</v>
      </c>
      <c r="DJ269" s="1321">
        <v>0</v>
      </c>
      <c r="DK269" s="1321">
        <v>0</v>
      </c>
      <c r="DL269" s="1321">
        <v>0</v>
      </c>
      <c r="DM269" s="1321">
        <v>0</v>
      </c>
      <c r="DN269" s="1321">
        <v>0</v>
      </c>
      <c r="DO269" s="1321">
        <v>0</v>
      </c>
      <c r="DP269" s="1321">
        <f t="shared" si="151"/>
        <v>0</v>
      </c>
      <c r="DQ269" s="1321">
        <f t="shared" si="152"/>
        <v>0</v>
      </c>
      <c r="DR269" s="1321">
        <f t="shared" si="153"/>
        <v>0</v>
      </c>
      <c r="DS269" s="1321"/>
      <c r="DT269" s="1321">
        <f t="shared" si="154"/>
        <v>0</v>
      </c>
    </row>
    <row r="270" spans="1:124">
      <c r="A270" s="1310">
        <f t="shared" si="155"/>
        <v>268</v>
      </c>
      <c r="B270" s="1667"/>
      <c r="C270" s="1331"/>
      <c r="D270" s="1332" t="s">
        <v>2468</v>
      </c>
      <c r="E270" s="1333">
        <f>SUM(E259:E269)</f>
        <v>7876408522.3945875</v>
      </c>
      <c r="F270" s="1333">
        <f>SUM(F259:F269)</f>
        <v>628720929.70579839</v>
      </c>
      <c r="G270" s="1333">
        <f t="shared" ref="G270:BR270" si="156">SUM(G259:G269)</f>
        <v>0</v>
      </c>
      <c r="H270" s="1333">
        <f t="shared" si="156"/>
        <v>0</v>
      </c>
      <c r="I270" s="1333">
        <f t="shared" si="156"/>
        <v>0</v>
      </c>
      <c r="J270" s="1333">
        <f t="shared" si="156"/>
        <v>0</v>
      </c>
      <c r="K270" s="1333">
        <f t="shared" si="156"/>
        <v>0</v>
      </c>
      <c r="L270" s="1333">
        <f t="shared" si="156"/>
        <v>0</v>
      </c>
      <c r="M270" s="1333">
        <f t="shared" si="156"/>
        <v>0</v>
      </c>
      <c r="N270" s="1333">
        <f t="shared" si="156"/>
        <v>0</v>
      </c>
      <c r="O270" s="1333">
        <f t="shared" si="156"/>
        <v>0</v>
      </c>
      <c r="P270" s="1333">
        <f t="shared" si="156"/>
        <v>0</v>
      </c>
      <c r="Q270" s="1333">
        <f t="shared" si="156"/>
        <v>0</v>
      </c>
      <c r="R270" s="1333">
        <f t="shared" si="156"/>
        <v>0</v>
      </c>
      <c r="S270" s="1333">
        <f t="shared" si="156"/>
        <v>0</v>
      </c>
      <c r="T270" s="1333">
        <f t="shared" si="156"/>
        <v>0</v>
      </c>
      <c r="U270" s="1333">
        <f t="shared" si="156"/>
        <v>0</v>
      </c>
      <c r="V270" s="1333">
        <f t="shared" si="156"/>
        <v>0</v>
      </c>
      <c r="W270" s="1333">
        <f t="shared" si="156"/>
        <v>0</v>
      </c>
      <c r="X270" s="1333">
        <f t="shared" si="156"/>
        <v>0</v>
      </c>
      <c r="Y270" s="1333">
        <f t="shared" si="156"/>
        <v>0</v>
      </c>
      <c r="Z270" s="1333">
        <f t="shared" si="156"/>
        <v>0</v>
      </c>
      <c r="AA270" s="1333">
        <f t="shared" si="156"/>
        <v>0</v>
      </c>
      <c r="AB270" s="1333">
        <f t="shared" si="156"/>
        <v>0</v>
      </c>
      <c r="AC270" s="1333">
        <f t="shared" si="156"/>
        <v>0</v>
      </c>
      <c r="AD270" s="1333">
        <f t="shared" si="156"/>
        <v>0</v>
      </c>
      <c r="AE270" s="1333">
        <f t="shared" si="156"/>
        <v>0</v>
      </c>
      <c r="AF270" s="1333">
        <f t="shared" si="156"/>
        <v>0</v>
      </c>
      <c r="AG270" s="1333">
        <f t="shared" si="156"/>
        <v>0</v>
      </c>
      <c r="AH270" s="1333">
        <f t="shared" si="156"/>
        <v>0</v>
      </c>
      <c r="AI270" s="1333">
        <f t="shared" si="156"/>
        <v>0</v>
      </c>
      <c r="AJ270" s="1333">
        <f t="shared" si="156"/>
        <v>0</v>
      </c>
      <c r="AK270" s="1333">
        <f t="shared" si="156"/>
        <v>0</v>
      </c>
      <c r="AL270" s="1333">
        <f t="shared" si="156"/>
        <v>0</v>
      </c>
      <c r="AM270" s="1333">
        <f t="shared" si="156"/>
        <v>0</v>
      </c>
      <c r="AN270" s="1333">
        <f t="shared" si="156"/>
        <v>0</v>
      </c>
      <c r="AO270" s="1333">
        <f t="shared" si="156"/>
        <v>0</v>
      </c>
      <c r="AP270" s="1333">
        <f t="shared" si="156"/>
        <v>5662622.9803864807</v>
      </c>
      <c r="AQ270" s="1333">
        <f t="shared" si="156"/>
        <v>0</v>
      </c>
      <c r="AR270" s="1333">
        <f t="shared" si="156"/>
        <v>0</v>
      </c>
      <c r="AS270" s="1333">
        <f t="shared" si="156"/>
        <v>0</v>
      </c>
      <c r="AT270" s="1333">
        <f t="shared" si="156"/>
        <v>0</v>
      </c>
      <c r="AU270" s="1333">
        <f t="shared" si="156"/>
        <v>0</v>
      </c>
      <c r="AV270" s="1333">
        <f t="shared" si="156"/>
        <v>0</v>
      </c>
      <c r="AW270" s="1333">
        <f t="shared" si="156"/>
        <v>-17855800.813332476</v>
      </c>
      <c r="AX270" s="1333">
        <f t="shared" si="156"/>
        <v>-10948499.351675939</v>
      </c>
      <c r="AY270" s="1333">
        <f t="shared" si="156"/>
        <v>0</v>
      </c>
      <c r="AZ270" s="1333">
        <f t="shared" si="156"/>
        <v>0</v>
      </c>
      <c r="BA270" s="1333">
        <f t="shared" si="156"/>
        <v>0</v>
      </c>
      <c r="BB270" s="1333">
        <f t="shared" si="156"/>
        <v>0</v>
      </c>
      <c r="BC270" s="1333">
        <f t="shared" si="156"/>
        <v>-1589050.6074798082</v>
      </c>
      <c r="BD270" s="1333">
        <f t="shared" si="156"/>
        <v>0</v>
      </c>
      <c r="BE270" s="1333">
        <f t="shared" si="156"/>
        <v>0</v>
      </c>
      <c r="BF270" s="1333">
        <f t="shared" si="156"/>
        <v>0</v>
      </c>
      <c r="BG270" s="1333">
        <f t="shared" si="156"/>
        <v>0</v>
      </c>
      <c r="BH270" s="1333">
        <f t="shared" si="156"/>
        <v>0</v>
      </c>
      <c r="BI270" s="1333">
        <f t="shared" si="156"/>
        <v>0</v>
      </c>
      <c r="BJ270" s="1333">
        <f t="shared" si="156"/>
        <v>0</v>
      </c>
      <c r="BK270" s="1333">
        <f t="shared" si="156"/>
        <v>-24730727.792101745</v>
      </c>
      <c r="BL270" s="1333">
        <f t="shared" si="156"/>
        <v>0</v>
      </c>
      <c r="BM270" s="1333">
        <f t="shared" si="156"/>
        <v>0</v>
      </c>
      <c r="BN270" s="1333">
        <f t="shared" si="156"/>
        <v>0</v>
      </c>
      <c r="BO270" s="1333">
        <f t="shared" si="156"/>
        <v>0</v>
      </c>
      <c r="BP270" s="1333">
        <f t="shared" si="156"/>
        <v>0</v>
      </c>
      <c r="BQ270" s="1333">
        <f t="shared" si="156"/>
        <v>0</v>
      </c>
      <c r="BR270" s="1333">
        <f t="shared" si="156"/>
        <v>0</v>
      </c>
      <c r="BS270" s="1333">
        <f t="shared" ref="BS270:DT270" si="157">SUM(BS259:BS269)</f>
        <v>0</v>
      </c>
      <c r="BT270" s="1333">
        <f t="shared" si="157"/>
        <v>0</v>
      </c>
      <c r="BU270" s="1333">
        <f t="shared" si="157"/>
        <v>0</v>
      </c>
      <c r="BV270" s="1333">
        <f t="shared" si="157"/>
        <v>0</v>
      </c>
      <c r="BW270" s="1333">
        <f t="shared" si="157"/>
        <v>0</v>
      </c>
      <c r="BX270" s="1333">
        <f t="shared" si="157"/>
        <v>0</v>
      </c>
      <c r="BY270" s="1333">
        <f t="shared" si="157"/>
        <v>0</v>
      </c>
      <c r="BZ270" s="1333">
        <f t="shared" si="157"/>
        <v>0</v>
      </c>
      <c r="CA270" s="1333">
        <f t="shared" si="157"/>
        <v>0</v>
      </c>
      <c r="CB270" s="1333">
        <f t="shared" si="157"/>
        <v>0</v>
      </c>
      <c r="CC270" s="1333">
        <f t="shared" si="157"/>
        <v>0</v>
      </c>
      <c r="CD270" s="1333">
        <f t="shared" si="157"/>
        <v>0</v>
      </c>
      <c r="CE270" s="1333">
        <f t="shared" si="157"/>
        <v>0</v>
      </c>
      <c r="CF270" s="1333">
        <f t="shared" si="157"/>
        <v>0</v>
      </c>
      <c r="CG270" s="1333">
        <f t="shared" si="157"/>
        <v>0</v>
      </c>
      <c r="CH270" s="1333">
        <f t="shared" si="157"/>
        <v>0</v>
      </c>
      <c r="CI270" s="1333">
        <f t="shared" si="157"/>
        <v>0</v>
      </c>
      <c r="CJ270" s="1333">
        <f t="shared" si="157"/>
        <v>0</v>
      </c>
      <c r="CK270" s="1333">
        <f t="shared" si="157"/>
        <v>0</v>
      </c>
      <c r="CL270" s="1333">
        <f t="shared" si="157"/>
        <v>0</v>
      </c>
      <c r="CM270" s="1333">
        <f t="shared" si="157"/>
        <v>0</v>
      </c>
      <c r="CN270" s="1333">
        <f t="shared" si="157"/>
        <v>0</v>
      </c>
      <c r="CO270" s="1333">
        <f t="shared" si="157"/>
        <v>0</v>
      </c>
      <c r="CP270" s="1333">
        <f t="shared" si="157"/>
        <v>0</v>
      </c>
      <c r="CQ270" s="1333">
        <f t="shared" si="157"/>
        <v>0</v>
      </c>
      <c r="CR270" s="1333">
        <f t="shared" si="157"/>
        <v>0</v>
      </c>
      <c r="CS270" s="1333">
        <f t="shared" si="157"/>
        <v>0</v>
      </c>
      <c r="CT270" s="1333">
        <f t="shared" si="157"/>
        <v>0</v>
      </c>
      <c r="CU270" s="1333">
        <f t="shared" si="157"/>
        <v>0</v>
      </c>
      <c r="CV270" s="1333">
        <f t="shared" si="157"/>
        <v>0</v>
      </c>
      <c r="CW270" s="1333">
        <f t="shared" si="157"/>
        <v>0</v>
      </c>
      <c r="CX270" s="1333">
        <f t="shared" si="157"/>
        <v>53272550.440931886</v>
      </c>
      <c r="CY270" s="1333">
        <f t="shared" si="157"/>
        <v>0</v>
      </c>
      <c r="CZ270" s="1333">
        <f t="shared" si="157"/>
        <v>0</v>
      </c>
      <c r="DA270" s="1333">
        <f t="shared" si="157"/>
        <v>0</v>
      </c>
      <c r="DB270" s="1333">
        <f t="shared" si="157"/>
        <v>0</v>
      </c>
      <c r="DC270" s="1333">
        <f t="shared" si="157"/>
        <v>0</v>
      </c>
      <c r="DD270" s="1333">
        <f t="shared" si="157"/>
        <v>0</v>
      </c>
      <c r="DE270" s="1333">
        <f t="shared" si="157"/>
        <v>0</v>
      </c>
      <c r="DF270" s="1333">
        <f t="shared" si="157"/>
        <v>37741371.808252543</v>
      </c>
      <c r="DG270" s="1333">
        <f t="shared" si="157"/>
        <v>0</v>
      </c>
      <c r="DH270" s="1333">
        <f t="shared" si="157"/>
        <v>0</v>
      </c>
      <c r="DI270" s="1333">
        <f t="shared" si="157"/>
        <v>0</v>
      </c>
      <c r="DJ270" s="1333">
        <f t="shared" si="157"/>
        <v>0</v>
      </c>
      <c r="DK270" s="1333">
        <f t="shared" si="157"/>
        <v>0</v>
      </c>
      <c r="DL270" s="1333">
        <f t="shared" si="157"/>
        <v>3637813.2751487899</v>
      </c>
      <c r="DM270" s="1333">
        <f t="shared" si="157"/>
        <v>0</v>
      </c>
      <c r="DN270" s="1333">
        <f t="shared" si="157"/>
        <v>0</v>
      </c>
      <c r="DO270" s="1333">
        <f t="shared" si="157"/>
        <v>0</v>
      </c>
      <c r="DP270" s="1333">
        <f t="shared" si="157"/>
        <v>94651735.524333224</v>
      </c>
      <c r="DQ270" s="1333">
        <f t="shared" si="157"/>
        <v>69921007.732231468</v>
      </c>
      <c r="DR270" s="1333">
        <f t="shared" si="157"/>
        <v>698641937.43802989</v>
      </c>
      <c r="DS270" s="1333">
        <f t="shared" si="157"/>
        <v>0</v>
      </c>
      <c r="DT270" s="1333">
        <f t="shared" si="157"/>
        <v>698641937.43802989</v>
      </c>
    </row>
    <row r="271" spans="1:124">
      <c r="A271" s="1310">
        <f t="shared" si="155"/>
        <v>269</v>
      </c>
      <c r="B271" s="1667"/>
      <c r="C271" s="1" t="s">
        <v>318</v>
      </c>
      <c r="D271" s="40">
        <v>360</v>
      </c>
      <c r="E271" s="1321">
        <v>67529478.131249994</v>
      </c>
      <c r="F271" s="1321">
        <v>1881604.2849999999</v>
      </c>
      <c r="G271" s="1321">
        <v>0</v>
      </c>
      <c r="H271" s="1321">
        <v>0</v>
      </c>
      <c r="I271" s="1321">
        <v>0</v>
      </c>
      <c r="J271" s="1321">
        <v>0</v>
      </c>
      <c r="K271" s="1321">
        <v>0</v>
      </c>
      <c r="L271" s="1321">
        <v>0</v>
      </c>
      <c r="M271" s="1321">
        <v>0</v>
      </c>
      <c r="N271" s="1321">
        <v>0</v>
      </c>
      <c r="O271" s="1321">
        <v>0</v>
      </c>
      <c r="P271" s="1321">
        <v>0</v>
      </c>
      <c r="Q271" s="1321">
        <v>0</v>
      </c>
      <c r="R271" s="1321">
        <v>0</v>
      </c>
      <c r="S271" s="1321">
        <v>0</v>
      </c>
      <c r="T271" s="1321">
        <v>0</v>
      </c>
      <c r="U271" s="1321">
        <v>0</v>
      </c>
      <c r="V271" s="1321">
        <v>0</v>
      </c>
      <c r="W271" s="1321">
        <v>0</v>
      </c>
      <c r="X271" s="1321">
        <v>0</v>
      </c>
      <c r="Y271" s="1321">
        <v>0</v>
      </c>
      <c r="Z271" s="1321">
        <v>0</v>
      </c>
      <c r="AA271" s="1321">
        <v>0</v>
      </c>
      <c r="AB271" s="1321">
        <v>0</v>
      </c>
      <c r="AC271" s="1321">
        <v>0</v>
      </c>
      <c r="AD271" s="1321">
        <v>0</v>
      </c>
      <c r="AE271" s="1321">
        <v>0</v>
      </c>
      <c r="AF271" s="1321">
        <v>0</v>
      </c>
      <c r="AG271" s="1321">
        <v>0</v>
      </c>
      <c r="AH271" s="1321">
        <v>0</v>
      </c>
      <c r="AI271" s="1321">
        <v>0</v>
      </c>
      <c r="AJ271" s="1321">
        <v>0</v>
      </c>
      <c r="AK271" s="1321">
        <v>0</v>
      </c>
      <c r="AL271" s="1321">
        <v>0</v>
      </c>
      <c r="AM271" s="1321">
        <v>0</v>
      </c>
      <c r="AN271" s="1321">
        <v>0</v>
      </c>
      <c r="AO271" s="1321">
        <v>0</v>
      </c>
      <c r="AP271" s="1321">
        <v>6563.2950000001583</v>
      </c>
      <c r="AQ271" s="1321">
        <v>0</v>
      </c>
      <c r="AR271" s="1321">
        <v>0</v>
      </c>
      <c r="AS271" s="1321">
        <v>0</v>
      </c>
      <c r="AT271" s="1321">
        <v>0</v>
      </c>
      <c r="AU271" s="1321">
        <v>0</v>
      </c>
      <c r="AV271" s="1321">
        <v>0</v>
      </c>
      <c r="AW271" s="1321">
        <v>0</v>
      </c>
      <c r="AX271" s="1321">
        <v>0</v>
      </c>
      <c r="AY271" s="1321">
        <v>0</v>
      </c>
      <c r="AZ271" s="1321">
        <v>0</v>
      </c>
      <c r="BA271" s="1321">
        <v>0</v>
      </c>
      <c r="BB271" s="1321">
        <v>0</v>
      </c>
      <c r="BC271" s="1321">
        <v>0</v>
      </c>
      <c r="BD271" s="1321">
        <v>0</v>
      </c>
      <c r="BE271" s="1321">
        <v>0</v>
      </c>
      <c r="BF271" s="1321">
        <v>0</v>
      </c>
      <c r="BG271" s="1321">
        <v>0</v>
      </c>
      <c r="BH271" s="1321">
        <v>0</v>
      </c>
      <c r="BI271" s="1321">
        <v>0</v>
      </c>
      <c r="BJ271" s="1321">
        <v>0</v>
      </c>
      <c r="BK271" s="1321">
        <f t="shared" ref="BK271:BK286" si="158">SUM(G271:BJ271)</f>
        <v>6563.2950000001583</v>
      </c>
      <c r="BL271" s="1321">
        <v>0</v>
      </c>
      <c r="BM271" s="1321">
        <v>0</v>
      </c>
      <c r="BN271" s="1321">
        <v>0</v>
      </c>
      <c r="BO271" s="1321">
        <v>0</v>
      </c>
      <c r="BP271" s="1321">
        <v>0</v>
      </c>
      <c r="BQ271" s="1321">
        <v>0</v>
      </c>
      <c r="BR271" s="1321">
        <v>0</v>
      </c>
      <c r="BS271" s="1321">
        <v>0</v>
      </c>
      <c r="BT271" s="1321">
        <v>0</v>
      </c>
      <c r="BU271" s="1321">
        <v>0</v>
      </c>
      <c r="BV271" s="1321">
        <v>0</v>
      </c>
      <c r="BW271" s="1321">
        <v>0</v>
      </c>
      <c r="BX271" s="1321">
        <v>0</v>
      </c>
      <c r="BY271" s="1321">
        <v>0</v>
      </c>
      <c r="BZ271" s="1321">
        <v>0</v>
      </c>
      <c r="CA271" s="1321">
        <v>0</v>
      </c>
      <c r="CB271" s="1321">
        <v>0</v>
      </c>
      <c r="CC271" s="1321">
        <v>0</v>
      </c>
      <c r="CD271" s="1321">
        <v>0</v>
      </c>
      <c r="CE271" s="1321">
        <v>0</v>
      </c>
      <c r="CF271" s="1321">
        <v>0</v>
      </c>
      <c r="CG271" s="1321">
        <v>0</v>
      </c>
      <c r="CH271" s="1321">
        <v>0</v>
      </c>
      <c r="CI271" s="1321">
        <v>0</v>
      </c>
      <c r="CJ271" s="1321">
        <v>0</v>
      </c>
      <c r="CK271" s="1321">
        <v>0</v>
      </c>
      <c r="CL271" s="1321">
        <v>0</v>
      </c>
      <c r="CM271" s="1321">
        <v>0</v>
      </c>
      <c r="CN271" s="1321">
        <v>0</v>
      </c>
      <c r="CO271" s="1321">
        <v>0</v>
      </c>
      <c r="CP271" s="1321">
        <v>0</v>
      </c>
      <c r="CQ271" s="1321">
        <v>0</v>
      </c>
      <c r="CR271" s="1321">
        <v>0</v>
      </c>
      <c r="CS271" s="1321">
        <v>0</v>
      </c>
      <c r="CT271" s="1321">
        <v>0</v>
      </c>
      <c r="CU271" s="1321">
        <v>0</v>
      </c>
      <c r="CV271" s="1321">
        <v>0</v>
      </c>
      <c r="CW271" s="1321">
        <v>0</v>
      </c>
      <c r="CX271" s="1321">
        <v>365401.40811887651</v>
      </c>
      <c r="CY271" s="1321">
        <v>0</v>
      </c>
      <c r="CZ271" s="1321">
        <v>0</v>
      </c>
      <c r="DA271" s="1321">
        <v>0</v>
      </c>
      <c r="DB271" s="1321">
        <v>0</v>
      </c>
      <c r="DC271" s="1321">
        <v>0</v>
      </c>
      <c r="DD271" s="1321">
        <v>0</v>
      </c>
      <c r="DE271" s="1321">
        <v>0</v>
      </c>
      <c r="DF271" s="1321">
        <v>0</v>
      </c>
      <c r="DG271" s="1321">
        <v>0</v>
      </c>
      <c r="DH271" s="1321">
        <v>0</v>
      </c>
      <c r="DI271" s="1321">
        <v>0</v>
      </c>
      <c r="DJ271" s="1321">
        <v>0</v>
      </c>
      <c r="DK271" s="1321">
        <v>0</v>
      </c>
      <c r="DL271" s="1321">
        <v>0</v>
      </c>
      <c r="DM271" s="1321">
        <v>0</v>
      </c>
      <c r="DN271" s="1321">
        <v>0</v>
      </c>
      <c r="DO271" s="1321">
        <v>0</v>
      </c>
      <c r="DP271" s="1321">
        <f t="shared" ref="DP271:DP286" si="159">SUM(BL271:DO271)</f>
        <v>365401.40811887651</v>
      </c>
      <c r="DQ271" s="1321">
        <f t="shared" ref="DQ271:DQ286" si="160">BK271+DP271</f>
        <v>371964.70311887667</v>
      </c>
      <c r="DR271" s="1321">
        <f t="shared" ref="DR271:DR286" si="161">F271+DQ271</f>
        <v>2253568.9881188767</v>
      </c>
      <c r="DS271" s="1321"/>
      <c r="DT271" s="1321">
        <f t="shared" ref="DT271:DT286" si="162">DR271+DS271</f>
        <v>2253568.9881188767</v>
      </c>
    </row>
    <row r="272" spans="1:124">
      <c r="A272" s="1310">
        <f t="shared" si="155"/>
        <v>270</v>
      </c>
      <c r="B272" s="1667"/>
      <c r="C272" s="1" t="s">
        <v>319</v>
      </c>
      <c r="D272" s="40">
        <v>361</v>
      </c>
      <c r="E272" s="1321">
        <v>132942689.34374996</v>
      </c>
      <c r="F272" s="1321">
        <v>8205734.96</v>
      </c>
      <c r="G272" s="1321">
        <v>0</v>
      </c>
      <c r="H272" s="1321">
        <v>0</v>
      </c>
      <c r="I272" s="1321">
        <v>0</v>
      </c>
      <c r="J272" s="1321">
        <v>0</v>
      </c>
      <c r="K272" s="1321">
        <v>0</v>
      </c>
      <c r="L272" s="1321">
        <v>0</v>
      </c>
      <c r="M272" s="1321">
        <v>0</v>
      </c>
      <c r="N272" s="1321">
        <v>0</v>
      </c>
      <c r="O272" s="1321">
        <v>0</v>
      </c>
      <c r="P272" s="1321">
        <v>0</v>
      </c>
      <c r="Q272" s="1321">
        <v>0</v>
      </c>
      <c r="R272" s="1321">
        <v>0</v>
      </c>
      <c r="S272" s="1321">
        <v>0</v>
      </c>
      <c r="T272" s="1321">
        <v>0</v>
      </c>
      <c r="U272" s="1321">
        <v>0</v>
      </c>
      <c r="V272" s="1321">
        <v>0</v>
      </c>
      <c r="W272" s="1321">
        <v>0</v>
      </c>
      <c r="X272" s="1321">
        <v>0</v>
      </c>
      <c r="Y272" s="1321">
        <v>0</v>
      </c>
      <c r="Z272" s="1321">
        <v>0</v>
      </c>
      <c r="AA272" s="1321">
        <v>0</v>
      </c>
      <c r="AB272" s="1321">
        <v>0</v>
      </c>
      <c r="AC272" s="1321">
        <v>0</v>
      </c>
      <c r="AD272" s="1321">
        <v>0</v>
      </c>
      <c r="AE272" s="1321">
        <v>0</v>
      </c>
      <c r="AF272" s="1321">
        <v>0</v>
      </c>
      <c r="AG272" s="1321">
        <v>0</v>
      </c>
      <c r="AH272" s="1321">
        <v>0</v>
      </c>
      <c r="AI272" s="1321">
        <v>0</v>
      </c>
      <c r="AJ272" s="1321">
        <v>0</v>
      </c>
      <c r="AK272" s="1321">
        <v>0</v>
      </c>
      <c r="AL272" s="1321">
        <v>0</v>
      </c>
      <c r="AM272" s="1321">
        <v>0</v>
      </c>
      <c r="AN272" s="1321">
        <v>0</v>
      </c>
      <c r="AO272" s="1321">
        <v>0</v>
      </c>
      <c r="AP272" s="1321">
        <v>225766.03000000026</v>
      </c>
      <c r="AQ272" s="1321">
        <v>0</v>
      </c>
      <c r="AR272" s="1321">
        <v>0</v>
      </c>
      <c r="AS272" s="1321">
        <v>0</v>
      </c>
      <c r="AT272" s="1321">
        <v>0</v>
      </c>
      <c r="AU272" s="1321">
        <v>0</v>
      </c>
      <c r="AV272" s="1321">
        <v>0</v>
      </c>
      <c r="AW272" s="1321">
        <v>0</v>
      </c>
      <c r="AX272" s="1321">
        <v>0</v>
      </c>
      <c r="AY272" s="1321">
        <v>0</v>
      </c>
      <c r="AZ272" s="1321">
        <v>0</v>
      </c>
      <c r="BA272" s="1321">
        <v>0</v>
      </c>
      <c r="BB272" s="1321">
        <v>0</v>
      </c>
      <c r="BC272" s="1321">
        <v>0</v>
      </c>
      <c r="BD272" s="1321">
        <v>0</v>
      </c>
      <c r="BE272" s="1321">
        <v>0</v>
      </c>
      <c r="BF272" s="1321">
        <v>0</v>
      </c>
      <c r="BG272" s="1321">
        <v>0</v>
      </c>
      <c r="BH272" s="1321">
        <v>0</v>
      </c>
      <c r="BI272" s="1321">
        <v>0</v>
      </c>
      <c r="BJ272" s="1321">
        <v>0</v>
      </c>
      <c r="BK272" s="1321">
        <f t="shared" si="158"/>
        <v>225766.03000000026</v>
      </c>
      <c r="BL272" s="1321">
        <v>0</v>
      </c>
      <c r="BM272" s="1321">
        <v>0</v>
      </c>
      <c r="BN272" s="1321">
        <v>0</v>
      </c>
      <c r="BO272" s="1321">
        <v>0</v>
      </c>
      <c r="BP272" s="1321">
        <v>0</v>
      </c>
      <c r="BQ272" s="1321">
        <v>0</v>
      </c>
      <c r="BR272" s="1321">
        <v>0</v>
      </c>
      <c r="BS272" s="1321">
        <v>0</v>
      </c>
      <c r="BT272" s="1321">
        <v>0</v>
      </c>
      <c r="BU272" s="1321">
        <v>0</v>
      </c>
      <c r="BV272" s="1321">
        <v>0</v>
      </c>
      <c r="BW272" s="1321">
        <v>0</v>
      </c>
      <c r="BX272" s="1321">
        <v>0</v>
      </c>
      <c r="BY272" s="1321">
        <v>0</v>
      </c>
      <c r="BZ272" s="1321">
        <v>0</v>
      </c>
      <c r="CA272" s="1321">
        <v>0</v>
      </c>
      <c r="CB272" s="1321">
        <v>0</v>
      </c>
      <c r="CC272" s="1321">
        <v>0</v>
      </c>
      <c r="CD272" s="1321">
        <v>0</v>
      </c>
      <c r="CE272" s="1321">
        <v>0</v>
      </c>
      <c r="CF272" s="1321">
        <v>0</v>
      </c>
      <c r="CG272" s="1321">
        <v>0</v>
      </c>
      <c r="CH272" s="1321">
        <v>0</v>
      </c>
      <c r="CI272" s="1321">
        <v>0</v>
      </c>
      <c r="CJ272" s="1321">
        <v>0</v>
      </c>
      <c r="CK272" s="1321">
        <v>0</v>
      </c>
      <c r="CL272" s="1321">
        <v>0</v>
      </c>
      <c r="CM272" s="1321">
        <v>0</v>
      </c>
      <c r="CN272" s="1321">
        <v>0</v>
      </c>
      <c r="CO272" s="1321">
        <v>0</v>
      </c>
      <c r="CP272" s="1321">
        <v>0</v>
      </c>
      <c r="CQ272" s="1321">
        <v>0</v>
      </c>
      <c r="CR272" s="1321">
        <v>0</v>
      </c>
      <c r="CS272" s="1321">
        <v>0</v>
      </c>
      <c r="CT272" s="1321">
        <v>0</v>
      </c>
      <c r="CU272" s="1321">
        <v>0</v>
      </c>
      <c r="CV272" s="1321">
        <v>0</v>
      </c>
      <c r="CW272" s="1321">
        <v>0</v>
      </c>
      <c r="CX272" s="1321">
        <v>707524.16603414516</v>
      </c>
      <c r="CY272" s="1321">
        <v>0</v>
      </c>
      <c r="CZ272" s="1321">
        <v>0</v>
      </c>
      <c r="DA272" s="1321">
        <v>0</v>
      </c>
      <c r="DB272" s="1321">
        <v>0</v>
      </c>
      <c r="DC272" s="1321">
        <v>0</v>
      </c>
      <c r="DD272" s="1321">
        <v>0</v>
      </c>
      <c r="DE272" s="1321">
        <v>0</v>
      </c>
      <c r="DF272" s="1321">
        <v>0</v>
      </c>
      <c r="DG272" s="1321">
        <v>0</v>
      </c>
      <c r="DH272" s="1321">
        <v>0</v>
      </c>
      <c r="DI272" s="1321">
        <v>0</v>
      </c>
      <c r="DJ272" s="1321">
        <v>0</v>
      </c>
      <c r="DK272" s="1321">
        <v>0</v>
      </c>
      <c r="DL272" s="1321">
        <v>0</v>
      </c>
      <c r="DM272" s="1321">
        <v>0</v>
      </c>
      <c r="DN272" s="1321">
        <v>0</v>
      </c>
      <c r="DO272" s="1321">
        <v>0</v>
      </c>
      <c r="DP272" s="1321">
        <f t="shared" si="159"/>
        <v>707524.16603414516</v>
      </c>
      <c r="DQ272" s="1321">
        <f t="shared" si="160"/>
        <v>933290.19603414543</v>
      </c>
      <c r="DR272" s="1321">
        <f t="shared" si="161"/>
        <v>9139025.1560341455</v>
      </c>
      <c r="DS272" s="1321"/>
      <c r="DT272" s="1321">
        <f t="shared" si="162"/>
        <v>9139025.1560341455</v>
      </c>
    </row>
    <row r="273" spans="1:124">
      <c r="A273" s="1310">
        <f t="shared" si="155"/>
        <v>271</v>
      </c>
      <c r="B273" s="1667"/>
      <c r="C273" s="1" t="s">
        <v>349</v>
      </c>
      <c r="D273" s="40">
        <v>362</v>
      </c>
      <c r="E273" s="1321">
        <v>1092667886.6612499</v>
      </c>
      <c r="F273" s="1321">
        <v>84069205.665000007</v>
      </c>
      <c r="G273" s="1321">
        <v>0</v>
      </c>
      <c r="H273" s="1321">
        <v>0</v>
      </c>
      <c r="I273" s="1321">
        <v>0</v>
      </c>
      <c r="J273" s="1321">
        <v>0</v>
      </c>
      <c r="K273" s="1321">
        <v>0</v>
      </c>
      <c r="L273" s="1321">
        <v>0</v>
      </c>
      <c r="M273" s="1321">
        <v>0</v>
      </c>
      <c r="N273" s="1321">
        <v>0</v>
      </c>
      <c r="O273" s="1321">
        <v>0</v>
      </c>
      <c r="P273" s="1321">
        <v>0</v>
      </c>
      <c r="Q273" s="1321">
        <v>0</v>
      </c>
      <c r="R273" s="1321">
        <v>0</v>
      </c>
      <c r="S273" s="1321">
        <v>0</v>
      </c>
      <c r="T273" s="1321">
        <v>0</v>
      </c>
      <c r="U273" s="1321">
        <v>0</v>
      </c>
      <c r="V273" s="1321">
        <v>0</v>
      </c>
      <c r="W273" s="1321">
        <v>0</v>
      </c>
      <c r="X273" s="1321">
        <v>0</v>
      </c>
      <c r="Y273" s="1321">
        <v>0</v>
      </c>
      <c r="Z273" s="1321">
        <v>0</v>
      </c>
      <c r="AA273" s="1321">
        <v>0</v>
      </c>
      <c r="AB273" s="1321">
        <v>0</v>
      </c>
      <c r="AC273" s="1321">
        <v>0</v>
      </c>
      <c r="AD273" s="1321">
        <v>0</v>
      </c>
      <c r="AE273" s="1321">
        <v>0</v>
      </c>
      <c r="AF273" s="1321">
        <v>0</v>
      </c>
      <c r="AG273" s="1321">
        <v>0</v>
      </c>
      <c r="AH273" s="1321">
        <v>0</v>
      </c>
      <c r="AI273" s="1321">
        <v>0</v>
      </c>
      <c r="AJ273" s="1321">
        <v>0</v>
      </c>
      <c r="AK273" s="1321">
        <v>0</v>
      </c>
      <c r="AL273" s="1321">
        <v>0</v>
      </c>
      <c r="AM273" s="1321">
        <v>0</v>
      </c>
      <c r="AN273" s="1321">
        <v>0</v>
      </c>
      <c r="AO273" s="1321">
        <v>0</v>
      </c>
      <c r="AP273" s="1321">
        <v>2996048.5249999911</v>
      </c>
      <c r="AQ273" s="1321">
        <v>0</v>
      </c>
      <c r="AR273" s="1321">
        <v>0</v>
      </c>
      <c r="AS273" s="1321">
        <v>0</v>
      </c>
      <c r="AT273" s="1321">
        <v>0</v>
      </c>
      <c r="AU273" s="1321">
        <v>0</v>
      </c>
      <c r="AV273" s="1321">
        <v>0</v>
      </c>
      <c r="AW273" s="1321">
        <v>0</v>
      </c>
      <c r="AX273" s="1321">
        <v>0</v>
      </c>
      <c r="AY273" s="1321">
        <v>0</v>
      </c>
      <c r="AZ273" s="1321">
        <v>0</v>
      </c>
      <c r="BA273" s="1321">
        <v>0</v>
      </c>
      <c r="BB273" s="1321">
        <v>0</v>
      </c>
      <c r="BC273" s="1321">
        <v>0</v>
      </c>
      <c r="BD273" s="1321">
        <v>0</v>
      </c>
      <c r="BE273" s="1321">
        <v>0</v>
      </c>
      <c r="BF273" s="1321">
        <v>0</v>
      </c>
      <c r="BG273" s="1321">
        <v>0</v>
      </c>
      <c r="BH273" s="1321">
        <v>0</v>
      </c>
      <c r="BI273" s="1321">
        <v>0</v>
      </c>
      <c r="BJ273" s="1321">
        <v>0</v>
      </c>
      <c r="BK273" s="1321">
        <f t="shared" si="158"/>
        <v>2996048.5249999911</v>
      </c>
      <c r="BL273" s="1321">
        <v>0</v>
      </c>
      <c r="BM273" s="1321">
        <v>0</v>
      </c>
      <c r="BN273" s="1321">
        <v>0</v>
      </c>
      <c r="BO273" s="1321">
        <v>0</v>
      </c>
      <c r="BP273" s="1321">
        <v>0</v>
      </c>
      <c r="BQ273" s="1321">
        <v>0</v>
      </c>
      <c r="BR273" s="1321">
        <v>0</v>
      </c>
      <c r="BS273" s="1321">
        <v>0</v>
      </c>
      <c r="BT273" s="1321">
        <v>0</v>
      </c>
      <c r="BU273" s="1321">
        <v>0</v>
      </c>
      <c r="BV273" s="1321">
        <v>0</v>
      </c>
      <c r="BW273" s="1321">
        <v>0</v>
      </c>
      <c r="BX273" s="1321">
        <v>0</v>
      </c>
      <c r="BY273" s="1321">
        <v>0</v>
      </c>
      <c r="BZ273" s="1321">
        <v>0</v>
      </c>
      <c r="CA273" s="1321">
        <v>0</v>
      </c>
      <c r="CB273" s="1321">
        <v>0</v>
      </c>
      <c r="CC273" s="1321">
        <v>0</v>
      </c>
      <c r="CD273" s="1321">
        <v>0</v>
      </c>
      <c r="CE273" s="1321">
        <v>0</v>
      </c>
      <c r="CF273" s="1321">
        <v>0</v>
      </c>
      <c r="CG273" s="1321">
        <v>0</v>
      </c>
      <c r="CH273" s="1321">
        <v>0</v>
      </c>
      <c r="CI273" s="1321">
        <v>0</v>
      </c>
      <c r="CJ273" s="1321">
        <v>0</v>
      </c>
      <c r="CK273" s="1321">
        <v>0</v>
      </c>
      <c r="CL273" s="1321">
        <v>0</v>
      </c>
      <c r="CM273" s="1321">
        <v>0</v>
      </c>
      <c r="CN273" s="1321">
        <v>0</v>
      </c>
      <c r="CO273" s="1321">
        <v>0</v>
      </c>
      <c r="CP273" s="1321">
        <v>0</v>
      </c>
      <c r="CQ273" s="1321">
        <v>0</v>
      </c>
      <c r="CR273" s="1321">
        <v>0</v>
      </c>
      <c r="CS273" s="1321">
        <v>0</v>
      </c>
      <c r="CT273" s="1321">
        <v>0</v>
      </c>
      <c r="CU273" s="1321">
        <v>0</v>
      </c>
      <c r="CV273" s="1321">
        <v>0</v>
      </c>
      <c r="CW273" s="1321">
        <v>0</v>
      </c>
      <c r="CX273" s="1321">
        <v>5854752.2115488341</v>
      </c>
      <c r="CY273" s="1321">
        <v>0</v>
      </c>
      <c r="CZ273" s="1321">
        <v>0</v>
      </c>
      <c r="DA273" s="1321">
        <v>0</v>
      </c>
      <c r="DB273" s="1321">
        <v>0</v>
      </c>
      <c r="DC273" s="1321">
        <v>0</v>
      </c>
      <c r="DD273" s="1321">
        <v>0</v>
      </c>
      <c r="DE273" s="1321">
        <v>0</v>
      </c>
      <c r="DF273" s="1321">
        <v>0</v>
      </c>
      <c r="DG273" s="1321">
        <v>0</v>
      </c>
      <c r="DH273" s="1321">
        <v>0</v>
      </c>
      <c r="DI273" s="1321">
        <v>0</v>
      </c>
      <c r="DJ273" s="1321">
        <v>0</v>
      </c>
      <c r="DK273" s="1321">
        <v>0</v>
      </c>
      <c r="DL273" s="1321">
        <v>0</v>
      </c>
      <c r="DM273" s="1321">
        <v>0</v>
      </c>
      <c r="DN273" s="1321">
        <v>0</v>
      </c>
      <c r="DO273" s="1321">
        <v>0</v>
      </c>
      <c r="DP273" s="1321">
        <f t="shared" si="159"/>
        <v>5854752.2115488341</v>
      </c>
      <c r="DQ273" s="1321">
        <f t="shared" si="160"/>
        <v>8850800.7365488261</v>
      </c>
      <c r="DR273" s="1321">
        <f t="shared" si="161"/>
        <v>92920006.401548833</v>
      </c>
      <c r="DS273" s="1321"/>
      <c r="DT273" s="1321">
        <f t="shared" si="162"/>
        <v>92920006.401548833</v>
      </c>
    </row>
    <row r="274" spans="1:124">
      <c r="A274" s="1310">
        <f t="shared" si="155"/>
        <v>272</v>
      </c>
      <c r="B274" s="1667"/>
      <c r="C274" s="1" t="s">
        <v>1734</v>
      </c>
      <c r="D274" s="40">
        <v>363</v>
      </c>
      <c r="E274" s="1321">
        <v>0</v>
      </c>
      <c r="F274" s="1321">
        <v>0</v>
      </c>
      <c r="G274" s="1321">
        <v>0</v>
      </c>
      <c r="H274" s="1321">
        <v>0</v>
      </c>
      <c r="I274" s="1321">
        <v>0</v>
      </c>
      <c r="J274" s="1321">
        <v>0</v>
      </c>
      <c r="K274" s="1321">
        <v>0</v>
      </c>
      <c r="L274" s="1321">
        <v>0</v>
      </c>
      <c r="M274" s="1321">
        <v>0</v>
      </c>
      <c r="N274" s="1321">
        <v>0</v>
      </c>
      <c r="O274" s="1321">
        <v>0</v>
      </c>
      <c r="P274" s="1321">
        <v>0</v>
      </c>
      <c r="Q274" s="1321">
        <v>0</v>
      </c>
      <c r="R274" s="1321">
        <v>0</v>
      </c>
      <c r="S274" s="1321">
        <v>0</v>
      </c>
      <c r="T274" s="1321">
        <v>0</v>
      </c>
      <c r="U274" s="1321">
        <v>0</v>
      </c>
      <c r="V274" s="1321">
        <v>0</v>
      </c>
      <c r="W274" s="1321">
        <v>0</v>
      </c>
      <c r="X274" s="1321">
        <v>0</v>
      </c>
      <c r="Y274" s="1321">
        <v>0</v>
      </c>
      <c r="Z274" s="1321">
        <v>0</v>
      </c>
      <c r="AA274" s="1321">
        <v>0</v>
      </c>
      <c r="AB274" s="1321">
        <v>0</v>
      </c>
      <c r="AC274" s="1321">
        <v>0</v>
      </c>
      <c r="AD274" s="1321">
        <v>0</v>
      </c>
      <c r="AE274" s="1321">
        <v>0</v>
      </c>
      <c r="AF274" s="1321">
        <v>0</v>
      </c>
      <c r="AG274" s="1321">
        <v>0</v>
      </c>
      <c r="AH274" s="1321">
        <v>0</v>
      </c>
      <c r="AI274" s="1321">
        <v>0</v>
      </c>
      <c r="AJ274" s="1321">
        <v>0</v>
      </c>
      <c r="AK274" s="1321">
        <v>0</v>
      </c>
      <c r="AL274" s="1321">
        <v>0</v>
      </c>
      <c r="AM274" s="1321">
        <v>0</v>
      </c>
      <c r="AN274" s="1321">
        <v>0</v>
      </c>
      <c r="AO274" s="1321">
        <v>0</v>
      </c>
      <c r="AP274" s="1321">
        <v>0</v>
      </c>
      <c r="AQ274" s="1321">
        <v>0</v>
      </c>
      <c r="AR274" s="1321">
        <v>0</v>
      </c>
      <c r="AS274" s="1321">
        <v>0</v>
      </c>
      <c r="AT274" s="1321">
        <v>0</v>
      </c>
      <c r="AU274" s="1321">
        <v>0</v>
      </c>
      <c r="AV274" s="1321">
        <v>0</v>
      </c>
      <c r="AW274" s="1321">
        <v>0</v>
      </c>
      <c r="AX274" s="1321">
        <v>0</v>
      </c>
      <c r="AY274" s="1321">
        <v>0</v>
      </c>
      <c r="AZ274" s="1321">
        <v>0</v>
      </c>
      <c r="BA274" s="1321">
        <v>0</v>
      </c>
      <c r="BB274" s="1321">
        <v>0</v>
      </c>
      <c r="BC274" s="1321">
        <v>0</v>
      </c>
      <c r="BD274" s="1321">
        <v>0</v>
      </c>
      <c r="BE274" s="1321">
        <v>0</v>
      </c>
      <c r="BF274" s="1321">
        <v>0</v>
      </c>
      <c r="BG274" s="1321">
        <v>0</v>
      </c>
      <c r="BH274" s="1321">
        <v>0</v>
      </c>
      <c r="BI274" s="1321">
        <v>0</v>
      </c>
      <c r="BJ274" s="1321">
        <v>0</v>
      </c>
      <c r="BK274" s="1321">
        <f t="shared" si="158"/>
        <v>0</v>
      </c>
      <c r="BL274" s="1321">
        <v>0</v>
      </c>
      <c r="BM274" s="1321">
        <v>0</v>
      </c>
      <c r="BN274" s="1321">
        <v>0</v>
      </c>
      <c r="BO274" s="1321">
        <v>0</v>
      </c>
      <c r="BP274" s="1321">
        <v>0</v>
      </c>
      <c r="BQ274" s="1321">
        <v>0</v>
      </c>
      <c r="BR274" s="1321">
        <v>0</v>
      </c>
      <c r="BS274" s="1321">
        <v>0</v>
      </c>
      <c r="BT274" s="1321">
        <v>0</v>
      </c>
      <c r="BU274" s="1321">
        <v>0</v>
      </c>
      <c r="BV274" s="1321">
        <v>0</v>
      </c>
      <c r="BW274" s="1321">
        <v>0</v>
      </c>
      <c r="BX274" s="1321">
        <v>0</v>
      </c>
      <c r="BY274" s="1321">
        <v>0</v>
      </c>
      <c r="BZ274" s="1321">
        <v>0</v>
      </c>
      <c r="CA274" s="1321">
        <v>0</v>
      </c>
      <c r="CB274" s="1321">
        <v>0</v>
      </c>
      <c r="CC274" s="1321">
        <v>0</v>
      </c>
      <c r="CD274" s="1321">
        <v>0</v>
      </c>
      <c r="CE274" s="1321">
        <v>0</v>
      </c>
      <c r="CF274" s="1321">
        <v>0</v>
      </c>
      <c r="CG274" s="1321">
        <v>0</v>
      </c>
      <c r="CH274" s="1321">
        <v>0</v>
      </c>
      <c r="CI274" s="1321">
        <v>0</v>
      </c>
      <c r="CJ274" s="1321">
        <v>0</v>
      </c>
      <c r="CK274" s="1321">
        <v>0</v>
      </c>
      <c r="CL274" s="1321">
        <v>0</v>
      </c>
      <c r="CM274" s="1321">
        <v>0</v>
      </c>
      <c r="CN274" s="1321">
        <v>0</v>
      </c>
      <c r="CO274" s="1321">
        <v>0</v>
      </c>
      <c r="CP274" s="1321">
        <v>0</v>
      </c>
      <c r="CQ274" s="1321">
        <v>0</v>
      </c>
      <c r="CR274" s="1321">
        <v>0</v>
      </c>
      <c r="CS274" s="1321">
        <v>0</v>
      </c>
      <c r="CT274" s="1321">
        <v>0</v>
      </c>
      <c r="CU274" s="1321">
        <v>0</v>
      </c>
      <c r="CV274" s="1321">
        <v>0</v>
      </c>
      <c r="CW274" s="1321">
        <v>0</v>
      </c>
      <c r="CX274" s="1321">
        <v>0</v>
      </c>
      <c r="CY274" s="1321">
        <v>0</v>
      </c>
      <c r="CZ274" s="1321">
        <v>0</v>
      </c>
      <c r="DA274" s="1321">
        <v>0</v>
      </c>
      <c r="DB274" s="1321">
        <v>0</v>
      </c>
      <c r="DC274" s="1321">
        <v>0</v>
      </c>
      <c r="DD274" s="1321">
        <v>0</v>
      </c>
      <c r="DE274" s="1321">
        <v>0</v>
      </c>
      <c r="DF274" s="1321">
        <v>0</v>
      </c>
      <c r="DG274" s="1321">
        <v>0</v>
      </c>
      <c r="DH274" s="1321">
        <v>0</v>
      </c>
      <c r="DI274" s="1321">
        <v>0</v>
      </c>
      <c r="DJ274" s="1321">
        <v>0</v>
      </c>
      <c r="DK274" s="1321">
        <v>0</v>
      </c>
      <c r="DL274" s="1321">
        <v>0</v>
      </c>
      <c r="DM274" s="1321">
        <v>0</v>
      </c>
      <c r="DN274" s="1321">
        <v>0</v>
      </c>
      <c r="DO274" s="1321">
        <v>0</v>
      </c>
      <c r="DP274" s="1321">
        <f t="shared" si="159"/>
        <v>0</v>
      </c>
      <c r="DQ274" s="1321">
        <f t="shared" si="160"/>
        <v>0</v>
      </c>
      <c r="DR274" s="1321">
        <f t="shared" si="161"/>
        <v>0</v>
      </c>
      <c r="DS274" s="1321"/>
      <c r="DT274" s="1321">
        <f t="shared" si="162"/>
        <v>0</v>
      </c>
    </row>
    <row r="275" spans="1:124">
      <c r="A275" s="1310">
        <f t="shared" si="155"/>
        <v>273</v>
      </c>
      <c r="B275" s="1667"/>
      <c r="C275" s="1" t="s">
        <v>363</v>
      </c>
      <c r="D275" s="40">
        <v>364</v>
      </c>
      <c r="E275" s="1321">
        <v>1403211648.5566673</v>
      </c>
      <c r="F275" s="1321">
        <v>121009827.19750001</v>
      </c>
      <c r="G275" s="1321">
        <v>0</v>
      </c>
      <c r="H275" s="1321">
        <v>0</v>
      </c>
      <c r="I275" s="1321">
        <v>0</v>
      </c>
      <c r="J275" s="1321">
        <v>0</v>
      </c>
      <c r="K275" s="1321">
        <v>0</v>
      </c>
      <c r="L275" s="1321">
        <v>0</v>
      </c>
      <c r="M275" s="1321">
        <v>0</v>
      </c>
      <c r="N275" s="1321">
        <v>0</v>
      </c>
      <c r="O275" s="1321">
        <v>0</v>
      </c>
      <c r="P275" s="1321">
        <v>0</v>
      </c>
      <c r="Q275" s="1321">
        <v>0</v>
      </c>
      <c r="R275" s="1321">
        <v>0</v>
      </c>
      <c r="S275" s="1321">
        <v>0</v>
      </c>
      <c r="T275" s="1321">
        <v>0</v>
      </c>
      <c r="U275" s="1321">
        <v>0</v>
      </c>
      <c r="V275" s="1321">
        <v>0</v>
      </c>
      <c r="W275" s="1321">
        <v>0</v>
      </c>
      <c r="X275" s="1321">
        <v>0</v>
      </c>
      <c r="Y275" s="1321">
        <v>0</v>
      </c>
      <c r="Z275" s="1321">
        <v>0</v>
      </c>
      <c r="AA275" s="1321">
        <v>0</v>
      </c>
      <c r="AB275" s="1321">
        <v>0</v>
      </c>
      <c r="AC275" s="1321">
        <v>0</v>
      </c>
      <c r="AD275" s="1321">
        <v>0</v>
      </c>
      <c r="AE275" s="1321">
        <v>0</v>
      </c>
      <c r="AF275" s="1321">
        <v>0</v>
      </c>
      <c r="AG275" s="1321">
        <v>0</v>
      </c>
      <c r="AH275" s="1321">
        <v>0</v>
      </c>
      <c r="AI275" s="1321">
        <v>0</v>
      </c>
      <c r="AJ275" s="1321">
        <v>0</v>
      </c>
      <c r="AK275" s="1321">
        <v>0</v>
      </c>
      <c r="AL275" s="1321">
        <v>0</v>
      </c>
      <c r="AM275" s="1321">
        <v>0</v>
      </c>
      <c r="AN275" s="1321">
        <v>0</v>
      </c>
      <c r="AO275" s="1321">
        <v>0</v>
      </c>
      <c r="AP275" s="1321">
        <v>1888592.7224999964</v>
      </c>
      <c r="AQ275" s="1321">
        <v>0</v>
      </c>
      <c r="AR275" s="1321">
        <v>0</v>
      </c>
      <c r="AS275" s="1321">
        <v>0</v>
      </c>
      <c r="AT275" s="1321">
        <v>0</v>
      </c>
      <c r="AU275" s="1321">
        <v>0</v>
      </c>
      <c r="AV275" s="1321">
        <v>0</v>
      </c>
      <c r="AW275" s="1321">
        <v>0</v>
      </c>
      <c r="AX275" s="1321">
        <v>0</v>
      </c>
      <c r="AY275" s="1321">
        <v>0</v>
      </c>
      <c r="AZ275" s="1321">
        <v>0</v>
      </c>
      <c r="BA275" s="1321">
        <v>0</v>
      </c>
      <c r="BB275" s="1321">
        <v>0</v>
      </c>
      <c r="BC275" s="1321">
        <v>0</v>
      </c>
      <c r="BD275" s="1321">
        <v>0</v>
      </c>
      <c r="BE275" s="1321">
        <v>0</v>
      </c>
      <c r="BF275" s="1321">
        <v>0</v>
      </c>
      <c r="BG275" s="1321">
        <v>0</v>
      </c>
      <c r="BH275" s="1321">
        <v>0</v>
      </c>
      <c r="BI275" s="1321">
        <v>0</v>
      </c>
      <c r="BJ275" s="1321">
        <v>0</v>
      </c>
      <c r="BK275" s="1321">
        <f t="shared" si="158"/>
        <v>1888592.7224999964</v>
      </c>
      <c r="BL275" s="1321">
        <v>0</v>
      </c>
      <c r="BM275" s="1321">
        <v>0</v>
      </c>
      <c r="BN275" s="1321">
        <v>0</v>
      </c>
      <c r="BO275" s="1321">
        <v>0</v>
      </c>
      <c r="BP275" s="1321">
        <v>0</v>
      </c>
      <c r="BQ275" s="1321">
        <v>0</v>
      </c>
      <c r="BR275" s="1321">
        <v>0</v>
      </c>
      <c r="BS275" s="1321">
        <v>0</v>
      </c>
      <c r="BT275" s="1321">
        <v>0</v>
      </c>
      <c r="BU275" s="1321">
        <v>0</v>
      </c>
      <c r="BV275" s="1321">
        <v>0</v>
      </c>
      <c r="BW275" s="1321">
        <v>0</v>
      </c>
      <c r="BX275" s="1321">
        <v>0</v>
      </c>
      <c r="BY275" s="1321">
        <v>0</v>
      </c>
      <c r="BZ275" s="1321">
        <v>0</v>
      </c>
      <c r="CA275" s="1321">
        <v>0</v>
      </c>
      <c r="CB275" s="1321">
        <v>0</v>
      </c>
      <c r="CC275" s="1321">
        <v>0</v>
      </c>
      <c r="CD275" s="1321">
        <v>0</v>
      </c>
      <c r="CE275" s="1321">
        <v>0</v>
      </c>
      <c r="CF275" s="1321">
        <v>0</v>
      </c>
      <c r="CG275" s="1321">
        <v>0</v>
      </c>
      <c r="CH275" s="1321">
        <v>0</v>
      </c>
      <c r="CI275" s="1321">
        <v>0</v>
      </c>
      <c r="CJ275" s="1321">
        <v>0</v>
      </c>
      <c r="CK275" s="1321">
        <v>0</v>
      </c>
      <c r="CL275" s="1321">
        <v>0</v>
      </c>
      <c r="CM275" s="1321">
        <v>0</v>
      </c>
      <c r="CN275" s="1321">
        <v>0</v>
      </c>
      <c r="CO275" s="1321">
        <v>0</v>
      </c>
      <c r="CP275" s="1321">
        <v>0</v>
      </c>
      <c r="CQ275" s="1321">
        <v>0</v>
      </c>
      <c r="CR275" s="1321">
        <v>0</v>
      </c>
      <c r="CS275" s="1321">
        <v>0</v>
      </c>
      <c r="CT275" s="1321">
        <v>0</v>
      </c>
      <c r="CU275" s="1321">
        <v>0</v>
      </c>
      <c r="CV275" s="1321">
        <v>0</v>
      </c>
      <c r="CW275" s="1321">
        <v>0</v>
      </c>
      <c r="CX275" s="1321">
        <v>7193164.7389205508</v>
      </c>
      <c r="CY275" s="1321">
        <v>0</v>
      </c>
      <c r="CZ275" s="1321">
        <v>0</v>
      </c>
      <c r="DA275" s="1321">
        <v>0</v>
      </c>
      <c r="DB275" s="1321">
        <v>0</v>
      </c>
      <c r="DC275" s="1321">
        <v>0</v>
      </c>
      <c r="DD275" s="1321">
        <v>0</v>
      </c>
      <c r="DE275" s="1321">
        <v>0</v>
      </c>
      <c r="DF275" s="1321">
        <v>0</v>
      </c>
      <c r="DG275" s="1321">
        <v>0</v>
      </c>
      <c r="DH275" s="1321">
        <v>0</v>
      </c>
      <c r="DI275" s="1321">
        <v>0</v>
      </c>
      <c r="DJ275" s="1321">
        <v>0</v>
      </c>
      <c r="DK275" s="1321">
        <v>0</v>
      </c>
      <c r="DL275" s="1321">
        <v>0</v>
      </c>
      <c r="DM275" s="1321">
        <v>0</v>
      </c>
      <c r="DN275" s="1321">
        <v>0</v>
      </c>
      <c r="DO275" s="1321">
        <v>0</v>
      </c>
      <c r="DP275" s="1321">
        <f t="shared" si="159"/>
        <v>7193164.7389205508</v>
      </c>
      <c r="DQ275" s="1321">
        <f t="shared" si="160"/>
        <v>9081757.4614205472</v>
      </c>
      <c r="DR275" s="1321">
        <f t="shared" si="161"/>
        <v>130091584.65892056</v>
      </c>
      <c r="DS275" s="1321"/>
      <c r="DT275" s="1321">
        <f t="shared" si="162"/>
        <v>130091584.65892056</v>
      </c>
    </row>
    <row r="276" spans="1:124">
      <c r="A276" s="1310">
        <f t="shared" si="155"/>
        <v>274</v>
      </c>
      <c r="B276" s="1667"/>
      <c r="C276" s="1" t="s">
        <v>364</v>
      </c>
      <c r="D276" s="40">
        <v>365</v>
      </c>
      <c r="E276" s="1321">
        <v>880141945.31333387</v>
      </c>
      <c r="F276" s="1321">
        <v>85858395.075416699</v>
      </c>
      <c r="G276" s="1321">
        <v>0</v>
      </c>
      <c r="H276" s="1321">
        <v>0</v>
      </c>
      <c r="I276" s="1321">
        <v>0</v>
      </c>
      <c r="J276" s="1321">
        <v>0</v>
      </c>
      <c r="K276" s="1321">
        <v>0</v>
      </c>
      <c r="L276" s="1321">
        <v>0</v>
      </c>
      <c r="M276" s="1321">
        <v>0</v>
      </c>
      <c r="N276" s="1321">
        <v>0</v>
      </c>
      <c r="O276" s="1321">
        <v>0</v>
      </c>
      <c r="P276" s="1321">
        <v>0</v>
      </c>
      <c r="Q276" s="1321">
        <v>0</v>
      </c>
      <c r="R276" s="1321">
        <v>0</v>
      </c>
      <c r="S276" s="1321">
        <v>0</v>
      </c>
      <c r="T276" s="1321">
        <v>0</v>
      </c>
      <c r="U276" s="1321">
        <v>0</v>
      </c>
      <c r="V276" s="1321">
        <v>0</v>
      </c>
      <c r="W276" s="1321">
        <v>0</v>
      </c>
      <c r="X276" s="1321">
        <v>0</v>
      </c>
      <c r="Y276" s="1321">
        <v>0</v>
      </c>
      <c r="Z276" s="1321">
        <v>0</v>
      </c>
      <c r="AA276" s="1321">
        <v>0</v>
      </c>
      <c r="AB276" s="1321">
        <v>0</v>
      </c>
      <c r="AC276" s="1321">
        <v>0</v>
      </c>
      <c r="AD276" s="1321">
        <v>0</v>
      </c>
      <c r="AE276" s="1321">
        <v>0</v>
      </c>
      <c r="AF276" s="1321">
        <v>0</v>
      </c>
      <c r="AG276" s="1321">
        <v>0</v>
      </c>
      <c r="AH276" s="1321">
        <v>0</v>
      </c>
      <c r="AI276" s="1321">
        <v>0</v>
      </c>
      <c r="AJ276" s="1321">
        <v>0</v>
      </c>
      <c r="AK276" s="1321">
        <v>0</v>
      </c>
      <c r="AL276" s="1321">
        <v>0</v>
      </c>
      <c r="AM276" s="1321">
        <v>0</v>
      </c>
      <c r="AN276" s="1321">
        <v>0</v>
      </c>
      <c r="AO276" s="1321">
        <v>0</v>
      </c>
      <c r="AP276" s="1321">
        <v>2147227.6345832944</v>
      </c>
      <c r="AQ276" s="1321">
        <v>0</v>
      </c>
      <c r="AR276" s="1321">
        <v>0</v>
      </c>
      <c r="AS276" s="1321">
        <v>0</v>
      </c>
      <c r="AT276" s="1321">
        <v>0</v>
      </c>
      <c r="AU276" s="1321">
        <v>0</v>
      </c>
      <c r="AV276" s="1321">
        <v>0</v>
      </c>
      <c r="AW276" s="1321">
        <v>0</v>
      </c>
      <c r="AX276" s="1321">
        <v>0</v>
      </c>
      <c r="AY276" s="1321">
        <v>0</v>
      </c>
      <c r="AZ276" s="1321">
        <v>0</v>
      </c>
      <c r="BA276" s="1321">
        <v>0</v>
      </c>
      <c r="BB276" s="1321">
        <v>0</v>
      </c>
      <c r="BC276" s="1321">
        <v>0</v>
      </c>
      <c r="BD276" s="1321">
        <v>0</v>
      </c>
      <c r="BE276" s="1321">
        <v>0</v>
      </c>
      <c r="BF276" s="1321">
        <v>0</v>
      </c>
      <c r="BG276" s="1321">
        <v>0</v>
      </c>
      <c r="BH276" s="1321">
        <v>0</v>
      </c>
      <c r="BI276" s="1321">
        <v>0</v>
      </c>
      <c r="BJ276" s="1321">
        <v>0</v>
      </c>
      <c r="BK276" s="1321">
        <f t="shared" si="158"/>
        <v>2147227.6345832944</v>
      </c>
      <c r="BL276" s="1321">
        <v>0</v>
      </c>
      <c r="BM276" s="1321">
        <v>0</v>
      </c>
      <c r="BN276" s="1321">
        <v>0</v>
      </c>
      <c r="BO276" s="1321">
        <v>0</v>
      </c>
      <c r="BP276" s="1321">
        <v>0</v>
      </c>
      <c r="BQ276" s="1321">
        <v>0</v>
      </c>
      <c r="BR276" s="1321">
        <v>0</v>
      </c>
      <c r="BS276" s="1321">
        <v>0</v>
      </c>
      <c r="BT276" s="1321">
        <v>0</v>
      </c>
      <c r="BU276" s="1321">
        <v>0</v>
      </c>
      <c r="BV276" s="1321">
        <v>0</v>
      </c>
      <c r="BW276" s="1321">
        <v>0</v>
      </c>
      <c r="BX276" s="1321">
        <v>0</v>
      </c>
      <c r="BY276" s="1321">
        <v>0</v>
      </c>
      <c r="BZ276" s="1321">
        <v>0</v>
      </c>
      <c r="CA276" s="1321">
        <v>0</v>
      </c>
      <c r="CB276" s="1321">
        <v>0</v>
      </c>
      <c r="CC276" s="1321">
        <v>0</v>
      </c>
      <c r="CD276" s="1321">
        <v>0</v>
      </c>
      <c r="CE276" s="1321">
        <v>0</v>
      </c>
      <c r="CF276" s="1321">
        <v>0</v>
      </c>
      <c r="CG276" s="1321">
        <v>0</v>
      </c>
      <c r="CH276" s="1321">
        <v>0</v>
      </c>
      <c r="CI276" s="1321">
        <v>0</v>
      </c>
      <c r="CJ276" s="1321">
        <v>0</v>
      </c>
      <c r="CK276" s="1321">
        <v>0</v>
      </c>
      <c r="CL276" s="1321">
        <v>0</v>
      </c>
      <c r="CM276" s="1321">
        <v>0</v>
      </c>
      <c r="CN276" s="1321">
        <v>0</v>
      </c>
      <c r="CO276" s="1321">
        <v>0</v>
      </c>
      <c r="CP276" s="1321">
        <v>0</v>
      </c>
      <c r="CQ276" s="1321">
        <v>0</v>
      </c>
      <c r="CR276" s="1321">
        <v>0</v>
      </c>
      <c r="CS276" s="1321">
        <v>0</v>
      </c>
      <c r="CT276" s="1321">
        <v>0</v>
      </c>
      <c r="CU276" s="1321">
        <v>0</v>
      </c>
      <c r="CV276" s="1321">
        <v>0</v>
      </c>
      <c r="CW276" s="1321">
        <v>0</v>
      </c>
      <c r="CX276" s="1321">
        <v>4499286.1896080663</v>
      </c>
      <c r="CY276" s="1321">
        <v>0</v>
      </c>
      <c r="CZ276" s="1321">
        <v>0</v>
      </c>
      <c r="DA276" s="1321">
        <v>0</v>
      </c>
      <c r="DB276" s="1321">
        <v>0</v>
      </c>
      <c r="DC276" s="1321">
        <v>0</v>
      </c>
      <c r="DD276" s="1321">
        <v>0</v>
      </c>
      <c r="DE276" s="1321">
        <v>0</v>
      </c>
      <c r="DF276" s="1321">
        <v>0</v>
      </c>
      <c r="DG276" s="1321">
        <v>0</v>
      </c>
      <c r="DH276" s="1321">
        <v>0</v>
      </c>
      <c r="DI276" s="1321">
        <v>0</v>
      </c>
      <c r="DJ276" s="1321">
        <v>0</v>
      </c>
      <c r="DK276" s="1321">
        <v>0</v>
      </c>
      <c r="DL276" s="1321">
        <v>0</v>
      </c>
      <c r="DM276" s="1321">
        <v>0</v>
      </c>
      <c r="DN276" s="1321">
        <v>0</v>
      </c>
      <c r="DO276" s="1321">
        <v>0</v>
      </c>
      <c r="DP276" s="1321">
        <f t="shared" si="159"/>
        <v>4499286.1896080663</v>
      </c>
      <c r="DQ276" s="1321">
        <f t="shared" si="160"/>
        <v>6646513.8241913607</v>
      </c>
      <c r="DR276" s="1321">
        <f t="shared" si="161"/>
        <v>92504908.899608061</v>
      </c>
      <c r="DS276" s="1321"/>
      <c r="DT276" s="1321">
        <f t="shared" si="162"/>
        <v>92504908.899608061</v>
      </c>
    </row>
    <row r="277" spans="1:124">
      <c r="A277" s="1310">
        <f t="shared" si="155"/>
        <v>275</v>
      </c>
      <c r="B277" s="1667"/>
      <c r="C277" s="1" t="s">
        <v>353</v>
      </c>
      <c r="D277" s="40">
        <v>366</v>
      </c>
      <c r="E277" s="1321">
        <v>438961381.15124965</v>
      </c>
      <c r="F277" s="1321">
        <v>21636075.952083301</v>
      </c>
      <c r="G277" s="1321">
        <v>0</v>
      </c>
      <c r="H277" s="1321">
        <v>0</v>
      </c>
      <c r="I277" s="1321">
        <v>0</v>
      </c>
      <c r="J277" s="1321">
        <v>0</v>
      </c>
      <c r="K277" s="1321">
        <v>0</v>
      </c>
      <c r="L277" s="1321">
        <v>0</v>
      </c>
      <c r="M277" s="1321">
        <v>0</v>
      </c>
      <c r="N277" s="1321">
        <v>0</v>
      </c>
      <c r="O277" s="1321">
        <v>0</v>
      </c>
      <c r="P277" s="1321">
        <v>0</v>
      </c>
      <c r="Q277" s="1321">
        <v>0</v>
      </c>
      <c r="R277" s="1321">
        <v>0</v>
      </c>
      <c r="S277" s="1321">
        <v>0</v>
      </c>
      <c r="T277" s="1321">
        <v>0</v>
      </c>
      <c r="U277" s="1321">
        <v>0</v>
      </c>
      <c r="V277" s="1321">
        <v>0</v>
      </c>
      <c r="W277" s="1321">
        <v>0</v>
      </c>
      <c r="X277" s="1321">
        <v>0</v>
      </c>
      <c r="Y277" s="1321">
        <v>0</v>
      </c>
      <c r="Z277" s="1321">
        <v>0</v>
      </c>
      <c r="AA277" s="1321">
        <v>0</v>
      </c>
      <c r="AB277" s="1321">
        <v>0</v>
      </c>
      <c r="AC277" s="1321">
        <v>0</v>
      </c>
      <c r="AD277" s="1321">
        <v>0</v>
      </c>
      <c r="AE277" s="1321">
        <v>0</v>
      </c>
      <c r="AF277" s="1321">
        <v>0</v>
      </c>
      <c r="AG277" s="1321">
        <v>0</v>
      </c>
      <c r="AH277" s="1321">
        <v>0</v>
      </c>
      <c r="AI277" s="1321">
        <v>0</v>
      </c>
      <c r="AJ277" s="1321">
        <v>0</v>
      </c>
      <c r="AK277" s="1321">
        <v>0</v>
      </c>
      <c r="AL277" s="1321">
        <v>0</v>
      </c>
      <c r="AM277" s="1321">
        <v>0</v>
      </c>
      <c r="AN277" s="1321">
        <v>0</v>
      </c>
      <c r="AO277" s="1321">
        <v>0</v>
      </c>
      <c r="AP277" s="1321">
        <v>1220214.0579167008</v>
      </c>
      <c r="AQ277" s="1321">
        <v>0</v>
      </c>
      <c r="AR277" s="1321">
        <v>0</v>
      </c>
      <c r="AS277" s="1321">
        <v>0</v>
      </c>
      <c r="AT277" s="1321">
        <v>0</v>
      </c>
      <c r="AU277" s="1321">
        <v>0</v>
      </c>
      <c r="AV277" s="1321">
        <v>0</v>
      </c>
      <c r="AW277" s="1321">
        <v>0</v>
      </c>
      <c r="AX277" s="1321">
        <v>0</v>
      </c>
      <c r="AY277" s="1321">
        <v>0</v>
      </c>
      <c r="AZ277" s="1321">
        <v>0</v>
      </c>
      <c r="BA277" s="1321">
        <v>0</v>
      </c>
      <c r="BB277" s="1321">
        <v>0</v>
      </c>
      <c r="BC277" s="1321">
        <v>0</v>
      </c>
      <c r="BD277" s="1321">
        <v>0</v>
      </c>
      <c r="BE277" s="1321">
        <v>0</v>
      </c>
      <c r="BF277" s="1321">
        <v>0</v>
      </c>
      <c r="BG277" s="1321">
        <v>0</v>
      </c>
      <c r="BH277" s="1321">
        <v>0</v>
      </c>
      <c r="BI277" s="1321">
        <v>0</v>
      </c>
      <c r="BJ277" s="1321">
        <v>0</v>
      </c>
      <c r="BK277" s="1321">
        <f t="shared" si="158"/>
        <v>1220214.0579167008</v>
      </c>
      <c r="BL277" s="1321">
        <v>0</v>
      </c>
      <c r="BM277" s="1321">
        <v>0</v>
      </c>
      <c r="BN277" s="1321">
        <v>0</v>
      </c>
      <c r="BO277" s="1321">
        <v>0</v>
      </c>
      <c r="BP277" s="1321">
        <v>0</v>
      </c>
      <c r="BQ277" s="1321">
        <v>0</v>
      </c>
      <c r="BR277" s="1321">
        <v>0</v>
      </c>
      <c r="BS277" s="1321">
        <v>0</v>
      </c>
      <c r="BT277" s="1321">
        <v>0</v>
      </c>
      <c r="BU277" s="1321">
        <v>0</v>
      </c>
      <c r="BV277" s="1321">
        <v>0</v>
      </c>
      <c r="BW277" s="1321">
        <v>0</v>
      </c>
      <c r="BX277" s="1321">
        <v>0</v>
      </c>
      <c r="BY277" s="1321">
        <v>0</v>
      </c>
      <c r="BZ277" s="1321">
        <v>0</v>
      </c>
      <c r="CA277" s="1321">
        <v>0</v>
      </c>
      <c r="CB277" s="1321">
        <v>0</v>
      </c>
      <c r="CC277" s="1321">
        <v>0</v>
      </c>
      <c r="CD277" s="1321">
        <v>0</v>
      </c>
      <c r="CE277" s="1321">
        <v>0</v>
      </c>
      <c r="CF277" s="1321">
        <v>0</v>
      </c>
      <c r="CG277" s="1321">
        <v>0</v>
      </c>
      <c r="CH277" s="1321">
        <v>0</v>
      </c>
      <c r="CI277" s="1321">
        <v>0</v>
      </c>
      <c r="CJ277" s="1321">
        <v>0</v>
      </c>
      <c r="CK277" s="1321">
        <v>0</v>
      </c>
      <c r="CL277" s="1321">
        <v>0</v>
      </c>
      <c r="CM277" s="1321">
        <v>0</v>
      </c>
      <c r="CN277" s="1321">
        <v>0</v>
      </c>
      <c r="CO277" s="1321">
        <v>0</v>
      </c>
      <c r="CP277" s="1321">
        <v>0</v>
      </c>
      <c r="CQ277" s="1321">
        <v>0</v>
      </c>
      <c r="CR277" s="1321">
        <v>0</v>
      </c>
      <c r="CS277" s="1321">
        <v>0</v>
      </c>
      <c r="CT277" s="1321">
        <v>0</v>
      </c>
      <c r="CU277" s="1321">
        <v>0</v>
      </c>
      <c r="CV277" s="1321">
        <v>0</v>
      </c>
      <c r="CW277" s="1321">
        <v>0</v>
      </c>
      <c r="CX277" s="1321">
        <v>2265099.2841579998</v>
      </c>
      <c r="CY277" s="1321">
        <v>0</v>
      </c>
      <c r="CZ277" s="1321">
        <v>0</v>
      </c>
      <c r="DA277" s="1321">
        <v>0</v>
      </c>
      <c r="DB277" s="1321">
        <v>0</v>
      </c>
      <c r="DC277" s="1321">
        <v>0</v>
      </c>
      <c r="DD277" s="1321">
        <v>0</v>
      </c>
      <c r="DE277" s="1321">
        <v>0</v>
      </c>
      <c r="DF277" s="1321">
        <v>0</v>
      </c>
      <c r="DG277" s="1321">
        <v>0</v>
      </c>
      <c r="DH277" s="1321">
        <v>0</v>
      </c>
      <c r="DI277" s="1321">
        <v>0</v>
      </c>
      <c r="DJ277" s="1321">
        <v>0</v>
      </c>
      <c r="DK277" s="1321">
        <v>0</v>
      </c>
      <c r="DL277" s="1321">
        <v>0</v>
      </c>
      <c r="DM277" s="1321">
        <v>0</v>
      </c>
      <c r="DN277" s="1321">
        <v>0</v>
      </c>
      <c r="DO277" s="1321">
        <v>0</v>
      </c>
      <c r="DP277" s="1321">
        <f t="shared" si="159"/>
        <v>2265099.2841579998</v>
      </c>
      <c r="DQ277" s="1321">
        <f t="shared" si="160"/>
        <v>3485313.3420747006</v>
      </c>
      <c r="DR277" s="1321">
        <f t="shared" si="161"/>
        <v>25121389.294158</v>
      </c>
      <c r="DS277" s="1321"/>
      <c r="DT277" s="1321">
        <f t="shared" si="162"/>
        <v>25121389.294158</v>
      </c>
    </row>
    <row r="278" spans="1:124">
      <c r="A278" s="1310">
        <f t="shared" si="155"/>
        <v>276</v>
      </c>
      <c r="B278" s="1667"/>
      <c r="C278" s="1" t="s">
        <v>354</v>
      </c>
      <c r="D278" s="40">
        <v>367</v>
      </c>
      <c r="E278" s="1321">
        <v>1019236608.9758333</v>
      </c>
      <c r="F278" s="1321">
        <v>34290322.854166701</v>
      </c>
      <c r="G278" s="1321">
        <v>0</v>
      </c>
      <c r="H278" s="1321">
        <v>0</v>
      </c>
      <c r="I278" s="1321">
        <v>0</v>
      </c>
      <c r="J278" s="1321">
        <v>0</v>
      </c>
      <c r="K278" s="1321">
        <v>0</v>
      </c>
      <c r="L278" s="1321">
        <v>0</v>
      </c>
      <c r="M278" s="1321">
        <v>0</v>
      </c>
      <c r="N278" s="1321">
        <v>0</v>
      </c>
      <c r="O278" s="1321">
        <v>0</v>
      </c>
      <c r="P278" s="1321">
        <v>0</v>
      </c>
      <c r="Q278" s="1321">
        <v>0</v>
      </c>
      <c r="R278" s="1321">
        <v>0</v>
      </c>
      <c r="S278" s="1321">
        <v>0</v>
      </c>
      <c r="T278" s="1321">
        <v>0</v>
      </c>
      <c r="U278" s="1321">
        <v>0</v>
      </c>
      <c r="V278" s="1321">
        <v>0</v>
      </c>
      <c r="W278" s="1321">
        <v>0</v>
      </c>
      <c r="X278" s="1321">
        <v>0</v>
      </c>
      <c r="Y278" s="1321">
        <v>0</v>
      </c>
      <c r="Z278" s="1321">
        <v>0</v>
      </c>
      <c r="AA278" s="1321">
        <v>0</v>
      </c>
      <c r="AB278" s="1321">
        <v>0</v>
      </c>
      <c r="AC278" s="1321">
        <v>0</v>
      </c>
      <c r="AD278" s="1321">
        <v>0</v>
      </c>
      <c r="AE278" s="1321">
        <v>0</v>
      </c>
      <c r="AF278" s="1321">
        <v>0</v>
      </c>
      <c r="AG278" s="1321">
        <v>0</v>
      </c>
      <c r="AH278" s="1321">
        <v>0</v>
      </c>
      <c r="AI278" s="1321">
        <v>0</v>
      </c>
      <c r="AJ278" s="1321">
        <v>0</v>
      </c>
      <c r="AK278" s="1321">
        <v>0</v>
      </c>
      <c r="AL278" s="1321">
        <v>0</v>
      </c>
      <c r="AM278" s="1321">
        <v>0</v>
      </c>
      <c r="AN278" s="1321">
        <v>0</v>
      </c>
      <c r="AO278" s="1321">
        <v>0</v>
      </c>
      <c r="AP278" s="1321">
        <v>1020848.4558333009</v>
      </c>
      <c r="AQ278" s="1321">
        <v>0</v>
      </c>
      <c r="AR278" s="1321">
        <v>0</v>
      </c>
      <c r="AS278" s="1321">
        <v>0</v>
      </c>
      <c r="AT278" s="1321">
        <v>0</v>
      </c>
      <c r="AU278" s="1321">
        <v>0</v>
      </c>
      <c r="AV278" s="1321">
        <v>0</v>
      </c>
      <c r="AW278" s="1321">
        <v>0</v>
      </c>
      <c r="AX278" s="1321">
        <v>0</v>
      </c>
      <c r="AY278" s="1321">
        <v>0</v>
      </c>
      <c r="AZ278" s="1321">
        <v>0</v>
      </c>
      <c r="BA278" s="1321">
        <v>0</v>
      </c>
      <c r="BB278" s="1321">
        <v>0</v>
      </c>
      <c r="BC278" s="1321">
        <v>0</v>
      </c>
      <c r="BD278" s="1321">
        <v>0</v>
      </c>
      <c r="BE278" s="1321">
        <v>0</v>
      </c>
      <c r="BF278" s="1321">
        <v>0</v>
      </c>
      <c r="BG278" s="1321">
        <v>0</v>
      </c>
      <c r="BH278" s="1321">
        <v>0</v>
      </c>
      <c r="BI278" s="1321">
        <v>0</v>
      </c>
      <c r="BJ278" s="1321">
        <v>0</v>
      </c>
      <c r="BK278" s="1321">
        <f t="shared" si="158"/>
        <v>1020848.4558333009</v>
      </c>
      <c r="BL278" s="1321">
        <v>0</v>
      </c>
      <c r="BM278" s="1321">
        <v>0</v>
      </c>
      <c r="BN278" s="1321">
        <v>0</v>
      </c>
      <c r="BO278" s="1321">
        <v>0</v>
      </c>
      <c r="BP278" s="1321">
        <v>0</v>
      </c>
      <c r="BQ278" s="1321">
        <v>0</v>
      </c>
      <c r="BR278" s="1321">
        <v>0</v>
      </c>
      <c r="BS278" s="1321">
        <v>0</v>
      </c>
      <c r="BT278" s="1321">
        <v>0</v>
      </c>
      <c r="BU278" s="1321">
        <v>0</v>
      </c>
      <c r="BV278" s="1321">
        <v>0</v>
      </c>
      <c r="BW278" s="1321">
        <v>0</v>
      </c>
      <c r="BX278" s="1321">
        <v>0</v>
      </c>
      <c r="BY278" s="1321">
        <v>0</v>
      </c>
      <c r="BZ278" s="1321">
        <v>0</v>
      </c>
      <c r="CA278" s="1321">
        <v>0</v>
      </c>
      <c r="CB278" s="1321">
        <v>0</v>
      </c>
      <c r="CC278" s="1321">
        <v>0</v>
      </c>
      <c r="CD278" s="1321">
        <v>0</v>
      </c>
      <c r="CE278" s="1321">
        <v>0</v>
      </c>
      <c r="CF278" s="1321">
        <v>0</v>
      </c>
      <c r="CG278" s="1321">
        <v>0</v>
      </c>
      <c r="CH278" s="1321">
        <v>0</v>
      </c>
      <c r="CI278" s="1321">
        <v>0</v>
      </c>
      <c r="CJ278" s="1321">
        <v>0</v>
      </c>
      <c r="CK278" s="1321">
        <v>0</v>
      </c>
      <c r="CL278" s="1321">
        <v>0</v>
      </c>
      <c r="CM278" s="1321">
        <v>0</v>
      </c>
      <c r="CN278" s="1321">
        <v>0</v>
      </c>
      <c r="CO278" s="1321">
        <v>0</v>
      </c>
      <c r="CP278" s="1321">
        <v>0</v>
      </c>
      <c r="CQ278" s="1321">
        <v>0</v>
      </c>
      <c r="CR278" s="1321">
        <v>0</v>
      </c>
      <c r="CS278" s="1321">
        <v>0</v>
      </c>
      <c r="CT278" s="1321">
        <v>0</v>
      </c>
      <c r="CU278" s="1321">
        <v>0</v>
      </c>
      <c r="CV278" s="1321">
        <v>0</v>
      </c>
      <c r="CW278" s="1321">
        <v>0</v>
      </c>
      <c r="CX278" s="1321">
        <v>5222696.0203379504</v>
      </c>
      <c r="CY278" s="1321">
        <v>0</v>
      </c>
      <c r="CZ278" s="1321">
        <v>0</v>
      </c>
      <c r="DA278" s="1321">
        <v>0</v>
      </c>
      <c r="DB278" s="1321">
        <v>0</v>
      </c>
      <c r="DC278" s="1321">
        <v>0</v>
      </c>
      <c r="DD278" s="1321">
        <v>0</v>
      </c>
      <c r="DE278" s="1321">
        <v>0</v>
      </c>
      <c r="DF278" s="1321">
        <v>0</v>
      </c>
      <c r="DG278" s="1321">
        <v>0</v>
      </c>
      <c r="DH278" s="1321">
        <v>0</v>
      </c>
      <c r="DI278" s="1321">
        <v>0</v>
      </c>
      <c r="DJ278" s="1321">
        <v>0</v>
      </c>
      <c r="DK278" s="1321">
        <v>0</v>
      </c>
      <c r="DL278" s="1321">
        <v>0</v>
      </c>
      <c r="DM278" s="1321">
        <v>0</v>
      </c>
      <c r="DN278" s="1321">
        <v>0</v>
      </c>
      <c r="DO278" s="1321">
        <v>0</v>
      </c>
      <c r="DP278" s="1321">
        <f t="shared" si="159"/>
        <v>5222696.0203379504</v>
      </c>
      <c r="DQ278" s="1321">
        <f t="shared" si="160"/>
        <v>6243544.4761712514</v>
      </c>
      <c r="DR278" s="1321">
        <f t="shared" si="161"/>
        <v>40533867.330337957</v>
      </c>
      <c r="DS278" s="1321"/>
      <c r="DT278" s="1321">
        <f t="shared" si="162"/>
        <v>40533867.330337957</v>
      </c>
    </row>
    <row r="279" spans="1:124">
      <c r="A279" s="1310">
        <f t="shared" si="155"/>
        <v>277</v>
      </c>
      <c r="B279" s="1667"/>
      <c r="C279" s="1" t="s">
        <v>365</v>
      </c>
      <c r="D279" s="40">
        <v>368</v>
      </c>
      <c r="E279" s="1321">
        <v>1532991705.5870824</v>
      </c>
      <c r="F279" s="1321">
        <v>124866844.43625</v>
      </c>
      <c r="G279" s="1321">
        <v>0</v>
      </c>
      <c r="H279" s="1321">
        <v>0</v>
      </c>
      <c r="I279" s="1321">
        <v>0</v>
      </c>
      <c r="J279" s="1321">
        <v>0</v>
      </c>
      <c r="K279" s="1321">
        <v>0</v>
      </c>
      <c r="L279" s="1321">
        <v>0</v>
      </c>
      <c r="M279" s="1321">
        <v>0</v>
      </c>
      <c r="N279" s="1321">
        <v>0</v>
      </c>
      <c r="O279" s="1321">
        <v>0</v>
      </c>
      <c r="P279" s="1321">
        <v>0</v>
      </c>
      <c r="Q279" s="1321">
        <v>0</v>
      </c>
      <c r="R279" s="1321">
        <v>0</v>
      </c>
      <c r="S279" s="1321">
        <v>0</v>
      </c>
      <c r="T279" s="1321">
        <v>0</v>
      </c>
      <c r="U279" s="1321">
        <v>0</v>
      </c>
      <c r="V279" s="1321">
        <v>0</v>
      </c>
      <c r="W279" s="1321">
        <v>0</v>
      </c>
      <c r="X279" s="1321">
        <v>0</v>
      </c>
      <c r="Y279" s="1321">
        <v>0</v>
      </c>
      <c r="Z279" s="1321">
        <v>0</v>
      </c>
      <c r="AA279" s="1321">
        <v>0</v>
      </c>
      <c r="AB279" s="1321">
        <v>0</v>
      </c>
      <c r="AC279" s="1321">
        <v>0</v>
      </c>
      <c r="AD279" s="1321">
        <v>0</v>
      </c>
      <c r="AE279" s="1321">
        <v>0</v>
      </c>
      <c r="AF279" s="1321">
        <v>0</v>
      </c>
      <c r="AG279" s="1321">
        <v>0</v>
      </c>
      <c r="AH279" s="1321">
        <v>0</v>
      </c>
      <c r="AI279" s="1321">
        <v>0</v>
      </c>
      <c r="AJ279" s="1321">
        <v>0</v>
      </c>
      <c r="AK279" s="1321">
        <v>0</v>
      </c>
      <c r="AL279" s="1321">
        <v>0</v>
      </c>
      <c r="AM279" s="1321">
        <v>0</v>
      </c>
      <c r="AN279" s="1321">
        <v>0</v>
      </c>
      <c r="AO279" s="1321">
        <v>0</v>
      </c>
      <c r="AP279" s="1321">
        <v>1441153.2637500018</v>
      </c>
      <c r="AQ279" s="1321">
        <v>0</v>
      </c>
      <c r="AR279" s="1321">
        <v>0</v>
      </c>
      <c r="AS279" s="1321">
        <v>0</v>
      </c>
      <c r="AT279" s="1321">
        <v>0</v>
      </c>
      <c r="AU279" s="1321">
        <v>0</v>
      </c>
      <c r="AV279" s="1321">
        <v>0</v>
      </c>
      <c r="AW279" s="1321">
        <v>0</v>
      </c>
      <c r="AX279" s="1321">
        <v>0</v>
      </c>
      <c r="AY279" s="1321">
        <v>0</v>
      </c>
      <c r="AZ279" s="1321">
        <v>0</v>
      </c>
      <c r="BA279" s="1321">
        <v>0</v>
      </c>
      <c r="BB279" s="1321">
        <v>0</v>
      </c>
      <c r="BC279" s="1321">
        <v>0</v>
      </c>
      <c r="BD279" s="1321">
        <v>0</v>
      </c>
      <c r="BE279" s="1321">
        <v>0</v>
      </c>
      <c r="BF279" s="1321">
        <v>0</v>
      </c>
      <c r="BG279" s="1321">
        <v>0</v>
      </c>
      <c r="BH279" s="1321">
        <v>0</v>
      </c>
      <c r="BI279" s="1321">
        <v>0</v>
      </c>
      <c r="BJ279" s="1321">
        <v>0</v>
      </c>
      <c r="BK279" s="1321">
        <f t="shared" si="158"/>
        <v>1441153.2637500018</v>
      </c>
      <c r="BL279" s="1321">
        <v>0</v>
      </c>
      <c r="BM279" s="1321">
        <v>0</v>
      </c>
      <c r="BN279" s="1321">
        <v>0</v>
      </c>
      <c r="BO279" s="1321">
        <v>0</v>
      </c>
      <c r="BP279" s="1321">
        <v>0</v>
      </c>
      <c r="BQ279" s="1321">
        <v>0</v>
      </c>
      <c r="BR279" s="1321">
        <v>0</v>
      </c>
      <c r="BS279" s="1321">
        <v>0</v>
      </c>
      <c r="BT279" s="1321">
        <v>0</v>
      </c>
      <c r="BU279" s="1321">
        <v>0</v>
      </c>
      <c r="BV279" s="1321">
        <v>0</v>
      </c>
      <c r="BW279" s="1321">
        <v>0</v>
      </c>
      <c r="BX279" s="1321">
        <v>0</v>
      </c>
      <c r="BY279" s="1321">
        <v>0</v>
      </c>
      <c r="BZ279" s="1321">
        <v>0</v>
      </c>
      <c r="CA279" s="1321">
        <v>0</v>
      </c>
      <c r="CB279" s="1321">
        <v>0</v>
      </c>
      <c r="CC279" s="1321">
        <v>0</v>
      </c>
      <c r="CD279" s="1321">
        <v>0</v>
      </c>
      <c r="CE279" s="1321">
        <v>0</v>
      </c>
      <c r="CF279" s="1321">
        <v>0</v>
      </c>
      <c r="CG279" s="1321">
        <v>0</v>
      </c>
      <c r="CH279" s="1321">
        <v>0</v>
      </c>
      <c r="CI279" s="1321">
        <v>0</v>
      </c>
      <c r="CJ279" s="1321">
        <v>0</v>
      </c>
      <c r="CK279" s="1321">
        <v>0</v>
      </c>
      <c r="CL279" s="1321">
        <v>0</v>
      </c>
      <c r="CM279" s="1321">
        <v>0</v>
      </c>
      <c r="CN279" s="1321">
        <v>0</v>
      </c>
      <c r="CO279" s="1321">
        <v>0</v>
      </c>
      <c r="CP279" s="1321">
        <v>0</v>
      </c>
      <c r="CQ279" s="1321">
        <v>0</v>
      </c>
      <c r="CR279" s="1321">
        <v>0</v>
      </c>
      <c r="CS279" s="1321">
        <v>0</v>
      </c>
      <c r="CT279" s="1321">
        <v>0</v>
      </c>
      <c r="CU279" s="1321">
        <v>0</v>
      </c>
      <c r="CV279" s="1321">
        <v>0</v>
      </c>
      <c r="CW279" s="1321">
        <v>0</v>
      </c>
      <c r="CX279" s="1321">
        <v>7779824.1335971644</v>
      </c>
      <c r="CY279" s="1321">
        <v>0</v>
      </c>
      <c r="CZ279" s="1321">
        <v>0</v>
      </c>
      <c r="DA279" s="1321">
        <v>0</v>
      </c>
      <c r="DB279" s="1321">
        <v>0</v>
      </c>
      <c r="DC279" s="1321">
        <v>0</v>
      </c>
      <c r="DD279" s="1321">
        <v>0</v>
      </c>
      <c r="DE279" s="1321">
        <v>0</v>
      </c>
      <c r="DF279" s="1321">
        <v>0</v>
      </c>
      <c r="DG279" s="1321">
        <v>0</v>
      </c>
      <c r="DH279" s="1321">
        <v>0</v>
      </c>
      <c r="DI279" s="1321">
        <v>0</v>
      </c>
      <c r="DJ279" s="1321">
        <v>0</v>
      </c>
      <c r="DK279" s="1321">
        <v>0</v>
      </c>
      <c r="DL279" s="1321">
        <v>0</v>
      </c>
      <c r="DM279" s="1321">
        <v>0</v>
      </c>
      <c r="DN279" s="1321">
        <v>0</v>
      </c>
      <c r="DO279" s="1321">
        <v>0</v>
      </c>
      <c r="DP279" s="1321">
        <f t="shared" si="159"/>
        <v>7779824.1335971644</v>
      </c>
      <c r="DQ279" s="1321">
        <f t="shared" si="160"/>
        <v>9220977.3973471671</v>
      </c>
      <c r="DR279" s="1321">
        <f t="shared" si="161"/>
        <v>134087821.83359717</v>
      </c>
      <c r="DS279" s="1321"/>
      <c r="DT279" s="1321">
        <f t="shared" si="162"/>
        <v>134087821.83359717</v>
      </c>
    </row>
    <row r="280" spans="1:124">
      <c r="A280" s="1310">
        <f t="shared" si="155"/>
        <v>278</v>
      </c>
      <c r="B280" s="1667"/>
      <c r="C280" s="1" t="s">
        <v>366</v>
      </c>
      <c r="D280" s="40">
        <v>369</v>
      </c>
      <c r="E280" s="1321">
        <v>956325883.96083367</v>
      </c>
      <c r="F280" s="1321">
        <v>74998970.037083298</v>
      </c>
      <c r="G280" s="1321">
        <v>0</v>
      </c>
      <c r="H280" s="1321">
        <v>0</v>
      </c>
      <c r="I280" s="1321">
        <v>0</v>
      </c>
      <c r="J280" s="1321">
        <v>0</v>
      </c>
      <c r="K280" s="1321">
        <v>0</v>
      </c>
      <c r="L280" s="1321">
        <v>0</v>
      </c>
      <c r="M280" s="1321">
        <v>0</v>
      </c>
      <c r="N280" s="1321">
        <v>0</v>
      </c>
      <c r="O280" s="1321">
        <v>0</v>
      </c>
      <c r="P280" s="1321">
        <v>0</v>
      </c>
      <c r="Q280" s="1321">
        <v>0</v>
      </c>
      <c r="R280" s="1321">
        <v>0</v>
      </c>
      <c r="S280" s="1321">
        <v>0</v>
      </c>
      <c r="T280" s="1321">
        <v>0</v>
      </c>
      <c r="U280" s="1321">
        <v>0</v>
      </c>
      <c r="V280" s="1321">
        <v>0</v>
      </c>
      <c r="W280" s="1321">
        <v>0</v>
      </c>
      <c r="X280" s="1321">
        <v>0</v>
      </c>
      <c r="Y280" s="1321">
        <v>0</v>
      </c>
      <c r="Z280" s="1321">
        <v>0</v>
      </c>
      <c r="AA280" s="1321">
        <v>0</v>
      </c>
      <c r="AB280" s="1321">
        <v>0</v>
      </c>
      <c r="AC280" s="1321">
        <v>0</v>
      </c>
      <c r="AD280" s="1321">
        <v>0</v>
      </c>
      <c r="AE280" s="1321">
        <v>0</v>
      </c>
      <c r="AF280" s="1321">
        <v>0</v>
      </c>
      <c r="AG280" s="1321">
        <v>0</v>
      </c>
      <c r="AH280" s="1321">
        <v>0</v>
      </c>
      <c r="AI280" s="1321">
        <v>0</v>
      </c>
      <c r="AJ280" s="1321">
        <v>0</v>
      </c>
      <c r="AK280" s="1321">
        <v>0</v>
      </c>
      <c r="AL280" s="1321">
        <v>0</v>
      </c>
      <c r="AM280" s="1321">
        <v>0</v>
      </c>
      <c r="AN280" s="1321">
        <v>0</v>
      </c>
      <c r="AO280" s="1321">
        <v>0</v>
      </c>
      <c r="AP280" s="1321">
        <v>1559890.7629166991</v>
      </c>
      <c r="AQ280" s="1321">
        <v>0</v>
      </c>
      <c r="AR280" s="1321">
        <v>0</v>
      </c>
      <c r="AS280" s="1321">
        <v>0</v>
      </c>
      <c r="AT280" s="1321">
        <v>0</v>
      </c>
      <c r="AU280" s="1321">
        <v>0</v>
      </c>
      <c r="AV280" s="1321">
        <v>0</v>
      </c>
      <c r="AW280" s="1321">
        <v>0</v>
      </c>
      <c r="AX280" s="1321">
        <v>0</v>
      </c>
      <c r="AY280" s="1321">
        <v>0</v>
      </c>
      <c r="AZ280" s="1321">
        <v>0</v>
      </c>
      <c r="BA280" s="1321">
        <v>0</v>
      </c>
      <c r="BB280" s="1321">
        <v>0</v>
      </c>
      <c r="BC280" s="1321">
        <v>0</v>
      </c>
      <c r="BD280" s="1321">
        <v>0</v>
      </c>
      <c r="BE280" s="1321">
        <v>0</v>
      </c>
      <c r="BF280" s="1321">
        <v>0</v>
      </c>
      <c r="BG280" s="1321">
        <v>0</v>
      </c>
      <c r="BH280" s="1321">
        <v>0</v>
      </c>
      <c r="BI280" s="1321">
        <v>0</v>
      </c>
      <c r="BJ280" s="1321">
        <v>0</v>
      </c>
      <c r="BK280" s="1321">
        <f t="shared" si="158"/>
        <v>1559890.7629166991</v>
      </c>
      <c r="BL280" s="1321">
        <v>0</v>
      </c>
      <c r="BM280" s="1321">
        <v>0</v>
      </c>
      <c r="BN280" s="1321">
        <v>0</v>
      </c>
      <c r="BO280" s="1321">
        <v>0</v>
      </c>
      <c r="BP280" s="1321">
        <v>0</v>
      </c>
      <c r="BQ280" s="1321">
        <v>0</v>
      </c>
      <c r="BR280" s="1321">
        <v>0</v>
      </c>
      <c r="BS280" s="1321">
        <v>0</v>
      </c>
      <c r="BT280" s="1321">
        <v>0</v>
      </c>
      <c r="BU280" s="1321">
        <v>0</v>
      </c>
      <c r="BV280" s="1321">
        <v>0</v>
      </c>
      <c r="BW280" s="1321">
        <v>0</v>
      </c>
      <c r="BX280" s="1321">
        <v>0</v>
      </c>
      <c r="BY280" s="1321">
        <v>0</v>
      </c>
      <c r="BZ280" s="1321">
        <v>0</v>
      </c>
      <c r="CA280" s="1321">
        <v>0</v>
      </c>
      <c r="CB280" s="1321">
        <v>0</v>
      </c>
      <c r="CC280" s="1321">
        <v>0</v>
      </c>
      <c r="CD280" s="1321">
        <v>0</v>
      </c>
      <c r="CE280" s="1321">
        <v>0</v>
      </c>
      <c r="CF280" s="1321">
        <v>0</v>
      </c>
      <c r="CG280" s="1321">
        <v>0</v>
      </c>
      <c r="CH280" s="1321">
        <v>0</v>
      </c>
      <c r="CI280" s="1321">
        <v>0</v>
      </c>
      <c r="CJ280" s="1321">
        <v>0</v>
      </c>
      <c r="CK280" s="1321">
        <v>0</v>
      </c>
      <c r="CL280" s="1321">
        <v>0</v>
      </c>
      <c r="CM280" s="1321">
        <v>0</v>
      </c>
      <c r="CN280" s="1321">
        <v>0</v>
      </c>
      <c r="CO280" s="1321">
        <v>0</v>
      </c>
      <c r="CP280" s="1321">
        <v>0</v>
      </c>
      <c r="CQ280" s="1321">
        <v>0</v>
      </c>
      <c r="CR280" s="1321">
        <v>0</v>
      </c>
      <c r="CS280" s="1321">
        <v>0</v>
      </c>
      <c r="CT280" s="1321">
        <v>0</v>
      </c>
      <c r="CU280" s="1321">
        <v>0</v>
      </c>
      <c r="CV280" s="1321">
        <v>0</v>
      </c>
      <c r="CW280" s="1321">
        <v>0</v>
      </c>
      <c r="CX280" s="1321">
        <v>4895534.1271906355</v>
      </c>
      <c r="CY280" s="1321">
        <v>0</v>
      </c>
      <c r="CZ280" s="1321">
        <v>0</v>
      </c>
      <c r="DA280" s="1321">
        <v>0</v>
      </c>
      <c r="DB280" s="1321">
        <v>0</v>
      </c>
      <c r="DC280" s="1321">
        <v>0</v>
      </c>
      <c r="DD280" s="1321">
        <v>0</v>
      </c>
      <c r="DE280" s="1321">
        <v>0</v>
      </c>
      <c r="DF280" s="1321">
        <v>0</v>
      </c>
      <c r="DG280" s="1321">
        <v>0</v>
      </c>
      <c r="DH280" s="1321">
        <v>0</v>
      </c>
      <c r="DI280" s="1321">
        <v>0</v>
      </c>
      <c r="DJ280" s="1321">
        <v>0</v>
      </c>
      <c r="DK280" s="1321">
        <v>0</v>
      </c>
      <c r="DL280" s="1321">
        <v>0</v>
      </c>
      <c r="DM280" s="1321">
        <v>0</v>
      </c>
      <c r="DN280" s="1321">
        <v>0</v>
      </c>
      <c r="DO280" s="1321">
        <v>0</v>
      </c>
      <c r="DP280" s="1321">
        <f t="shared" si="159"/>
        <v>4895534.1271906355</v>
      </c>
      <c r="DQ280" s="1321">
        <f t="shared" si="160"/>
        <v>6455424.8901073346</v>
      </c>
      <c r="DR280" s="1321">
        <f t="shared" si="161"/>
        <v>81454394.927190632</v>
      </c>
      <c r="DS280" s="1321"/>
      <c r="DT280" s="1321">
        <f t="shared" si="162"/>
        <v>81454394.927190632</v>
      </c>
    </row>
    <row r="281" spans="1:124">
      <c r="A281" s="1310">
        <f t="shared" si="155"/>
        <v>279</v>
      </c>
      <c r="B281" s="1667"/>
      <c r="C281" s="1" t="s">
        <v>367</v>
      </c>
      <c r="D281" s="40">
        <v>370</v>
      </c>
      <c r="E281" s="1321">
        <v>262272912.58000031</v>
      </c>
      <c r="F281" s="1321">
        <v>14776142.685000001</v>
      </c>
      <c r="G281" s="1321">
        <v>0</v>
      </c>
      <c r="H281" s="1321">
        <v>0</v>
      </c>
      <c r="I281" s="1321">
        <v>0</v>
      </c>
      <c r="J281" s="1321">
        <v>0</v>
      </c>
      <c r="K281" s="1321">
        <v>0</v>
      </c>
      <c r="L281" s="1321">
        <v>0</v>
      </c>
      <c r="M281" s="1321">
        <v>0</v>
      </c>
      <c r="N281" s="1321">
        <v>0</v>
      </c>
      <c r="O281" s="1321">
        <v>0</v>
      </c>
      <c r="P281" s="1321">
        <v>0</v>
      </c>
      <c r="Q281" s="1321">
        <v>0</v>
      </c>
      <c r="R281" s="1321">
        <v>0</v>
      </c>
      <c r="S281" s="1321">
        <v>0</v>
      </c>
      <c r="T281" s="1321">
        <v>0</v>
      </c>
      <c r="U281" s="1321">
        <v>0</v>
      </c>
      <c r="V281" s="1321">
        <v>0</v>
      </c>
      <c r="W281" s="1321">
        <v>0</v>
      </c>
      <c r="X281" s="1321">
        <v>0</v>
      </c>
      <c r="Y281" s="1321">
        <v>0</v>
      </c>
      <c r="Z281" s="1321">
        <v>0</v>
      </c>
      <c r="AA281" s="1321">
        <v>0</v>
      </c>
      <c r="AB281" s="1321">
        <v>0</v>
      </c>
      <c r="AC281" s="1321">
        <v>0</v>
      </c>
      <c r="AD281" s="1321">
        <v>0</v>
      </c>
      <c r="AE281" s="1321">
        <v>0</v>
      </c>
      <c r="AF281" s="1321">
        <v>0</v>
      </c>
      <c r="AG281" s="1321">
        <v>0</v>
      </c>
      <c r="AH281" s="1321">
        <v>0</v>
      </c>
      <c r="AI281" s="1321">
        <v>0</v>
      </c>
      <c r="AJ281" s="1321">
        <v>0</v>
      </c>
      <c r="AK281" s="1321">
        <v>0</v>
      </c>
      <c r="AL281" s="1321">
        <v>0</v>
      </c>
      <c r="AM281" s="1321">
        <v>0</v>
      </c>
      <c r="AN281" s="1321">
        <v>0</v>
      </c>
      <c r="AO281" s="1321">
        <v>0</v>
      </c>
      <c r="AP281" s="1321">
        <v>442822.72499999963</v>
      </c>
      <c r="AQ281" s="1321">
        <v>0</v>
      </c>
      <c r="AR281" s="1321">
        <v>0</v>
      </c>
      <c r="AS281" s="1321">
        <v>0</v>
      </c>
      <c r="AT281" s="1321">
        <v>0</v>
      </c>
      <c r="AU281" s="1321">
        <v>0</v>
      </c>
      <c r="AV281" s="1321">
        <v>0</v>
      </c>
      <c r="AW281" s="1321">
        <v>0</v>
      </c>
      <c r="AX281" s="1321">
        <v>0</v>
      </c>
      <c r="AY281" s="1321">
        <v>0</v>
      </c>
      <c r="AZ281" s="1321">
        <v>0</v>
      </c>
      <c r="BA281" s="1321">
        <v>0</v>
      </c>
      <c r="BB281" s="1321">
        <v>0</v>
      </c>
      <c r="BC281" s="1321">
        <v>0</v>
      </c>
      <c r="BD281" s="1321">
        <v>0</v>
      </c>
      <c r="BE281" s="1321">
        <v>0</v>
      </c>
      <c r="BF281" s="1321">
        <v>0</v>
      </c>
      <c r="BG281" s="1321">
        <v>0</v>
      </c>
      <c r="BH281" s="1321">
        <v>0</v>
      </c>
      <c r="BI281" s="1321">
        <v>0</v>
      </c>
      <c r="BJ281" s="1321">
        <v>0</v>
      </c>
      <c r="BK281" s="1321">
        <f t="shared" si="158"/>
        <v>442822.72499999963</v>
      </c>
      <c r="BL281" s="1321">
        <v>0</v>
      </c>
      <c r="BM281" s="1321">
        <v>0</v>
      </c>
      <c r="BN281" s="1321">
        <v>0</v>
      </c>
      <c r="BO281" s="1321">
        <v>0</v>
      </c>
      <c r="BP281" s="1321">
        <v>0</v>
      </c>
      <c r="BQ281" s="1321">
        <v>0</v>
      </c>
      <c r="BR281" s="1321">
        <v>0</v>
      </c>
      <c r="BS281" s="1321">
        <v>0</v>
      </c>
      <c r="BT281" s="1321">
        <v>0</v>
      </c>
      <c r="BU281" s="1321">
        <v>0</v>
      </c>
      <c r="BV281" s="1321">
        <v>0</v>
      </c>
      <c r="BW281" s="1321">
        <v>0</v>
      </c>
      <c r="BX281" s="1321">
        <v>0</v>
      </c>
      <c r="BY281" s="1321">
        <v>0</v>
      </c>
      <c r="BZ281" s="1321">
        <v>0</v>
      </c>
      <c r="CA281" s="1321">
        <v>0</v>
      </c>
      <c r="CB281" s="1321">
        <v>0</v>
      </c>
      <c r="CC281" s="1321">
        <v>0</v>
      </c>
      <c r="CD281" s="1321">
        <v>0</v>
      </c>
      <c r="CE281" s="1321">
        <v>0</v>
      </c>
      <c r="CF281" s="1321">
        <v>0</v>
      </c>
      <c r="CG281" s="1321">
        <v>0</v>
      </c>
      <c r="CH281" s="1321">
        <v>0</v>
      </c>
      <c r="CI281" s="1321">
        <v>0</v>
      </c>
      <c r="CJ281" s="1321">
        <v>0</v>
      </c>
      <c r="CK281" s="1321">
        <v>0</v>
      </c>
      <c r="CL281" s="1321">
        <v>0</v>
      </c>
      <c r="CM281" s="1321">
        <v>0</v>
      </c>
      <c r="CN281" s="1321">
        <v>0</v>
      </c>
      <c r="CO281" s="1321">
        <v>0</v>
      </c>
      <c r="CP281" s="1321">
        <v>0</v>
      </c>
      <c r="CQ281" s="1321">
        <v>0</v>
      </c>
      <c r="CR281" s="1321">
        <v>0</v>
      </c>
      <c r="CS281" s="1321">
        <v>0</v>
      </c>
      <c r="CT281" s="1321">
        <v>0</v>
      </c>
      <c r="CU281" s="1321">
        <v>0</v>
      </c>
      <c r="CV281" s="1321">
        <v>0</v>
      </c>
      <c r="CW281" s="1321">
        <v>0</v>
      </c>
      <c r="CX281" s="1321">
        <v>1327970.317284422</v>
      </c>
      <c r="CY281" s="1321">
        <v>0</v>
      </c>
      <c r="CZ281" s="1321">
        <v>0</v>
      </c>
      <c r="DA281" s="1321">
        <v>0</v>
      </c>
      <c r="DB281" s="1321">
        <v>0</v>
      </c>
      <c r="DC281" s="1321">
        <v>0</v>
      </c>
      <c r="DD281" s="1321">
        <v>0</v>
      </c>
      <c r="DE281" s="1321">
        <v>0</v>
      </c>
      <c r="DF281" s="1321">
        <v>0</v>
      </c>
      <c r="DG281" s="1321">
        <v>0</v>
      </c>
      <c r="DH281" s="1321">
        <v>0</v>
      </c>
      <c r="DI281" s="1321">
        <v>0</v>
      </c>
      <c r="DJ281" s="1321">
        <v>0</v>
      </c>
      <c r="DK281" s="1321">
        <v>0</v>
      </c>
      <c r="DL281" s="1321">
        <v>0</v>
      </c>
      <c r="DM281" s="1321">
        <v>0</v>
      </c>
      <c r="DN281" s="1321">
        <v>0</v>
      </c>
      <c r="DO281" s="1321">
        <v>0</v>
      </c>
      <c r="DP281" s="1321">
        <f t="shared" si="159"/>
        <v>1327970.317284422</v>
      </c>
      <c r="DQ281" s="1321">
        <f t="shared" si="160"/>
        <v>1770793.0422844216</v>
      </c>
      <c r="DR281" s="1321">
        <f t="shared" si="161"/>
        <v>16546935.727284422</v>
      </c>
      <c r="DS281" s="1321"/>
      <c r="DT281" s="1321">
        <f t="shared" si="162"/>
        <v>16546935.727284422</v>
      </c>
    </row>
    <row r="282" spans="1:124">
      <c r="A282" s="1310">
        <f t="shared" si="155"/>
        <v>280</v>
      </c>
      <c r="B282" s="1667"/>
      <c r="C282" s="1" t="s">
        <v>368</v>
      </c>
      <c r="D282" s="40">
        <v>371</v>
      </c>
      <c r="E282" s="1321">
        <v>8800611.4308333378</v>
      </c>
      <c r="F282" s="1321">
        <v>517598.93791666703</v>
      </c>
      <c r="G282" s="1321">
        <v>0</v>
      </c>
      <c r="H282" s="1321">
        <v>0</v>
      </c>
      <c r="I282" s="1321">
        <v>0</v>
      </c>
      <c r="J282" s="1321">
        <v>0</v>
      </c>
      <c r="K282" s="1321">
        <v>0</v>
      </c>
      <c r="L282" s="1321">
        <v>0</v>
      </c>
      <c r="M282" s="1321">
        <v>0</v>
      </c>
      <c r="N282" s="1321">
        <v>0</v>
      </c>
      <c r="O282" s="1321">
        <v>0</v>
      </c>
      <c r="P282" s="1321">
        <v>0</v>
      </c>
      <c r="Q282" s="1321">
        <v>0</v>
      </c>
      <c r="R282" s="1321">
        <v>0</v>
      </c>
      <c r="S282" s="1321">
        <v>0</v>
      </c>
      <c r="T282" s="1321">
        <v>0</v>
      </c>
      <c r="U282" s="1321">
        <v>0</v>
      </c>
      <c r="V282" s="1321">
        <v>0</v>
      </c>
      <c r="W282" s="1321">
        <v>0</v>
      </c>
      <c r="X282" s="1321">
        <v>0</v>
      </c>
      <c r="Y282" s="1321">
        <v>0</v>
      </c>
      <c r="Z282" s="1321">
        <v>0</v>
      </c>
      <c r="AA282" s="1321">
        <v>0</v>
      </c>
      <c r="AB282" s="1321">
        <v>0</v>
      </c>
      <c r="AC282" s="1321">
        <v>0</v>
      </c>
      <c r="AD282" s="1321">
        <v>0</v>
      </c>
      <c r="AE282" s="1321">
        <v>0</v>
      </c>
      <c r="AF282" s="1321">
        <v>0</v>
      </c>
      <c r="AG282" s="1321">
        <v>0</v>
      </c>
      <c r="AH282" s="1321">
        <v>0</v>
      </c>
      <c r="AI282" s="1321">
        <v>0</v>
      </c>
      <c r="AJ282" s="1321">
        <v>0</v>
      </c>
      <c r="AK282" s="1321">
        <v>0</v>
      </c>
      <c r="AL282" s="1321">
        <v>0</v>
      </c>
      <c r="AM282" s="1321">
        <v>0</v>
      </c>
      <c r="AN282" s="1321">
        <v>0</v>
      </c>
      <c r="AO282" s="1321">
        <v>0</v>
      </c>
      <c r="AP282" s="1321">
        <v>6233.3420833330019</v>
      </c>
      <c r="AQ282" s="1321">
        <v>0</v>
      </c>
      <c r="AR282" s="1321">
        <v>0</v>
      </c>
      <c r="AS282" s="1321">
        <v>0</v>
      </c>
      <c r="AT282" s="1321">
        <v>0</v>
      </c>
      <c r="AU282" s="1321">
        <v>0</v>
      </c>
      <c r="AV282" s="1321">
        <v>0</v>
      </c>
      <c r="AW282" s="1321">
        <v>0</v>
      </c>
      <c r="AX282" s="1321">
        <v>0</v>
      </c>
      <c r="AY282" s="1321">
        <v>0</v>
      </c>
      <c r="AZ282" s="1321">
        <v>0</v>
      </c>
      <c r="BA282" s="1321">
        <v>0</v>
      </c>
      <c r="BB282" s="1321">
        <v>0</v>
      </c>
      <c r="BC282" s="1321">
        <v>0</v>
      </c>
      <c r="BD282" s="1321">
        <v>0</v>
      </c>
      <c r="BE282" s="1321">
        <v>0</v>
      </c>
      <c r="BF282" s="1321">
        <v>0</v>
      </c>
      <c r="BG282" s="1321">
        <v>0</v>
      </c>
      <c r="BH282" s="1321">
        <v>0</v>
      </c>
      <c r="BI282" s="1321">
        <v>0</v>
      </c>
      <c r="BJ282" s="1321">
        <v>0</v>
      </c>
      <c r="BK282" s="1321">
        <f t="shared" si="158"/>
        <v>6233.3420833330019</v>
      </c>
      <c r="BL282" s="1321">
        <v>0</v>
      </c>
      <c r="BM282" s="1321">
        <v>0</v>
      </c>
      <c r="BN282" s="1321">
        <v>0</v>
      </c>
      <c r="BO282" s="1321">
        <v>0</v>
      </c>
      <c r="BP282" s="1321">
        <v>0</v>
      </c>
      <c r="BQ282" s="1321">
        <v>0</v>
      </c>
      <c r="BR282" s="1321">
        <v>0</v>
      </c>
      <c r="BS282" s="1321">
        <v>0</v>
      </c>
      <c r="BT282" s="1321">
        <v>0</v>
      </c>
      <c r="BU282" s="1321">
        <v>0</v>
      </c>
      <c r="BV282" s="1321">
        <v>0</v>
      </c>
      <c r="BW282" s="1321">
        <v>0</v>
      </c>
      <c r="BX282" s="1321">
        <v>0</v>
      </c>
      <c r="BY282" s="1321">
        <v>0</v>
      </c>
      <c r="BZ282" s="1321">
        <v>0</v>
      </c>
      <c r="CA282" s="1321">
        <v>0</v>
      </c>
      <c r="CB282" s="1321">
        <v>0</v>
      </c>
      <c r="CC282" s="1321">
        <v>0</v>
      </c>
      <c r="CD282" s="1321">
        <v>0</v>
      </c>
      <c r="CE282" s="1321">
        <v>0</v>
      </c>
      <c r="CF282" s="1321">
        <v>0</v>
      </c>
      <c r="CG282" s="1321">
        <v>0</v>
      </c>
      <c r="CH282" s="1321">
        <v>0</v>
      </c>
      <c r="CI282" s="1321">
        <v>0</v>
      </c>
      <c r="CJ282" s="1321">
        <v>0</v>
      </c>
      <c r="CK282" s="1321">
        <v>0</v>
      </c>
      <c r="CL282" s="1321">
        <v>0</v>
      </c>
      <c r="CM282" s="1321">
        <v>0</v>
      </c>
      <c r="CN282" s="1321">
        <v>0</v>
      </c>
      <c r="CO282" s="1321">
        <v>0</v>
      </c>
      <c r="CP282" s="1321">
        <v>0</v>
      </c>
      <c r="CQ282" s="1321">
        <v>0</v>
      </c>
      <c r="CR282" s="1321">
        <v>0</v>
      </c>
      <c r="CS282" s="1321">
        <v>0</v>
      </c>
      <c r="CT282" s="1321">
        <v>0</v>
      </c>
      <c r="CU282" s="1321">
        <v>0</v>
      </c>
      <c r="CV282" s="1321">
        <v>0</v>
      </c>
      <c r="CW282" s="1321">
        <v>0</v>
      </c>
      <c r="CX282" s="1321">
        <v>43864.523219308001</v>
      </c>
      <c r="CY282" s="1321">
        <v>0</v>
      </c>
      <c r="CZ282" s="1321">
        <v>0</v>
      </c>
      <c r="DA282" s="1321">
        <v>0</v>
      </c>
      <c r="DB282" s="1321">
        <v>0</v>
      </c>
      <c r="DC282" s="1321">
        <v>0</v>
      </c>
      <c r="DD282" s="1321">
        <v>0</v>
      </c>
      <c r="DE282" s="1321">
        <v>0</v>
      </c>
      <c r="DF282" s="1321">
        <v>0</v>
      </c>
      <c r="DG282" s="1321">
        <v>0</v>
      </c>
      <c r="DH282" s="1321">
        <v>0</v>
      </c>
      <c r="DI282" s="1321">
        <v>0</v>
      </c>
      <c r="DJ282" s="1321">
        <v>0</v>
      </c>
      <c r="DK282" s="1321">
        <v>0</v>
      </c>
      <c r="DL282" s="1321">
        <v>0</v>
      </c>
      <c r="DM282" s="1321">
        <v>0</v>
      </c>
      <c r="DN282" s="1321">
        <v>0</v>
      </c>
      <c r="DO282" s="1321">
        <v>0</v>
      </c>
      <c r="DP282" s="1321">
        <f t="shared" si="159"/>
        <v>43864.523219308001</v>
      </c>
      <c r="DQ282" s="1321">
        <f t="shared" si="160"/>
        <v>50097.865302641003</v>
      </c>
      <c r="DR282" s="1321">
        <f t="shared" si="161"/>
        <v>567696.80321930803</v>
      </c>
      <c r="DS282" s="1321"/>
      <c r="DT282" s="1321">
        <f t="shared" si="162"/>
        <v>567696.80321930803</v>
      </c>
    </row>
    <row r="283" spans="1:124">
      <c r="A283" s="1310">
        <f t="shared" si="155"/>
        <v>281</v>
      </c>
      <c r="B283" s="1667"/>
      <c r="C283" s="1" t="s">
        <v>369</v>
      </c>
      <c r="D283" s="40">
        <v>372</v>
      </c>
      <c r="E283" s="1321">
        <v>0</v>
      </c>
      <c r="F283" s="1321">
        <v>0</v>
      </c>
      <c r="G283" s="1321">
        <v>0</v>
      </c>
      <c r="H283" s="1321">
        <v>0</v>
      </c>
      <c r="I283" s="1321">
        <v>0</v>
      </c>
      <c r="J283" s="1321">
        <v>0</v>
      </c>
      <c r="K283" s="1321">
        <v>0</v>
      </c>
      <c r="L283" s="1321">
        <v>0</v>
      </c>
      <c r="M283" s="1321">
        <v>0</v>
      </c>
      <c r="N283" s="1321">
        <v>0</v>
      </c>
      <c r="O283" s="1321">
        <v>0</v>
      </c>
      <c r="P283" s="1321">
        <v>0</v>
      </c>
      <c r="Q283" s="1321">
        <v>0</v>
      </c>
      <c r="R283" s="1321">
        <v>0</v>
      </c>
      <c r="S283" s="1321">
        <v>0</v>
      </c>
      <c r="T283" s="1321">
        <v>0</v>
      </c>
      <c r="U283" s="1321">
        <v>0</v>
      </c>
      <c r="V283" s="1321">
        <v>0</v>
      </c>
      <c r="W283" s="1321">
        <v>0</v>
      </c>
      <c r="X283" s="1321">
        <v>0</v>
      </c>
      <c r="Y283" s="1321">
        <v>0</v>
      </c>
      <c r="Z283" s="1321">
        <v>0</v>
      </c>
      <c r="AA283" s="1321">
        <v>0</v>
      </c>
      <c r="AB283" s="1321">
        <v>0</v>
      </c>
      <c r="AC283" s="1321">
        <v>0</v>
      </c>
      <c r="AD283" s="1321">
        <v>0</v>
      </c>
      <c r="AE283" s="1321">
        <v>0</v>
      </c>
      <c r="AF283" s="1321">
        <v>0</v>
      </c>
      <c r="AG283" s="1321">
        <v>0</v>
      </c>
      <c r="AH283" s="1321">
        <v>0</v>
      </c>
      <c r="AI283" s="1321">
        <v>0</v>
      </c>
      <c r="AJ283" s="1321">
        <v>0</v>
      </c>
      <c r="AK283" s="1321">
        <v>0</v>
      </c>
      <c r="AL283" s="1321">
        <v>0</v>
      </c>
      <c r="AM283" s="1321">
        <v>0</v>
      </c>
      <c r="AN283" s="1321">
        <v>0</v>
      </c>
      <c r="AO283" s="1321">
        <v>0</v>
      </c>
      <c r="AP283" s="1321">
        <v>0</v>
      </c>
      <c r="AQ283" s="1321">
        <v>0</v>
      </c>
      <c r="AR283" s="1321">
        <v>0</v>
      </c>
      <c r="AS283" s="1321">
        <v>0</v>
      </c>
      <c r="AT283" s="1321">
        <v>0</v>
      </c>
      <c r="AU283" s="1321">
        <v>0</v>
      </c>
      <c r="AV283" s="1321">
        <v>0</v>
      </c>
      <c r="AW283" s="1321">
        <v>0</v>
      </c>
      <c r="AX283" s="1321">
        <v>0</v>
      </c>
      <c r="AY283" s="1321">
        <v>0</v>
      </c>
      <c r="AZ283" s="1321">
        <v>0</v>
      </c>
      <c r="BA283" s="1321">
        <v>0</v>
      </c>
      <c r="BB283" s="1321">
        <v>0</v>
      </c>
      <c r="BC283" s="1321">
        <v>0</v>
      </c>
      <c r="BD283" s="1321">
        <v>0</v>
      </c>
      <c r="BE283" s="1321">
        <v>0</v>
      </c>
      <c r="BF283" s="1321">
        <v>0</v>
      </c>
      <c r="BG283" s="1321">
        <v>0</v>
      </c>
      <c r="BH283" s="1321">
        <v>0</v>
      </c>
      <c r="BI283" s="1321">
        <v>0</v>
      </c>
      <c r="BJ283" s="1321">
        <v>0</v>
      </c>
      <c r="BK283" s="1321">
        <f t="shared" si="158"/>
        <v>0</v>
      </c>
      <c r="BL283" s="1321">
        <v>0</v>
      </c>
      <c r="BM283" s="1321">
        <v>0</v>
      </c>
      <c r="BN283" s="1321">
        <v>0</v>
      </c>
      <c r="BO283" s="1321">
        <v>0</v>
      </c>
      <c r="BP283" s="1321">
        <v>0</v>
      </c>
      <c r="BQ283" s="1321">
        <v>0</v>
      </c>
      <c r="BR283" s="1321">
        <v>0</v>
      </c>
      <c r="BS283" s="1321">
        <v>0</v>
      </c>
      <c r="BT283" s="1321">
        <v>0</v>
      </c>
      <c r="BU283" s="1321">
        <v>0</v>
      </c>
      <c r="BV283" s="1321">
        <v>0</v>
      </c>
      <c r="BW283" s="1321">
        <v>0</v>
      </c>
      <c r="BX283" s="1321">
        <v>0</v>
      </c>
      <c r="BY283" s="1321">
        <v>0</v>
      </c>
      <c r="BZ283" s="1321">
        <v>0</v>
      </c>
      <c r="CA283" s="1321">
        <v>0</v>
      </c>
      <c r="CB283" s="1321">
        <v>0</v>
      </c>
      <c r="CC283" s="1321">
        <v>0</v>
      </c>
      <c r="CD283" s="1321">
        <v>0</v>
      </c>
      <c r="CE283" s="1321">
        <v>0</v>
      </c>
      <c r="CF283" s="1321">
        <v>0</v>
      </c>
      <c r="CG283" s="1321">
        <v>0</v>
      </c>
      <c r="CH283" s="1321">
        <v>0</v>
      </c>
      <c r="CI283" s="1321">
        <v>0</v>
      </c>
      <c r="CJ283" s="1321">
        <v>0</v>
      </c>
      <c r="CK283" s="1321">
        <v>0</v>
      </c>
      <c r="CL283" s="1321">
        <v>0</v>
      </c>
      <c r="CM283" s="1321">
        <v>0</v>
      </c>
      <c r="CN283" s="1321">
        <v>0</v>
      </c>
      <c r="CO283" s="1321">
        <v>0</v>
      </c>
      <c r="CP283" s="1321">
        <v>0</v>
      </c>
      <c r="CQ283" s="1321">
        <v>0</v>
      </c>
      <c r="CR283" s="1321">
        <v>0</v>
      </c>
      <c r="CS283" s="1321">
        <v>0</v>
      </c>
      <c r="CT283" s="1321">
        <v>0</v>
      </c>
      <c r="CU283" s="1321">
        <v>0</v>
      </c>
      <c r="CV283" s="1321">
        <v>0</v>
      </c>
      <c r="CW283" s="1321">
        <v>0</v>
      </c>
      <c r="CX283" s="1321">
        <v>0</v>
      </c>
      <c r="CY283" s="1321">
        <v>0</v>
      </c>
      <c r="CZ283" s="1321">
        <v>0</v>
      </c>
      <c r="DA283" s="1321">
        <v>0</v>
      </c>
      <c r="DB283" s="1321">
        <v>0</v>
      </c>
      <c r="DC283" s="1321">
        <v>0</v>
      </c>
      <c r="DD283" s="1321">
        <v>0</v>
      </c>
      <c r="DE283" s="1321">
        <v>0</v>
      </c>
      <c r="DF283" s="1321">
        <v>0</v>
      </c>
      <c r="DG283" s="1321">
        <v>0</v>
      </c>
      <c r="DH283" s="1321">
        <v>0</v>
      </c>
      <c r="DI283" s="1321">
        <v>0</v>
      </c>
      <c r="DJ283" s="1321">
        <v>0</v>
      </c>
      <c r="DK283" s="1321">
        <v>0</v>
      </c>
      <c r="DL283" s="1321">
        <v>0</v>
      </c>
      <c r="DM283" s="1321">
        <v>0</v>
      </c>
      <c r="DN283" s="1321">
        <v>0</v>
      </c>
      <c r="DO283" s="1321">
        <v>0</v>
      </c>
      <c r="DP283" s="1321">
        <f t="shared" si="159"/>
        <v>0</v>
      </c>
      <c r="DQ283" s="1321">
        <f t="shared" si="160"/>
        <v>0</v>
      </c>
      <c r="DR283" s="1321">
        <f t="shared" si="161"/>
        <v>0</v>
      </c>
      <c r="DS283" s="1321"/>
      <c r="DT283" s="1321">
        <f t="shared" si="162"/>
        <v>0</v>
      </c>
    </row>
    <row r="284" spans="1:124">
      <c r="A284" s="1310">
        <f t="shared" si="155"/>
        <v>282</v>
      </c>
      <c r="B284" s="1667"/>
      <c r="C284" s="1" t="s">
        <v>370</v>
      </c>
      <c r="D284" s="40">
        <v>373</v>
      </c>
      <c r="E284" s="1321">
        <v>62927264.626250029</v>
      </c>
      <c r="F284" s="1321">
        <v>4000689.2475000001</v>
      </c>
      <c r="G284" s="1321">
        <v>0</v>
      </c>
      <c r="H284" s="1321">
        <v>0</v>
      </c>
      <c r="I284" s="1321">
        <v>0</v>
      </c>
      <c r="J284" s="1321">
        <v>0</v>
      </c>
      <c r="K284" s="1321">
        <v>0</v>
      </c>
      <c r="L284" s="1321">
        <v>0</v>
      </c>
      <c r="M284" s="1321">
        <v>0</v>
      </c>
      <c r="N284" s="1321">
        <v>0</v>
      </c>
      <c r="O284" s="1321">
        <v>0</v>
      </c>
      <c r="P284" s="1321">
        <v>0</v>
      </c>
      <c r="Q284" s="1321">
        <v>0</v>
      </c>
      <c r="R284" s="1321">
        <v>0</v>
      </c>
      <c r="S284" s="1321">
        <v>0</v>
      </c>
      <c r="T284" s="1321">
        <v>0</v>
      </c>
      <c r="U284" s="1321">
        <v>0</v>
      </c>
      <c r="V284" s="1321">
        <v>0</v>
      </c>
      <c r="W284" s="1321">
        <v>0</v>
      </c>
      <c r="X284" s="1321">
        <v>0</v>
      </c>
      <c r="Y284" s="1321">
        <v>0</v>
      </c>
      <c r="Z284" s="1321">
        <v>0</v>
      </c>
      <c r="AA284" s="1321">
        <v>0</v>
      </c>
      <c r="AB284" s="1321">
        <v>0</v>
      </c>
      <c r="AC284" s="1321">
        <v>0</v>
      </c>
      <c r="AD284" s="1321">
        <v>0</v>
      </c>
      <c r="AE284" s="1321">
        <v>0</v>
      </c>
      <c r="AF284" s="1321">
        <v>0</v>
      </c>
      <c r="AG284" s="1321">
        <v>0</v>
      </c>
      <c r="AH284" s="1321">
        <v>0</v>
      </c>
      <c r="AI284" s="1321">
        <v>0</v>
      </c>
      <c r="AJ284" s="1321">
        <v>0</v>
      </c>
      <c r="AK284" s="1321">
        <v>0</v>
      </c>
      <c r="AL284" s="1321">
        <v>0</v>
      </c>
      <c r="AM284" s="1321">
        <v>0</v>
      </c>
      <c r="AN284" s="1321">
        <v>0</v>
      </c>
      <c r="AO284" s="1321">
        <v>0</v>
      </c>
      <c r="AP284" s="1321">
        <v>44228.942499999888</v>
      </c>
      <c r="AQ284" s="1321">
        <v>0</v>
      </c>
      <c r="AR284" s="1321">
        <v>0</v>
      </c>
      <c r="AS284" s="1321">
        <v>0</v>
      </c>
      <c r="AT284" s="1321">
        <v>0</v>
      </c>
      <c r="AU284" s="1321">
        <v>0</v>
      </c>
      <c r="AV284" s="1321">
        <v>0</v>
      </c>
      <c r="AW284" s="1321">
        <v>0</v>
      </c>
      <c r="AX284" s="1321">
        <v>0</v>
      </c>
      <c r="AY284" s="1321">
        <v>0</v>
      </c>
      <c r="AZ284" s="1321">
        <v>0</v>
      </c>
      <c r="BA284" s="1321">
        <v>0</v>
      </c>
      <c r="BB284" s="1321">
        <v>0</v>
      </c>
      <c r="BC284" s="1321">
        <v>0</v>
      </c>
      <c r="BD284" s="1321">
        <v>0</v>
      </c>
      <c r="BE284" s="1321">
        <v>0</v>
      </c>
      <c r="BF284" s="1321">
        <v>0</v>
      </c>
      <c r="BG284" s="1321">
        <v>0</v>
      </c>
      <c r="BH284" s="1321">
        <v>0</v>
      </c>
      <c r="BI284" s="1321">
        <v>0</v>
      </c>
      <c r="BJ284" s="1321">
        <v>0</v>
      </c>
      <c r="BK284" s="1321">
        <f t="shared" si="158"/>
        <v>44228.942499999888</v>
      </c>
      <c r="BL284" s="1321">
        <v>0</v>
      </c>
      <c r="BM284" s="1321">
        <v>0</v>
      </c>
      <c r="BN284" s="1321">
        <v>0</v>
      </c>
      <c r="BO284" s="1321">
        <v>0</v>
      </c>
      <c r="BP284" s="1321">
        <v>0</v>
      </c>
      <c r="BQ284" s="1321">
        <v>0</v>
      </c>
      <c r="BR284" s="1321">
        <v>0</v>
      </c>
      <c r="BS284" s="1321">
        <v>0</v>
      </c>
      <c r="BT284" s="1321">
        <v>0</v>
      </c>
      <c r="BU284" s="1321">
        <v>0</v>
      </c>
      <c r="BV284" s="1321">
        <v>0</v>
      </c>
      <c r="BW284" s="1321">
        <v>0</v>
      </c>
      <c r="BX284" s="1321">
        <v>0</v>
      </c>
      <c r="BY284" s="1321">
        <v>0</v>
      </c>
      <c r="BZ284" s="1321">
        <v>0</v>
      </c>
      <c r="CA284" s="1321">
        <v>0</v>
      </c>
      <c r="CB284" s="1321">
        <v>0</v>
      </c>
      <c r="CC284" s="1321">
        <v>0</v>
      </c>
      <c r="CD284" s="1321">
        <v>0</v>
      </c>
      <c r="CE284" s="1321">
        <v>0</v>
      </c>
      <c r="CF284" s="1321">
        <v>0</v>
      </c>
      <c r="CG284" s="1321">
        <v>0</v>
      </c>
      <c r="CH284" s="1321">
        <v>0</v>
      </c>
      <c r="CI284" s="1321">
        <v>0</v>
      </c>
      <c r="CJ284" s="1321">
        <v>0</v>
      </c>
      <c r="CK284" s="1321">
        <v>0</v>
      </c>
      <c r="CL284" s="1321">
        <v>0</v>
      </c>
      <c r="CM284" s="1321">
        <v>0</v>
      </c>
      <c r="CN284" s="1321">
        <v>0</v>
      </c>
      <c r="CO284" s="1321">
        <v>0</v>
      </c>
      <c r="CP284" s="1321">
        <v>0</v>
      </c>
      <c r="CQ284" s="1321">
        <v>0</v>
      </c>
      <c r="CR284" s="1321">
        <v>0</v>
      </c>
      <c r="CS284" s="1321">
        <v>0</v>
      </c>
      <c r="CT284" s="1321">
        <v>0</v>
      </c>
      <c r="CU284" s="1321">
        <v>0</v>
      </c>
      <c r="CV284" s="1321">
        <v>0</v>
      </c>
      <c r="CW284" s="1321">
        <v>0</v>
      </c>
      <c r="CX284" s="1321">
        <v>314384.47730487777</v>
      </c>
      <c r="CY284" s="1321">
        <v>0</v>
      </c>
      <c r="CZ284" s="1321">
        <v>0</v>
      </c>
      <c r="DA284" s="1321">
        <v>0</v>
      </c>
      <c r="DB284" s="1321">
        <v>0</v>
      </c>
      <c r="DC284" s="1321">
        <v>0</v>
      </c>
      <c r="DD284" s="1321">
        <v>0</v>
      </c>
      <c r="DE284" s="1321">
        <v>0</v>
      </c>
      <c r="DF284" s="1321">
        <v>0</v>
      </c>
      <c r="DG284" s="1321">
        <v>0</v>
      </c>
      <c r="DH284" s="1321">
        <v>0</v>
      </c>
      <c r="DI284" s="1321">
        <v>0</v>
      </c>
      <c r="DJ284" s="1321">
        <v>0</v>
      </c>
      <c r="DK284" s="1321">
        <v>0</v>
      </c>
      <c r="DL284" s="1321">
        <v>0</v>
      </c>
      <c r="DM284" s="1321">
        <v>0</v>
      </c>
      <c r="DN284" s="1321">
        <v>0</v>
      </c>
      <c r="DO284" s="1321">
        <v>0</v>
      </c>
      <c r="DP284" s="1321">
        <f t="shared" si="159"/>
        <v>314384.47730487777</v>
      </c>
      <c r="DQ284" s="1321">
        <f t="shared" si="160"/>
        <v>358613.41980487766</v>
      </c>
      <c r="DR284" s="1321">
        <f t="shared" si="161"/>
        <v>4359302.6673048781</v>
      </c>
      <c r="DS284" s="1321"/>
      <c r="DT284" s="1321">
        <f t="shared" si="162"/>
        <v>4359302.6673048781</v>
      </c>
    </row>
    <row r="285" spans="1:124">
      <c r="A285" s="1310">
        <f t="shared" si="155"/>
        <v>283</v>
      </c>
      <c r="B285" s="1667"/>
      <c r="C285" s="1" t="s">
        <v>2797</v>
      </c>
      <c r="D285" s="40" t="s">
        <v>371</v>
      </c>
      <c r="E285" s="1321">
        <v>139265522.1570833</v>
      </c>
      <c r="F285" s="1321">
        <v>6987977.6624999996</v>
      </c>
      <c r="G285" s="1321">
        <v>0</v>
      </c>
      <c r="H285" s="1321">
        <v>0</v>
      </c>
      <c r="I285" s="1321">
        <v>0</v>
      </c>
      <c r="J285" s="1321">
        <v>0</v>
      </c>
      <c r="K285" s="1321">
        <v>0</v>
      </c>
      <c r="L285" s="1321">
        <v>0</v>
      </c>
      <c r="M285" s="1321">
        <v>0</v>
      </c>
      <c r="N285" s="1321">
        <v>0</v>
      </c>
      <c r="O285" s="1321">
        <v>0</v>
      </c>
      <c r="P285" s="1321">
        <v>0</v>
      </c>
      <c r="Q285" s="1321">
        <v>0</v>
      </c>
      <c r="R285" s="1321">
        <v>0</v>
      </c>
      <c r="S285" s="1321">
        <v>0</v>
      </c>
      <c r="T285" s="1321">
        <v>0</v>
      </c>
      <c r="U285" s="1321">
        <v>0</v>
      </c>
      <c r="V285" s="1321">
        <v>0</v>
      </c>
      <c r="W285" s="1321">
        <v>0</v>
      </c>
      <c r="X285" s="1321">
        <v>0</v>
      </c>
      <c r="Y285" s="1321">
        <v>0</v>
      </c>
      <c r="Z285" s="1321">
        <v>0</v>
      </c>
      <c r="AA285" s="1321">
        <v>0</v>
      </c>
      <c r="AB285" s="1321">
        <v>0</v>
      </c>
      <c r="AC285" s="1321">
        <v>0</v>
      </c>
      <c r="AD285" s="1321">
        <v>0</v>
      </c>
      <c r="AE285" s="1321">
        <v>0</v>
      </c>
      <c r="AF285" s="1321">
        <v>0</v>
      </c>
      <c r="AG285" s="1321">
        <v>0</v>
      </c>
      <c r="AH285" s="1321">
        <v>0</v>
      </c>
      <c r="AI285" s="1321">
        <v>0</v>
      </c>
      <c r="AJ285" s="1321">
        <v>0</v>
      </c>
      <c r="AK285" s="1321">
        <v>0</v>
      </c>
      <c r="AL285" s="1321">
        <v>0</v>
      </c>
      <c r="AM285" s="1321">
        <v>0</v>
      </c>
      <c r="AN285" s="1321">
        <v>0</v>
      </c>
      <c r="AO285" s="1321">
        <v>0</v>
      </c>
      <c r="AP285" s="1321">
        <v>4314348.6475000009</v>
      </c>
      <c r="AQ285" s="1321">
        <v>0</v>
      </c>
      <c r="AR285" s="1321">
        <v>0</v>
      </c>
      <c r="AS285" s="1321">
        <v>0</v>
      </c>
      <c r="AT285" s="1321">
        <v>0</v>
      </c>
      <c r="AU285" s="1321">
        <v>0</v>
      </c>
      <c r="AV285" s="1321">
        <v>0</v>
      </c>
      <c r="AW285" s="1321">
        <v>0</v>
      </c>
      <c r="AX285" s="1321">
        <v>0</v>
      </c>
      <c r="AY285" s="1321">
        <v>0</v>
      </c>
      <c r="AZ285" s="1321">
        <v>0</v>
      </c>
      <c r="BA285" s="1321">
        <v>0</v>
      </c>
      <c r="BB285" s="1321">
        <v>0</v>
      </c>
      <c r="BC285" s="1321">
        <v>0</v>
      </c>
      <c r="BD285" s="1321">
        <v>0</v>
      </c>
      <c r="BE285" s="1321">
        <v>0</v>
      </c>
      <c r="BF285" s="1321">
        <v>0</v>
      </c>
      <c r="BG285" s="1321">
        <v>0</v>
      </c>
      <c r="BH285" s="1321">
        <v>0</v>
      </c>
      <c r="BI285" s="1321">
        <v>0</v>
      </c>
      <c r="BJ285" s="1321">
        <v>0</v>
      </c>
      <c r="BK285" s="1321">
        <f t="shared" si="158"/>
        <v>4314348.6475000009</v>
      </c>
      <c r="BL285" s="1321">
        <v>0</v>
      </c>
      <c r="BM285" s="1321">
        <v>0</v>
      </c>
      <c r="BN285" s="1321">
        <v>0</v>
      </c>
      <c r="BO285" s="1321">
        <v>0</v>
      </c>
      <c r="BP285" s="1321">
        <v>0</v>
      </c>
      <c r="BQ285" s="1321">
        <v>0</v>
      </c>
      <c r="BR285" s="1321">
        <v>0</v>
      </c>
      <c r="BS285" s="1321">
        <v>0</v>
      </c>
      <c r="BT285" s="1321">
        <v>0</v>
      </c>
      <c r="BU285" s="1321">
        <v>0</v>
      </c>
      <c r="BV285" s="1321">
        <v>0</v>
      </c>
      <c r="BW285" s="1321">
        <v>0</v>
      </c>
      <c r="BX285" s="1321">
        <v>0</v>
      </c>
      <c r="BY285" s="1321">
        <v>0</v>
      </c>
      <c r="BZ285" s="1321">
        <v>0</v>
      </c>
      <c r="CA285" s="1321">
        <v>0</v>
      </c>
      <c r="CB285" s="1321">
        <v>0</v>
      </c>
      <c r="CC285" s="1321">
        <v>0</v>
      </c>
      <c r="CD285" s="1321">
        <v>0</v>
      </c>
      <c r="CE285" s="1321">
        <v>0</v>
      </c>
      <c r="CF285" s="1321">
        <v>0</v>
      </c>
      <c r="CG285" s="1321">
        <v>0</v>
      </c>
      <c r="CH285" s="1321">
        <v>0</v>
      </c>
      <c r="CI285" s="1321">
        <v>0</v>
      </c>
      <c r="CJ285" s="1321">
        <v>0</v>
      </c>
      <c r="CK285" s="1321">
        <v>0</v>
      </c>
      <c r="CL285" s="1321">
        <v>0</v>
      </c>
      <c r="CM285" s="1321">
        <v>0</v>
      </c>
      <c r="CN285" s="1321">
        <v>0</v>
      </c>
      <c r="CO285" s="1321">
        <v>0</v>
      </c>
      <c r="CP285" s="1321">
        <v>0</v>
      </c>
      <c r="CQ285" s="1321">
        <v>0</v>
      </c>
      <c r="CR285" s="1321">
        <v>0</v>
      </c>
      <c r="CS285" s="1321">
        <v>0</v>
      </c>
      <c r="CT285" s="1321">
        <v>0</v>
      </c>
      <c r="CU285" s="1321">
        <v>0</v>
      </c>
      <c r="CV285" s="1321">
        <v>0</v>
      </c>
      <c r="CW285" s="1321">
        <v>0</v>
      </c>
      <c r="CX285" s="1321">
        <v>0</v>
      </c>
      <c r="CY285" s="1321">
        <v>0</v>
      </c>
      <c r="CZ285" s="1321">
        <v>0</v>
      </c>
      <c r="DA285" s="1321">
        <v>0</v>
      </c>
      <c r="DB285" s="1321">
        <v>0</v>
      </c>
      <c r="DC285" s="1321">
        <v>0</v>
      </c>
      <c r="DD285" s="1321">
        <v>0</v>
      </c>
      <c r="DE285" s="1321">
        <v>0</v>
      </c>
      <c r="DF285" s="1321">
        <v>0</v>
      </c>
      <c r="DG285" s="1321">
        <v>0</v>
      </c>
      <c r="DH285" s="1321">
        <v>0</v>
      </c>
      <c r="DI285" s="1321">
        <v>0</v>
      </c>
      <c r="DJ285" s="1321">
        <v>0</v>
      </c>
      <c r="DK285" s="1321">
        <v>0</v>
      </c>
      <c r="DL285" s="1321">
        <v>0</v>
      </c>
      <c r="DM285" s="1321">
        <v>0</v>
      </c>
      <c r="DN285" s="1321">
        <v>0</v>
      </c>
      <c r="DO285" s="1321">
        <v>0</v>
      </c>
      <c r="DP285" s="1321">
        <f t="shared" si="159"/>
        <v>0</v>
      </c>
      <c r="DQ285" s="1321">
        <f t="shared" si="160"/>
        <v>4314348.6475000009</v>
      </c>
      <c r="DR285" s="1321">
        <f t="shared" si="161"/>
        <v>11302326.310000001</v>
      </c>
      <c r="DS285" s="1321"/>
      <c r="DT285" s="1321">
        <f t="shared" si="162"/>
        <v>11302326.310000001</v>
      </c>
    </row>
    <row r="286" spans="1:124">
      <c r="A286" s="1310">
        <f t="shared" si="155"/>
        <v>284</v>
      </c>
      <c r="B286" s="1667"/>
      <c r="C286" s="1" t="s">
        <v>374</v>
      </c>
      <c r="D286" s="40" t="s">
        <v>373</v>
      </c>
      <c r="E286" s="1321">
        <v>0</v>
      </c>
      <c r="F286" s="1321">
        <v>0</v>
      </c>
      <c r="G286" s="1321">
        <v>0</v>
      </c>
      <c r="H286" s="1321">
        <v>0</v>
      </c>
      <c r="I286" s="1321">
        <v>0</v>
      </c>
      <c r="J286" s="1321">
        <v>0</v>
      </c>
      <c r="K286" s="1321">
        <v>0</v>
      </c>
      <c r="L286" s="1321">
        <v>0</v>
      </c>
      <c r="M286" s="1321">
        <v>0</v>
      </c>
      <c r="N286" s="1321">
        <v>0</v>
      </c>
      <c r="O286" s="1321">
        <v>0</v>
      </c>
      <c r="P286" s="1321">
        <v>0</v>
      </c>
      <c r="Q286" s="1321">
        <v>0</v>
      </c>
      <c r="R286" s="1321">
        <v>0</v>
      </c>
      <c r="S286" s="1321">
        <v>0</v>
      </c>
      <c r="T286" s="1321">
        <v>0</v>
      </c>
      <c r="U286" s="1321">
        <v>0</v>
      </c>
      <c r="V286" s="1321">
        <v>0</v>
      </c>
      <c r="W286" s="1321">
        <v>0</v>
      </c>
      <c r="X286" s="1321">
        <v>0</v>
      </c>
      <c r="Y286" s="1321">
        <v>0</v>
      </c>
      <c r="Z286" s="1321">
        <v>0</v>
      </c>
      <c r="AA286" s="1321">
        <v>0</v>
      </c>
      <c r="AB286" s="1321">
        <v>0</v>
      </c>
      <c r="AC286" s="1321">
        <v>0</v>
      </c>
      <c r="AD286" s="1321">
        <v>0</v>
      </c>
      <c r="AE286" s="1321">
        <v>0</v>
      </c>
      <c r="AF286" s="1321">
        <v>0</v>
      </c>
      <c r="AG286" s="1321">
        <v>0</v>
      </c>
      <c r="AH286" s="1321">
        <v>0</v>
      </c>
      <c r="AI286" s="1321">
        <v>0</v>
      </c>
      <c r="AJ286" s="1321">
        <v>0</v>
      </c>
      <c r="AK286" s="1321">
        <v>0</v>
      </c>
      <c r="AL286" s="1321">
        <v>0</v>
      </c>
      <c r="AM286" s="1321">
        <v>0</v>
      </c>
      <c r="AN286" s="1321">
        <v>0</v>
      </c>
      <c r="AO286" s="1321">
        <v>0</v>
      </c>
      <c r="AP286" s="1321">
        <v>0</v>
      </c>
      <c r="AQ286" s="1321">
        <v>0</v>
      </c>
      <c r="AR286" s="1321">
        <v>0</v>
      </c>
      <c r="AS286" s="1321">
        <v>0</v>
      </c>
      <c r="AT286" s="1321">
        <v>0</v>
      </c>
      <c r="AU286" s="1321">
        <v>0</v>
      </c>
      <c r="AV286" s="1321">
        <v>0</v>
      </c>
      <c r="AW286" s="1321">
        <v>0</v>
      </c>
      <c r="AX286" s="1321">
        <v>0</v>
      </c>
      <c r="AY286" s="1321">
        <v>0</v>
      </c>
      <c r="AZ286" s="1321">
        <v>0</v>
      </c>
      <c r="BA286" s="1321">
        <v>0</v>
      </c>
      <c r="BB286" s="1321">
        <v>0</v>
      </c>
      <c r="BC286" s="1321">
        <v>0</v>
      </c>
      <c r="BD286" s="1321">
        <v>0</v>
      </c>
      <c r="BE286" s="1321">
        <v>0</v>
      </c>
      <c r="BF286" s="1321">
        <v>0</v>
      </c>
      <c r="BG286" s="1321">
        <v>0</v>
      </c>
      <c r="BH286" s="1321">
        <v>0</v>
      </c>
      <c r="BI286" s="1321">
        <v>0</v>
      </c>
      <c r="BJ286" s="1321">
        <v>0</v>
      </c>
      <c r="BK286" s="1321">
        <f t="shared" si="158"/>
        <v>0</v>
      </c>
      <c r="BL286" s="1321">
        <v>0</v>
      </c>
      <c r="BM286" s="1321">
        <v>0</v>
      </c>
      <c r="BN286" s="1321">
        <v>0</v>
      </c>
      <c r="BO286" s="1321">
        <v>0</v>
      </c>
      <c r="BP286" s="1321">
        <v>0</v>
      </c>
      <c r="BQ286" s="1321">
        <v>0</v>
      </c>
      <c r="BR286" s="1321">
        <v>0</v>
      </c>
      <c r="BS286" s="1321">
        <v>0</v>
      </c>
      <c r="BT286" s="1321">
        <v>0</v>
      </c>
      <c r="BU286" s="1321">
        <v>0</v>
      </c>
      <c r="BV286" s="1321">
        <v>0</v>
      </c>
      <c r="BW286" s="1321">
        <v>0</v>
      </c>
      <c r="BX286" s="1321">
        <v>0</v>
      </c>
      <c r="BY286" s="1321">
        <v>0</v>
      </c>
      <c r="BZ286" s="1321">
        <v>0</v>
      </c>
      <c r="CA286" s="1321">
        <v>0</v>
      </c>
      <c r="CB286" s="1321">
        <v>0</v>
      </c>
      <c r="CC286" s="1321">
        <v>0</v>
      </c>
      <c r="CD286" s="1321">
        <v>0</v>
      </c>
      <c r="CE286" s="1321">
        <v>0</v>
      </c>
      <c r="CF286" s="1321">
        <v>0</v>
      </c>
      <c r="CG286" s="1321">
        <v>0</v>
      </c>
      <c r="CH286" s="1321">
        <v>0</v>
      </c>
      <c r="CI286" s="1321">
        <v>0</v>
      </c>
      <c r="CJ286" s="1321">
        <v>0</v>
      </c>
      <c r="CK286" s="1321">
        <v>0</v>
      </c>
      <c r="CL286" s="1321">
        <v>0</v>
      </c>
      <c r="CM286" s="1321">
        <v>0</v>
      </c>
      <c r="CN286" s="1321">
        <v>0</v>
      </c>
      <c r="CO286" s="1321">
        <v>0</v>
      </c>
      <c r="CP286" s="1321">
        <v>0</v>
      </c>
      <c r="CQ286" s="1321">
        <v>0</v>
      </c>
      <c r="CR286" s="1321">
        <v>0</v>
      </c>
      <c r="CS286" s="1321">
        <v>0</v>
      </c>
      <c r="CT286" s="1321">
        <v>0</v>
      </c>
      <c r="CU286" s="1321">
        <v>0</v>
      </c>
      <c r="CV286" s="1321">
        <v>0</v>
      </c>
      <c r="CW286" s="1321">
        <v>0</v>
      </c>
      <c r="CX286" s="1321">
        <v>0</v>
      </c>
      <c r="CY286" s="1321">
        <v>0</v>
      </c>
      <c r="CZ286" s="1321">
        <v>0</v>
      </c>
      <c r="DA286" s="1321">
        <v>0</v>
      </c>
      <c r="DB286" s="1321">
        <v>0</v>
      </c>
      <c r="DC286" s="1321">
        <v>0</v>
      </c>
      <c r="DD286" s="1321">
        <v>0</v>
      </c>
      <c r="DE286" s="1321">
        <v>0</v>
      </c>
      <c r="DF286" s="1321">
        <v>0</v>
      </c>
      <c r="DG286" s="1321">
        <v>0</v>
      </c>
      <c r="DH286" s="1321">
        <v>0</v>
      </c>
      <c r="DI286" s="1321">
        <v>0</v>
      </c>
      <c r="DJ286" s="1321">
        <v>0</v>
      </c>
      <c r="DK286" s="1321">
        <v>0</v>
      </c>
      <c r="DL286" s="1321">
        <v>0</v>
      </c>
      <c r="DM286" s="1321">
        <v>0</v>
      </c>
      <c r="DN286" s="1321">
        <v>0</v>
      </c>
      <c r="DO286" s="1321">
        <v>0</v>
      </c>
      <c r="DP286" s="1321">
        <f t="shared" si="159"/>
        <v>0</v>
      </c>
      <c r="DQ286" s="1321">
        <f t="shared" si="160"/>
        <v>0</v>
      </c>
      <c r="DR286" s="1321">
        <f t="shared" si="161"/>
        <v>0</v>
      </c>
      <c r="DS286" s="1321"/>
      <c r="DT286" s="1321">
        <f t="shared" si="162"/>
        <v>0</v>
      </c>
    </row>
    <row r="287" spans="1:124">
      <c r="A287" s="1310">
        <f t="shared" si="155"/>
        <v>285</v>
      </c>
      <c r="B287" s="1667"/>
      <c r="C287" s="1331"/>
      <c r="D287" s="1332" t="s">
        <v>2476</v>
      </c>
      <c r="E287" s="1333">
        <f>SUM(E271:E286)</f>
        <v>7997275538.4754152</v>
      </c>
      <c r="F287" s="1333">
        <f>SUM(F271:F286)</f>
        <v>583099388.99541652</v>
      </c>
      <c r="G287" s="1333">
        <f t="shared" ref="G287:BR287" si="163">SUM(G271:G286)</f>
        <v>0</v>
      </c>
      <c r="H287" s="1333">
        <f t="shared" si="163"/>
        <v>0</v>
      </c>
      <c r="I287" s="1333">
        <f t="shared" si="163"/>
        <v>0</v>
      </c>
      <c r="J287" s="1333">
        <f t="shared" si="163"/>
        <v>0</v>
      </c>
      <c r="K287" s="1333">
        <f t="shared" si="163"/>
        <v>0</v>
      </c>
      <c r="L287" s="1333">
        <f t="shared" si="163"/>
        <v>0</v>
      </c>
      <c r="M287" s="1333">
        <f t="shared" si="163"/>
        <v>0</v>
      </c>
      <c r="N287" s="1333">
        <f t="shared" si="163"/>
        <v>0</v>
      </c>
      <c r="O287" s="1333">
        <f t="shared" si="163"/>
        <v>0</v>
      </c>
      <c r="P287" s="1333">
        <f t="shared" si="163"/>
        <v>0</v>
      </c>
      <c r="Q287" s="1333">
        <f t="shared" si="163"/>
        <v>0</v>
      </c>
      <c r="R287" s="1333">
        <f t="shared" si="163"/>
        <v>0</v>
      </c>
      <c r="S287" s="1333">
        <f t="shared" si="163"/>
        <v>0</v>
      </c>
      <c r="T287" s="1333">
        <f t="shared" si="163"/>
        <v>0</v>
      </c>
      <c r="U287" s="1333">
        <f t="shared" si="163"/>
        <v>0</v>
      </c>
      <c r="V287" s="1333">
        <f t="shared" si="163"/>
        <v>0</v>
      </c>
      <c r="W287" s="1333">
        <f t="shared" si="163"/>
        <v>0</v>
      </c>
      <c r="X287" s="1333">
        <f t="shared" si="163"/>
        <v>0</v>
      </c>
      <c r="Y287" s="1333">
        <f t="shared" si="163"/>
        <v>0</v>
      </c>
      <c r="Z287" s="1333">
        <f t="shared" si="163"/>
        <v>0</v>
      </c>
      <c r="AA287" s="1333">
        <f t="shared" si="163"/>
        <v>0</v>
      </c>
      <c r="AB287" s="1333">
        <f t="shared" si="163"/>
        <v>0</v>
      </c>
      <c r="AC287" s="1333">
        <f t="shared" si="163"/>
        <v>0</v>
      </c>
      <c r="AD287" s="1333">
        <f t="shared" si="163"/>
        <v>0</v>
      </c>
      <c r="AE287" s="1333">
        <f t="shared" si="163"/>
        <v>0</v>
      </c>
      <c r="AF287" s="1333">
        <f t="shared" si="163"/>
        <v>0</v>
      </c>
      <c r="AG287" s="1333">
        <f t="shared" si="163"/>
        <v>0</v>
      </c>
      <c r="AH287" s="1333">
        <f t="shared" si="163"/>
        <v>0</v>
      </c>
      <c r="AI287" s="1333">
        <f t="shared" si="163"/>
        <v>0</v>
      </c>
      <c r="AJ287" s="1333">
        <f t="shared" si="163"/>
        <v>0</v>
      </c>
      <c r="AK287" s="1333">
        <f t="shared" si="163"/>
        <v>0</v>
      </c>
      <c r="AL287" s="1333">
        <f t="shared" si="163"/>
        <v>0</v>
      </c>
      <c r="AM287" s="1333">
        <f t="shared" si="163"/>
        <v>0</v>
      </c>
      <c r="AN287" s="1333">
        <f t="shared" si="163"/>
        <v>0</v>
      </c>
      <c r="AO287" s="1333">
        <f t="shared" si="163"/>
        <v>0</v>
      </c>
      <c r="AP287" s="1333">
        <f t="shared" si="163"/>
        <v>17313938.404583316</v>
      </c>
      <c r="AQ287" s="1333">
        <f t="shared" si="163"/>
        <v>0</v>
      </c>
      <c r="AR287" s="1333">
        <f t="shared" si="163"/>
        <v>0</v>
      </c>
      <c r="AS287" s="1333">
        <f t="shared" si="163"/>
        <v>0</v>
      </c>
      <c r="AT287" s="1333">
        <f t="shared" si="163"/>
        <v>0</v>
      </c>
      <c r="AU287" s="1333">
        <f t="shared" si="163"/>
        <v>0</v>
      </c>
      <c r="AV287" s="1333">
        <f t="shared" si="163"/>
        <v>0</v>
      </c>
      <c r="AW287" s="1333">
        <f t="shared" si="163"/>
        <v>0</v>
      </c>
      <c r="AX287" s="1333">
        <f t="shared" si="163"/>
        <v>0</v>
      </c>
      <c r="AY287" s="1333">
        <f t="shared" si="163"/>
        <v>0</v>
      </c>
      <c r="AZ287" s="1333">
        <f t="shared" si="163"/>
        <v>0</v>
      </c>
      <c r="BA287" s="1333">
        <f t="shared" si="163"/>
        <v>0</v>
      </c>
      <c r="BB287" s="1333">
        <f t="shared" si="163"/>
        <v>0</v>
      </c>
      <c r="BC287" s="1333">
        <f t="shared" si="163"/>
        <v>0</v>
      </c>
      <c r="BD287" s="1333">
        <f t="shared" si="163"/>
        <v>0</v>
      </c>
      <c r="BE287" s="1333">
        <f t="shared" si="163"/>
        <v>0</v>
      </c>
      <c r="BF287" s="1333">
        <f t="shared" si="163"/>
        <v>0</v>
      </c>
      <c r="BG287" s="1333">
        <f t="shared" si="163"/>
        <v>0</v>
      </c>
      <c r="BH287" s="1333">
        <f t="shared" si="163"/>
        <v>0</v>
      </c>
      <c r="BI287" s="1333">
        <f t="shared" si="163"/>
        <v>0</v>
      </c>
      <c r="BJ287" s="1333">
        <f t="shared" si="163"/>
        <v>0</v>
      </c>
      <c r="BK287" s="1333">
        <f t="shared" si="163"/>
        <v>17313938.404583316</v>
      </c>
      <c r="BL287" s="1333">
        <f t="shared" si="163"/>
        <v>0</v>
      </c>
      <c r="BM287" s="1333">
        <f t="shared" si="163"/>
        <v>0</v>
      </c>
      <c r="BN287" s="1333">
        <f t="shared" si="163"/>
        <v>0</v>
      </c>
      <c r="BO287" s="1333">
        <f t="shared" si="163"/>
        <v>0</v>
      </c>
      <c r="BP287" s="1333">
        <f t="shared" si="163"/>
        <v>0</v>
      </c>
      <c r="BQ287" s="1333">
        <f t="shared" si="163"/>
        <v>0</v>
      </c>
      <c r="BR287" s="1333">
        <f t="shared" si="163"/>
        <v>0</v>
      </c>
      <c r="BS287" s="1333">
        <f t="shared" ref="BS287:DT287" si="164">SUM(BS271:BS286)</f>
        <v>0</v>
      </c>
      <c r="BT287" s="1333">
        <f t="shared" si="164"/>
        <v>0</v>
      </c>
      <c r="BU287" s="1333">
        <f t="shared" si="164"/>
        <v>0</v>
      </c>
      <c r="BV287" s="1333">
        <f t="shared" si="164"/>
        <v>0</v>
      </c>
      <c r="BW287" s="1333">
        <f t="shared" si="164"/>
        <v>0</v>
      </c>
      <c r="BX287" s="1333">
        <f t="shared" si="164"/>
        <v>0</v>
      </c>
      <c r="BY287" s="1333">
        <f t="shared" si="164"/>
        <v>0</v>
      </c>
      <c r="BZ287" s="1333">
        <f t="shared" si="164"/>
        <v>0</v>
      </c>
      <c r="CA287" s="1333">
        <f t="shared" si="164"/>
        <v>0</v>
      </c>
      <c r="CB287" s="1333">
        <f t="shared" si="164"/>
        <v>0</v>
      </c>
      <c r="CC287" s="1333">
        <f t="shared" si="164"/>
        <v>0</v>
      </c>
      <c r="CD287" s="1333">
        <f t="shared" si="164"/>
        <v>0</v>
      </c>
      <c r="CE287" s="1333">
        <f t="shared" si="164"/>
        <v>0</v>
      </c>
      <c r="CF287" s="1333">
        <f t="shared" si="164"/>
        <v>0</v>
      </c>
      <c r="CG287" s="1333">
        <f t="shared" si="164"/>
        <v>0</v>
      </c>
      <c r="CH287" s="1333">
        <f t="shared" si="164"/>
        <v>0</v>
      </c>
      <c r="CI287" s="1333">
        <f t="shared" si="164"/>
        <v>0</v>
      </c>
      <c r="CJ287" s="1333">
        <f t="shared" si="164"/>
        <v>0</v>
      </c>
      <c r="CK287" s="1333">
        <f t="shared" si="164"/>
        <v>0</v>
      </c>
      <c r="CL287" s="1333">
        <f t="shared" si="164"/>
        <v>0</v>
      </c>
      <c r="CM287" s="1333">
        <f t="shared" si="164"/>
        <v>0</v>
      </c>
      <c r="CN287" s="1333">
        <f t="shared" si="164"/>
        <v>0</v>
      </c>
      <c r="CO287" s="1333">
        <f t="shared" si="164"/>
        <v>0</v>
      </c>
      <c r="CP287" s="1333">
        <f t="shared" si="164"/>
        <v>0</v>
      </c>
      <c r="CQ287" s="1333">
        <f t="shared" si="164"/>
        <v>0</v>
      </c>
      <c r="CR287" s="1333">
        <f t="shared" si="164"/>
        <v>0</v>
      </c>
      <c r="CS287" s="1333">
        <f t="shared" si="164"/>
        <v>0</v>
      </c>
      <c r="CT287" s="1333">
        <f t="shared" si="164"/>
        <v>0</v>
      </c>
      <c r="CU287" s="1333">
        <f t="shared" si="164"/>
        <v>0</v>
      </c>
      <c r="CV287" s="1333">
        <f t="shared" si="164"/>
        <v>0</v>
      </c>
      <c r="CW287" s="1333">
        <f t="shared" si="164"/>
        <v>0</v>
      </c>
      <c r="CX287" s="1333">
        <f t="shared" si="164"/>
        <v>40469501.597322829</v>
      </c>
      <c r="CY287" s="1333">
        <f t="shared" si="164"/>
        <v>0</v>
      </c>
      <c r="CZ287" s="1333">
        <f t="shared" si="164"/>
        <v>0</v>
      </c>
      <c r="DA287" s="1333">
        <f t="shared" si="164"/>
        <v>0</v>
      </c>
      <c r="DB287" s="1333">
        <f t="shared" si="164"/>
        <v>0</v>
      </c>
      <c r="DC287" s="1333">
        <f t="shared" si="164"/>
        <v>0</v>
      </c>
      <c r="DD287" s="1333">
        <f t="shared" si="164"/>
        <v>0</v>
      </c>
      <c r="DE287" s="1333">
        <f t="shared" si="164"/>
        <v>0</v>
      </c>
      <c r="DF287" s="1333">
        <f t="shared" si="164"/>
        <v>0</v>
      </c>
      <c r="DG287" s="1333">
        <f t="shared" si="164"/>
        <v>0</v>
      </c>
      <c r="DH287" s="1333">
        <f t="shared" si="164"/>
        <v>0</v>
      </c>
      <c r="DI287" s="1333">
        <f t="shared" si="164"/>
        <v>0</v>
      </c>
      <c r="DJ287" s="1333">
        <f t="shared" si="164"/>
        <v>0</v>
      </c>
      <c r="DK287" s="1333">
        <f t="shared" si="164"/>
        <v>0</v>
      </c>
      <c r="DL287" s="1333">
        <f t="shared" si="164"/>
        <v>0</v>
      </c>
      <c r="DM287" s="1333">
        <f t="shared" si="164"/>
        <v>0</v>
      </c>
      <c r="DN287" s="1333">
        <f t="shared" si="164"/>
        <v>0</v>
      </c>
      <c r="DO287" s="1333">
        <f t="shared" si="164"/>
        <v>0</v>
      </c>
      <c r="DP287" s="1333">
        <f t="shared" si="164"/>
        <v>40469501.597322829</v>
      </c>
      <c r="DQ287" s="1333">
        <f t="shared" si="164"/>
        <v>57783440.001906157</v>
      </c>
      <c r="DR287" s="1333">
        <f t="shared" si="164"/>
        <v>640882828.9973228</v>
      </c>
      <c r="DS287" s="1333">
        <f t="shared" si="164"/>
        <v>0</v>
      </c>
      <c r="DT287" s="1333">
        <f t="shared" si="164"/>
        <v>640882828.9973228</v>
      </c>
    </row>
    <row r="288" spans="1:124">
      <c r="A288" s="1310">
        <f t="shared" si="155"/>
        <v>286</v>
      </c>
      <c r="B288" s="1667"/>
      <c r="C288" s="1" t="s">
        <v>318</v>
      </c>
      <c r="D288" s="40">
        <v>389</v>
      </c>
      <c r="E288" s="1321">
        <v>23821241.039999999</v>
      </c>
      <c r="F288" s="1321">
        <v>1714270.4128243742</v>
      </c>
      <c r="G288" s="1321">
        <v>0</v>
      </c>
      <c r="H288" s="1321">
        <v>0</v>
      </c>
      <c r="I288" s="1321">
        <v>0</v>
      </c>
      <c r="J288" s="1321">
        <v>0</v>
      </c>
      <c r="K288" s="1321">
        <v>0</v>
      </c>
      <c r="L288" s="1321">
        <v>0</v>
      </c>
      <c r="M288" s="1321">
        <v>0</v>
      </c>
      <c r="N288" s="1321">
        <v>0</v>
      </c>
      <c r="O288" s="1321">
        <v>0</v>
      </c>
      <c r="P288" s="1321">
        <v>0</v>
      </c>
      <c r="Q288" s="1321">
        <v>0</v>
      </c>
      <c r="R288" s="1321">
        <v>0</v>
      </c>
      <c r="S288" s="1321">
        <v>0</v>
      </c>
      <c r="T288" s="1321">
        <v>0</v>
      </c>
      <c r="U288" s="1321">
        <v>0</v>
      </c>
      <c r="V288" s="1321">
        <v>0</v>
      </c>
      <c r="W288" s="1321">
        <v>0</v>
      </c>
      <c r="X288" s="1321">
        <v>0</v>
      </c>
      <c r="Y288" s="1321">
        <v>0</v>
      </c>
      <c r="Z288" s="1321">
        <v>0</v>
      </c>
      <c r="AA288" s="1321">
        <v>0</v>
      </c>
      <c r="AB288" s="1321">
        <v>0</v>
      </c>
      <c r="AC288" s="1321">
        <v>0</v>
      </c>
      <c r="AD288" s="1321">
        <v>0</v>
      </c>
      <c r="AE288" s="1321">
        <v>0</v>
      </c>
      <c r="AF288" s="1321">
        <v>0</v>
      </c>
      <c r="AG288" s="1321">
        <v>0</v>
      </c>
      <c r="AH288" s="1321">
        <v>0</v>
      </c>
      <c r="AI288" s="1321">
        <v>0</v>
      </c>
      <c r="AJ288" s="1321">
        <v>0</v>
      </c>
      <c r="AK288" s="1321">
        <v>0</v>
      </c>
      <c r="AL288" s="1321">
        <v>0</v>
      </c>
      <c r="AM288" s="1321">
        <v>0</v>
      </c>
      <c r="AN288" s="1321">
        <v>0</v>
      </c>
      <c r="AO288" s="1321">
        <v>0</v>
      </c>
      <c r="AP288" s="1321">
        <v>0</v>
      </c>
      <c r="AQ288" s="1321">
        <v>0</v>
      </c>
      <c r="AR288" s="1321">
        <v>0</v>
      </c>
      <c r="AS288" s="1321">
        <v>0</v>
      </c>
      <c r="AT288" s="1321">
        <v>0</v>
      </c>
      <c r="AU288" s="1321">
        <v>0</v>
      </c>
      <c r="AV288" s="1321">
        <v>0</v>
      </c>
      <c r="AW288" s="1321">
        <v>0</v>
      </c>
      <c r="AX288" s="1321">
        <v>0</v>
      </c>
      <c r="AY288" s="1321">
        <v>0</v>
      </c>
      <c r="AZ288" s="1321">
        <v>0</v>
      </c>
      <c r="BA288" s="1321">
        <v>0</v>
      </c>
      <c r="BB288" s="1321">
        <v>0</v>
      </c>
      <c r="BC288" s="1321">
        <v>0</v>
      </c>
      <c r="BD288" s="1321">
        <v>0</v>
      </c>
      <c r="BE288" s="1321">
        <v>0</v>
      </c>
      <c r="BF288" s="1321">
        <v>0</v>
      </c>
      <c r="BG288" s="1321">
        <v>0</v>
      </c>
      <c r="BH288" s="1321">
        <v>0</v>
      </c>
      <c r="BI288" s="1321">
        <v>0</v>
      </c>
      <c r="BJ288" s="1321">
        <v>0</v>
      </c>
      <c r="BK288" s="1321">
        <f t="shared" ref="BK288:BK304" si="165">SUM(G288:BJ288)</f>
        <v>0</v>
      </c>
      <c r="BL288" s="1321">
        <v>0</v>
      </c>
      <c r="BM288" s="1321">
        <v>0</v>
      </c>
      <c r="BN288" s="1321">
        <v>0</v>
      </c>
      <c r="BO288" s="1321">
        <v>0</v>
      </c>
      <c r="BP288" s="1321">
        <v>0</v>
      </c>
      <c r="BQ288" s="1321">
        <v>0</v>
      </c>
      <c r="BR288" s="1321">
        <v>0</v>
      </c>
      <c r="BS288" s="1321">
        <v>0</v>
      </c>
      <c r="BT288" s="1321">
        <v>0</v>
      </c>
      <c r="BU288" s="1321">
        <v>0</v>
      </c>
      <c r="BV288" s="1321">
        <v>0</v>
      </c>
      <c r="BW288" s="1321">
        <v>0</v>
      </c>
      <c r="BX288" s="1321">
        <v>0</v>
      </c>
      <c r="BY288" s="1321">
        <v>0</v>
      </c>
      <c r="BZ288" s="1321">
        <v>0</v>
      </c>
      <c r="CA288" s="1321">
        <v>0</v>
      </c>
      <c r="CB288" s="1321">
        <v>0</v>
      </c>
      <c r="CC288" s="1321">
        <v>0</v>
      </c>
      <c r="CD288" s="1321">
        <v>0</v>
      </c>
      <c r="CE288" s="1321">
        <v>0</v>
      </c>
      <c r="CF288" s="1321">
        <v>0</v>
      </c>
      <c r="CG288" s="1321">
        <v>0</v>
      </c>
      <c r="CH288" s="1321">
        <v>0</v>
      </c>
      <c r="CI288" s="1321">
        <v>0</v>
      </c>
      <c r="CJ288" s="1321">
        <v>0</v>
      </c>
      <c r="CK288" s="1321">
        <v>0</v>
      </c>
      <c r="CL288" s="1321">
        <v>0</v>
      </c>
      <c r="CM288" s="1321">
        <v>0</v>
      </c>
      <c r="CN288" s="1321">
        <v>0</v>
      </c>
      <c r="CO288" s="1321">
        <v>0</v>
      </c>
      <c r="CP288" s="1321">
        <v>0</v>
      </c>
      <c r="CQ288" s="1321">
        <v>0</v>
      </c>
      <c r="CR288" s="1321">
        <v>0</v>
      </c>
      <c r="CS288" s="1321">
        <v>0</v>
      </c>
      <c r="CT288" s="1321">
        <v>0</v>
      </c>
      <c r="CU288" s="1321">
        <v>0</v>
      </c>
      <c r="CV288" s="1321">
        <v>0</v>
      </c>
      <c r="CW288" s="1321">
        <v>0</v>
      </c>
      <c r="CX288" s="1321">
        <v>0</v>
      </c>
      <c r="CY288" s="1321">
        <v>0</v>
      </c>
      <c r="CZ288" s="1321">
        <v>0</v>
      </c>
      <c r="DA288" s="1321">
        <v>0</v>
      </c>
      <c r="DB288" s="1321">
        <v>0</v>
      </c>
      <c r="DC288" s="1321">
        <v>0</v>
      </c>
      <c r="DD288" s="1321">
        <v>0</v>
      </c>
      <c r="DE288" s="1321">
        <v>0</v>
      </c>
      <c r="DF288" s="1321">
        <v>0</v>
      </c>
      <c r="DG288" s="1321">
        <v>0</v>
      </c>
      <c r="DH288" s="1321">
        <v>0</v>
      </c>
      <c r="DI288" s="1321">
        <v>0</v>
      </c>
      <c r="DJ288" s="1321">
        <v>0</v>
      </c>
      <c r="DK288" s="1321">
        <v>0</v>
      </c>
      <c r="DL288" s="1321">
        <v>0</v>
      </c>
      <c r="DM288" s="1321">
        <v>0</v>
      </c>
      <c r="DN288" s="1321">
        <v>0</v>
      </c>
      <c r="DO288" s="1321">
        <v>0</v>
      </c>
      <c r="DP288" s="1321">
        <f t="shared" ref="DP288:DP304" si="166">SUM(BL288:DO288)</f>
        <v>0</v>
      </c>
      <c r="DQ288" s="1321">
        <f t="shared" ref="DQ288:DQ304" si="167">BK288+DP288</f>
        <v>0</v>
      </c>
      <c r="DR288" s="1321">
        <f t="shared" ref="DR288:DR304" si="168">F288+DQ288</f>
        <v>1714270.4128243742</v>
      </c>
      <c r="DS288" s="1321"/>
      <c r="DT288" s="1321">
        <f t="shared" ref="DT288:DT304" si="169">DR288+DS288</f>
        <v>1714270.4128243742</v>
      </c>
    </row>
    <row r="289" spans="1:124">
      <c r="A289" s="1310">
        <f t="shared" si="155"/>
        <v>287</v>
      </c>
      <c r="B289" s="1667"/>
      <c r="C289" s="1" t="s">
        <v>319</v>
      </c>
      <c r="D289" s="40">
        <v>390</v>
      </c>
      <c r="E289" s="1321">
        <v>265595471.19708368</v>
      </c>
      <c r="F289" s="1321">
        <v>23039899.458077036</v>
      </c>
      <c r="G289" s="1321">
        <v>0</v>
      </c>
      <c r="H289" s="1321">
        <v>0</v>
      </c>
      <c r="I289" s="1321">
        <v>0</v>
      </c>
      <c r="J289" s="1321">
        <v>0</v>
      </c>
      <c r="K289" s="1321">
        <v>0</v>
      </c>
      <c r="L289" s="1321">
        <v>0</v>
      </c>
      <c r="M289" s="1321">
        <v>0</v>
      </c>
      <c r="N289" s="1321">
        <v>0</v>
      </c>
      <c r="O289" s="1321">
        <v>0</v>
      </c>
      <c r="P289" s="1321">
        <v>0</v>
      </c>
      <c r="Q289" s="1321">
        <v>0</v>
      </c>
      <c r="R289" s="1321">
        <v>0</v>
      </c>
      <c r="S289" s="1321">
        <v>0</v>
      </c>
      <c r="T289" s="1321">
        <v>0</v>
      </c>
      <c r="U289" s="1321">
        <v>0</v>
      </c>
      <c r="V289" s="1321">
        <v>0</v>
      </c>
      <c r="W289" s="1321">
        <v>0</v>
      </c>
      <c r="X289" s="1321">
        <v>0</v>
      </c>
      <c r="Y289" s="1321">
        <v>0</v>
      </c>
      <c r="Z289" s="1321">
        <v>0</v>
      </c>
      <c r="AA289" s="1321">
        <v>0</v>
      </c>
      <c r="AB289" s="1321">
        <v>0</v>
      </c>
      <c r="AC289" s="1321">
        <v>0</v>
      </c>
      <c r="AD289" s="1321">
        <v>0</v>
      </c>
      <c r="AE289" s="1321">
        <v>0</v>
      </c>
      <c r="AF289" s="1321">
        <v>0</v>
      </c>
      <c r="AG289" s="1321">
        <v>0</v>
      </c>
      <c r="AH289" s="1321">
        <v>0</v>
      </c>
      <c r="AI289" s="1321">
        <v>0</v>
      </c>
      <c r="AJ289" s="1321">
        <v>0</v>
      </c>
      <c r="AK289" s="1321">
        <v>0</v>
      </c>
      <c r="AL289" s="1321">
        <v>0</v>
      </c>
      <c r="AM289" s="1321">
        <v>0</v>
      </c>
      <c r="AN289" s="1321">
        <v>0</v>
      </c>
      <c r="AO289" s="1321">
        <v>0</v>
      </c>
      <c r="AP289" s="1321">
        <v>368611.47343343205</v>
      </c>
      <c r="AQ289" s="1321">
        <v>0</v>
      </c>
      <c r="AR289" s="1321">
        <v>0</v>
      </c>
      <c r="AS289" s="1321">
        <v>0</v>
      </c>
      <c r="AT289" s="1321">
        <v>0</v>
      </c>
      <c r="AU289" s="1321">
        <v>0</v>
      </c>
      <c r="AV289" s="1321">
        <v>0</v>
      </c>
      <c r="AW289" s="1321">
        <v>0</v>
      </c>
      <c r="AX289" s="1321">
        <v>0</v>
      </c>
      <c r="AY289" s="1321">
        <v>0</v>
      </c>
      <c r="AZ289" s="1321">
        <v>0</v>
      </c>
      <c r="BA289" s="1321">
        <v>0</v>
      </c>
      <c r="BB289" s="1321">
        <v>0</v>
      </c>
      <c r="BC289" s="1321">
        <v>0</v>
      </c>
      <c r="BD289" s="1321">
        <v>0</v>
      </c>
      <c r="BE289" s="1321">
        <v>0</v>
      </c>
      <c r="BF289" s="1321">
        <v>0</v>
      </c>
      <c r="BG289" s="1321">
        <v>0</v>
      </c>
      <c r="BH289" s="1321">
        <v>0</v>
      </c>
      <c r="BI289" s="1321">
        <v>0</v>
      </c>
      <c r="BJ289" s="1321">
        <v>0</v>
      </c>
      <c r="BK289" s="1321">
        <f t="shared" si="165"/>
        <v>368611.47343343205</v>
      </c>
      <c r="BL289" s="1321">
        <v>0</v>
      </c>
      <c r="BM289" s="1321">
        <v>0</v>
      </c>
      <c r="BN289" s="1321">
        <v>0</v>
      </c>
      <c r="BO289" s="1321">
        <v>0</v>
      </c>
      <c r="BP289" s="1321">
        <v>0</v>
      </c>
      <c r="BQ289" s="1321">
        <v>0</v>
      </c>
      <c r="BR289" s="1321">
        <v>0</v>
      </c>
      <c r="BS289" s="1321">
        <v>0</v>
      </c>
      <c r="BT289" s="1321">
        <v>0</v>
      </c>
      <c r="BU289" s="1321">
        <v>0</v>
      </c>
      <c r="BV289" s="1321">
        <v>0</v>
      </c>
      <c r="BW289" s="1321">
        <v>0</v>
      </c>
      <c r="BX289" s="1321">
        <v>0</v>
      </c>
      <c r="BY289" s="1321">
        <v>0</v>
      </c>
      <c r="BZ289" s="1321">
        <v>0</v>
      </c>
      <c r="CA289" s="1321">
        <v>0</v>
      </c>
      <c r="CB289" s="1321">
        <v>0</v>
      </c>
      <c r="CC289" s="1321">
        <v>0</v>
      </c>
      <c r="CD289" s="1321">
        <v>0</v>
      </c>
      <c r="CE289" s="1321">
        <v>0</v>
      </c>
      <c r="CF289" s="1321">
        <v>0</v>
      </c>
      <c r="CG289" s="1321">
        <v>0</v>
      </c>
      <c r="CH289" s="1321">
        <v>0</v>
      </c>
      <c r="CI289" s="1321">
        <v>0</v>
      </c>
      <c r="CJ289" s="1321">
        <v>0</v>
      </c>
      <c r="CK289" s="1321">
        <v>0</v>
      </c>
      <c r="CL289" s="1321">
        <v>0</v>
      </c>
      <c r="CM289" s="1321">
        <v>0</v>
      </c>
      <c r="CN289" s="1321">
        <v>0</v>
      </c>
      <c r="CO289" s="1321">
        <v>0</v>
      </c>
      <c r="CP289" s="1321">
        <v>0</v>
      </c>
      <c r="CQ289" s="1321">
        <v>0</v>
      </c>
      <c r="CR289" s="1321">
        <v>0</v>
      </c>
      <c r="CS289" s="1321">
        <v>0</v>
      </c>
      <c r="CT289" s="1321">
        <v>0</v>
      </c>
      <c r="CU289" s="1321">
        <v>0</v>
      </c>
      <c r="CV289" s="1321">
        <v>0</v>
      </c>
      <c r="CW289" s="1321">
        <v>0</v>
      </c>
      <c r="CX289" s="1321">
        <v>0</v>
      </c>
      <c r="CY289" s="1321">
        <v>0</v>
      </c>
      <c r="CZ289" s="1321">
        <v>0</v>
      </c>
      <c r="DA289" s="1321">
        <v>0</v>
      </c>
      <c r="DB289" s="1321">
        <v>0</v>
      </c>
      <c r="DC289" s="1321">
        <v>0</v>
      </c>
      <c r="DD289" s="1321">
        <v>0</v>
      </c>
      <c r="DE289" s="1321">
        <v>0</v>
      </c>
      <c r="DF289" s="1321">
        <v>0</v>
      </c>
      <c r="DG289" s="1321">
        <v>0</v>
      </c>
      <c r="DH289" s="1321">
        <v>0</v>
      </c>
      <c r="DI289" s="1321">
        <v>0</v>
      </c>
      <c r="DJ289" s="1321">
        <v>0</v>
      </c>
      <c r="DK289" s="1321">
        <v>0</v>
      </c>
      <c r="DL289" s="1321">
        <v>0</v>
      </c>
      <c r="DM289" s="1321">
        <v>0</v>
      </c>
      <c r="DN289" s="1321">
        <v>0</v>
      </c>
      <c r="DO289" s="1321">
        <v>0</v>
      </c>
      <c r="DP289" s="1321">
        <f t="shared" si="166"/>
        <v>0</v>
      </c>
      <c r="DQ289" s="1321">
        <f t="shared" si="167"/>
        <v>368611.47343343205</v>
      </c>
      <c r="DR289" s="1321">
        <f t="shared" si="168"/>
        <v>23408510.931510467</v>
      </c>
      <c r="DS289" s="1321"/>
      <c r="DT289" s="1321">
        <f t="shared" si="169"/>
        <v>23408510.931510467</v>
      </c>
    </row>
    <row r="290" spans="1:124">
      <c r="A290" s="1310">
        <f t="shared" si="155"/>
        <v>288</v>
      </c>
      <c r="B290" s="1667"/>
      <c r="C290" s="1" t="s">
        <v>378</v>
      </c>
      <c r="D290" s="40">
        <v>391</v>
      </c>
      <c r="E290" s="1321">
        <v>80845798.839999959</v>
      </c>
      <c r="F290" s="1321">
        <v>5473060.7092553051</v>
      </c>
      <c r="G290" s="1321">
        <v>0</v>
      </c>
      <c r="H290" s="1321">
        <v>0</v>
      </c>
      <c r="I290" s="1321">
        <v>0</v>
      </c>
      <c r="J290" s="1321">
        <v>0</v>
      </c>
      <c r="K290" s="1321">
        <v>0</v>
      </c>
      <c r="L290" s="1321">
        <v>0</v>
      </c>
      <c r="M290" s="1321">
        <v>0</v>
      </c>
      <c r="N290" s="1321">
        <v>0</v>
      </c>
      <c r="O290" s="1321">
        <v>0</v>
      </c>
      <c r="P290" s="1321">
        <v>0</v>
      </c>
      <c r="Q290" s="1321">
        <v>0</v>
      </c>
      <c r="R290" s="1321">
        <v>0</v>
      </c>
      <c r="S290" s="1321">
        <v>0</v>
      </c>
      <c r="T290" s="1321">
        <v>0</v>
      </c>
      <c r="U290" s="1321">
        <v>0</v>
      </c>
      <c r="V290" s="1321">
        <v>0</v>
      </c>
      <c r="W290" s="1321">
        <v>0</v>
      </c>
      <c r="X290" s="1321">
        <v>0</v>
      </c>
      <c r="Y290" s="1321">
        <v>0</v>
      </c>
      <c r="Z290" s="1321">
        <v>0</v>
      </c>
      <c r="AA290" s="1321">
        <v>0</v>
      </c>
      <c r="AB290" s="1321">
        <v>0</v>
      </c>
      <c r="AC290" s="1321">
        <v>0</v>
      </c>
      <c r="AD290" s="1321">
        <v>0</v>
      </c>
      <c r="AE290" s="1321">
        <v>0</v>
      </c>
      <c r="AF290" s="1321">
        <v>0</v>
      </c>
      <c r="AG290" s="1321">
        <v>0</v>
      </c>
      <c r="AH290" s="1321">
        <v>0</v>
      </c>
      <c r="AI290" s="1321">
        <v>0</v>
      </c>
      <c r="AJ290" s="1321">
        <v>0</v>
      </c>
      <c r="AK290" s="1321">
        <v>0</v>
      </c>
      <c r="AL290" s="1321">
        <v>0</v>
      </c>
      <c r="AM290" s="1321">
        <v>0</v>
      </c>
      <c r="AN290" s="1321">
        <v>0</v>
      </c>
      <c r="AO290" s="1321">
        <v>0</v>
      </c>
      <c r="AP290" s="1321">
        <v>648811.48618889181</v>
      </c>
      <c r="AQ290" s="1321">
        <v>0</v>
      </c>
      <c r="AR290" s="1321">
        <v>0</v>
      </c>
      <c r="AS290" s="1321">
        <v>0</v>
      </c>
      <c r="AT290" s="1321">
        <v>0</v>
      </c>
      <c r="AU290" s="1321">
        <v>0</v>
      </c>
      <c r="AV290" s="1321">
        <v>0</v>
      </c>
      <c r="AW290" s="1321">
        <v>0</v>
      </c>
      <c r="AX290" s="1321">
        <v>0</v>
      </c>
      <c r="AY290" s="1321">
        <v>0</v>
      </c>
      <c r="AZ290" s="1321">
        <v>0</v>
      </c>
      <c r="BA290" s="1321">
        <v>0</v>
      </c>
      <c r="BB290" s="1321">
        <v>0</v>
      </c>
      <c r="BC290" s="1321">
        <v>0</v>
      </c>
      <c r="BD290" s="1321">
        <v>0</v>
      </c>
      <c r="BE290" s="1321">
        <v>0</v>
      </c>
      <c r="BF290" s="1321">
        <v>0</v>
      </c>
      <c r="BG290" s="1321">
        <v>0</v>
      </c>
      <c r="BH290" s="1321">
        <v>0</v>
      </c>
      <c r="BI290" s="1321">
        <v>0</v>
      </c>
      <c r="BJ290" s="1321">
        <v>0</v>
      </c>
      <c r="BK290" s="1321">
        <f t="shared" si="165"/>
        <v>648811.48618889181</v>
      </c>
      <c r="BL290" s="1321">
        <v>0</v>
      </c>
      <c r="BM290" s="1321">
        <v>0</v>
      </c>
      <c r="BN290" s="1321">
        <v>0</v>
      </c>
      <c r="BO290" s="1321">
        <v>0</v>
      </c>
      <c r="BP290" s="1321">
        <v>0</v>
      </c>
      <c r="BQ290" s="1321">
        <v>0</v>
      </c>
      <c r="BR290" s="1321">
        <v>0</v>
      </c>
      <c r="BS290" s="1321">
        <v>0</v>
      </c>
      <c r="BT290" s="1321">
        <v>0</v>
      </c>
      <c r="BU290" s="1321">
        <v>0</v>
      </c>
      <c r="BV290" s="1321">
        <v>0</v>
      </c>
      <c r="BW290" s="1321">
        <v>0</v>
      </c>
      <c r="BX290" s="1321">
        <v>0</v>
      </c>
      <c r="BY290" s="1321">
        <v>0</v>
      </c>
      <c r="BZ290" s="1321">
        <v>0</v>
      </c>
      <c r="CA290" s="1321">
        <v>0</v>
      </c>
      <c r="CB290" s="1321">
        <v>0</v>
      </c>
      <c r="CC290" s="1321">
        <v>0</v>
      </c>
      <c r="CD290" s="1321">
        <v>0</v>
      </c>
      <c r="CE290" s="1321">
        <v>0</v>
      </c>
      <c r="CF290" s="1321">
        <v>0</v>
      </c>
      <c r="CG290" s="1321">
        <v>0</v>
      </c>
      <c r="CH290" s="1321">
        <v>0</v>
      </c>
      <c r="CI290" s="1321">
        <v>0</v>
      </c>
      <c r="CJ290" s="1321">
        <v>0</v>
      </c>
      <c r="CK290" s="1321">
        <v>0</v>
      </c>
      <c r="CL290" s="1321">
        <v>0</v>
      </c>
      <c r="CM290" s="1321">
        <v>0</v>
      </c>
      <c r="CN290" s="1321">
        <v>0</v>
      </c>
      <c r="CO290" s="1321">
        <v>0</v>
      </c>
      <c r="CP290" s="1321">
        <v>0</v>
      </c>
      <c r="CQ290" s="1321">
        <v>0</v>
      </c>
      <c r="CR290" s="1321">
        <v>0</v>
      </c>
      <c r="CS290" s="1321">
        <v>0</v>
      </c>
      <c r="CT290" s="1321">
        <v>0</v>
      </c>
      <c r="CU290" s="1321">
        <v>0</v>
      </c>
      <c r="CV290" s="1321">
        <v>0</v>
      </c>
      <c r="CW290" s="1321">
        <v>0</v>
      </c>
      <c r="CX290" s="1321">
        <v>0</v>
      </c>
      <c r="CY290" s="1321">
        <v>0</v>
      </c>
      <c r="CZ290" s="1321">
        <v>0</v>
      </c>
      <c r="DA290" s="1321">
        <v>0</v>
      </c>
      <c r="DB290" s="1321">
        <v>0</v>
      </c>
      <c r="DC290" s="1321">
        <v>0</v>
      </c>
      <c r="DD290" s="1321">
        <v>0</v>
      </c>
      <c r="DE290" s="1321">
        <v>0</v>
      </c>
      <c r="DF290" s="1321">
        <v>0</v>
      </c>
      <c r="DG290" s="1321">
        <v>0</v>
      </c>
      <c r="DH290" s="1321">
        <v>0</v>
      </c>
      <c r="DI290" s="1321">
        <v>0</v>
      </c>
      <c r="DJ290" s="1321">
        <v>0</v>
      </c>
      <c r="DK290" s="1321">
        <v>0</v>
      </c>
      <c r="DL290" s="1321">
        <v>0</v>
      </c>
      <c r="DM290" s="1321">
        <v>0</v>
      </c>
      <c r="DN290" s="1321">
        <v>0</v>
      </c>
      <c r="DO290" s="1321">
        <v>0</v>
      </c>
      <c r="DP290" s="1321">
        <f t="shared" si="166"/>
        <v>0</v>
      </c>
      <c r="DQ290" s="1321">
        <f t="shared" si="167"/>
        <v>648811.48618889181</v>
      </c>
      <c r="DR290" s="1321">
        <f t="shared" si="168"/>
        <v>6121872.1954441965</v>
      </c>
      <c r="DS290" s="1321"/>
      <c r="DT290" s="1321">
        <f t="shared" si="169"/>
        <v>6121872.1954441965</v>
      </c>
    </row>
    <row r="291" spans="1:124">
      <c r="A291" s="1310">
        <f t="shared" si="155"/>
        <v>289</v>
      </c>
      <c r="B291" s="1667"/>
      <c r="C291" s="1" t="s">
        <v>379</v>
      </c>
      <c r="D291" s="40">
        <v>392</v>
      </c>
      <c r="E291" s="1321">
        <v>138873070.46083328</v>
      </c>
      <c r="F291" s="1321">
        <v>8250696.1095720818</v>
      </c>
      <c r="G291" s="1321">
        <v>0</v>
      </c>
      <c r="H291" s="1321">
        <v>0</v>
      </c>
      <c r="I291" s="1321">
        <v>0</v>
      </c>
      <c r="J291" s="1321">
        <v>0</v>
      </c>
      <c r="K291" s="1321">
        <v>0</v>
      </c>
      <c r="L291" s="1321">
        <v>0</v>
      </c>
      <c r="M291" s="1321">
        <v>0</v>
      </c>
      <c r="N291" s="1321">
        <v>0</v>
      </c>
      <c r="O291" s="1321">
        <v>0</v>
      </c>
      <c r="P291" s="1321">
        <v>0</v>
      </c>
      <c r="Q291" s="1321">
        <v>0</v>
      </c>
      <c r="R291" s="1321">
        <v>0</v>
      </c>
      <c r="S291" s="1321">
        <v>0</v>
      </c>
      <c r="T291" s="1321">
        <v>0</v>
      </c>
      <c r="U291" s="1321">
        <v>0</v>
      </c>
      <c r="V291" s="1321">
        <v>0</v>
      </c>
      <c r="W291" s="1321">
        <v>0</v>
      </c>
      <c r="X291" s="1321">
        <v>0</v>
      </c>
      <c r="Y291" s="1321">
        <v>0</v>
      </c>
      <c r="Z291" s="1321">
        <v>0</v>
      </c>
      <c r="AA291" s="1321">
        <v>0</v>
      </c>
      <c r="AB291" s="1321">
        <v>0</v>
      </c>
      <c r="AC291" s="1321">
        <v>0</v>
      </c>
      <c r="AD291" s="1321">
        <v>0</v>
      </c>
      <c r="AE291" s="1321">
        <v>0</v>
      </c>
      <c r="AF291" s="1321">
        <v>0</v>
      </c>
      <c r="AG291" s="1321">
        <v>0</v>
      </c>
      <c r="AH291" s="1321">
        <v>0</v>
      </c>
      <c r="AI291" s="1321">
        <v>0</v>
      </c>
      <c r="AJ291" s="1321">
        <v>0</v>
      </c>
      <c r="AK291" s="1321">
        <v>0</v>
      </c>
      <c r="AL291" s="1321">
        <v>0</v>
      </c>
      <c r="AM291" s="1321">
        <v>0</v>
      </c>
      <c r="AN291" s="1321">
        <v>0</v>
      </c>
      <c r="AO291" s="1321">
        <v>0</v>
      </c>
      <c r="AP291" s="1321">
        <v>217795.06989626028</v>
      </c>
      <c r="AQ291" s="1321">
        <v>0</v>
      </c>
      <c r="AR291" s="1321">
        <v>0</v>
      </c>
      <c r="AS291" s="1321">
        <v>0</v>
      </c>
      <c r="AT291" s="1321">
        <v>0</v>
      </c>
      <c r="AU291" s="1321">
        <v>0</v>
      </c>
      <c r="AV291" s="1321">
        <v>0</v>
      </c>
      <c r="AW291" s="1321">
        <v>0</v>
      </c>
      <c r="AX291" s="1321">
        <v>0</v>
      </c>
      <c r="AY291" s="1321">
        <v>0</v>
      </c>
      <c r="AZ291" s="1321">
        <v>0</v>
      </c>
      <c r="BA291" s="1321">
        <v>0</v>
      </c>
      <c r="BB291" s="1321">
        <v>0</v>
      </c>
      <c r="BC291" s="1321">
        <v>0</v>
      </c>
      <c r="BD291" s="1321">
        <v>0</v>
      </c>
      <c r="BE291" s="1321">
        <v>0</v>
      </c>
      <c r="BF291" s="1321">
        <v>0</v>
      </c>
      <c r="BG291" s="1321">
        <v>0</v>
      </c>
      <c r="BH291" s="1321">
        <v>0</v>
      </c>
      <c r="BI291" s="1321">
        <v>0</v>
      </c>
      <c r="BJ291" s="1321">
        <v>0</v>
      </c>
      <c r="BK291" s="1321">
        <f t="shared" si="165"/>
        <v>217795.06989626028</v>
      </c>
      <c r="BL291" s="1321">
        <v>0</v>
      </c>
      <c r="BM291" s="1321">
        <v>0</v>
      </c>
      <c r="BN291" s="1321">
        <v>0</v>
      </c>
      <c r="BO291" s="1321">
        <v>0</v>
      </c>
      <c r="BP291" s="1321">
        <v>0</v>
      </c>
      <c r="BQ291" s="1321">
        <v>0</v>
      </c>
      <c r="BR291" s="1321">
        <v>0</v>
      </c>
      <c r="BS291" s="1321">
        <v>0</v>
      </c>
      <c r="BT291" s="1321">
        <v>0</v>
      </c>
      <c r="BU291" s="1321">
        <v>0</v>
      </c>
      <c r="BV291" s="1321">
        <v>0</v>
      </c>
      <c r="BW291" s="1321">
        <v>0</v>
      </c>
      <c r="BX291" s="1321">
        <v>0</v>
      </c>
      <c r="BY291" s="1321">
        <v>0</v>
      </c>
      <c r="BZ291" s="1321">
        <v>0</v>
      </c>
      <c r="CA291" s="1321">
        <v>0</v>
      </c>
      <c r="CB291" s="1321">
        <v>0</v>
      </c>
      <c r="CC291" s="1321">
        <v>0</v>
      </c>
      <c r="CD291" s="1321">
        <v>0</v>
      </c>
      <c r="CE291" s="1321">
        <v>0</v>
      </c>
      <c r="CF291" s="1321">
        <v>0</v>
      </c>
      <c r="CG291" s="1321">
        <v>0</v>
      </c>
      <c r="CH291" s="1321">
        <v>0</v>
      </c>
      <c r="CI291" s="1321">
        <v>0</v>
      </c>
      <c r="CJ291" s="1321">
        <v>0</v>
      </c>
      <c r="CK291" s="1321">
        <v>0</v>
      </c>
      <c r="CL291" s="1321">
        <v>0</v>
      </c>
      <c r="CM291" s="1321">
        <v>0</v>
      </c>
      <c r="CN291" s="1321">
        <v>0</v>
      </c>
      <c r="CO291" s="1321">
        <v>0</v>
      </c>
      <c r="CP291" s="1321">
        <v>0</v>
      </c>
      <c r="CQ291" s="1321">
        <v>0</v>
      </c>
      <c r="CR291" s="1321">
        <v>0</v>
      </c>
      <c r="CS291" s="1321">
        <v>0</v>
      </c>
      <c r="CT291" s="1321">
        <v>0</v>
      </c>
      <c r="CU291" s="1321">
        <v>0</v>
      </c>
      <c r="CV291" s="1321">
        <v>0</v>
      </c>
      <c r="CW291" s="1321">
        <v>0</v>
      </c>
      <c r="CX291" s="1321">
        <v>0</v>
      </c>
      <c r="CY291" s="1321">
        <v>0</v>
      </c>
      <c r="CZ291" s="1321">
        <v>0</v>
      </c>
      <c r="DA291" s="1321">
        <v>0</v>
      </c>
      <c r="DB291" s="1321">
        <v>0</v>
      </c>
      <c r="DC291" s="1321">
        <v>0</v>
      </c>
      <c r="DD291" s="1321">
        <v>0</v>
      </c>
      <c r="DE291" s="1321">
        <v>0</v>
      </c>
      <c r="DF291" s="1321">
        <v>0</v>
      </c>
      <c r="DG291" s="1321">
        <v>0</v>
      </c>
      <c r="DH291" s="1321">
        <v>0</v>
      </c>
      <c r="DI291" s="1321">
        <v>0</v>
      </c>
      <c r="DJ291" s="1321">
        <v>0</v>
      </c>
      <c r="DK291" s="1321">
        <v>0</v>
      </c>
      <c r="DL291" s="1321">
        <v>0</v>
      </c>
      <c r="DM291" s="1321">
        <v>0</v>
      </c>
      <c r="DN291" s="1321">
        <v>0</v>
      </c>
      <c r="DO291" s="1321">
        <v>0</v>
      </c>
      <c r="DP291" s="1321">
        <f t="shared" si="166"/>
        <v>0</v>
      </c>
      <c r="DQ291" s="1321">
        <f t="shared" si="167"/>
        <v>217795.06989626028</v>
      </c>
      <c r="DR291" s="1321">
        <f t="shared" si="168"/>
        <v>8468491.1794683412</v>
      </c>
      <c r="DS291" s="1321"/>
      <c r="DT291" s="1321">
        <f t="shared" si="169"/>
        <v>8468491.1794683412</v>
      </c>
    </row>
    <row r="292" spans="1:124">
      <c r="A292" s="1310">
        <f t="shared" si="155"/>
        <v>290</v>
      </c>
      <c r="B292" s="1667"/>
      <c r="C292" s="1" t="s">
        <v>380</v>
      </c>
      <c r="D292" s="40">
        <v>393</v>
      </c>
      <c r="E292" s="1321">
        <v>15657325.290416665</v>
      </c>
      <c r="F292" s="1321">
        <v>1097706.7635351138</v>
      </c>
      <c r="G292" s="1321">
        <v>0</v>
      </c>
      <c r="H292" s="1321">
        <v>0</v>
      </c>
      <c r="I292" s="1321">
        <v>0</v>
      </c>
      <c r="J292" s="1321">
        <v>0</v>
      </c>
      <c r="K292" s="1321">
        <v>0</v>
      </c>
      <c r="L292" s="1321">
        <v>0</v>
      </c>
      <c r="M292" s="1321">
        <v>0</v>
      </c>
      <c r="N292" s="1321">
        <v>0</v>
      </c>
      <c r="O292" s="1321">
        <v>0</v>
      </c>
      <c r="P292" s="1321">
        <v>0</v>
      </c>
      <c r="Q292" s="1321">
        <v>0</v>
      </c>
      <c r="R292" s="1321">
        <v>0</v>
      </c>
      <c r="S292" s="1321">
        <v>0</v>
      </c>
      <c r="T292" s="1321">
        <v>0</v>
      </c>
      <c r="U292" s="1321">
        <v>0</v>
      </c>
      <c r="V292" s="1321">
        <v>0</v>
      </c>
      <c r="W292" s="1321">
        <v>0</v>
      </c>
      <c r="X292" s="1321">
        <v>0</v>
      </c>
      <c r="Y292" s="1321">
        <v>0</v>
      </c>
      <c r="Z292" s="1321">
        <v>0</v>
      </c>
      <c r="AA292" s="1321">
        <v>0</v>
      </c>
      <c r="AB292" s="1321">
        <v>0</v>
      </c>
      <c r="AC292" s="1321">
        <v>0</v>
      </c>
      <c r="AD292" s="1321">
        <v>0</v>
      </c>
      <c r="AE292" s="1321">
        <v>0</v>
      </c>
      <c r="AF292" s="1321">
        <v>0</v>
      </c>
      <c r="AG292" s="1321">
        <v>0</v>
      </c>
      <c r="AH292" s="1321">
        <v>0</v>
      </c>
      <c r="AI292" s="1321">
        <v>0</v>
      </c>
      <c r="AJ292" s="1321">
        <v>0</v>
      </c>
      <c r="AK292" s="1321">
        <v>0</v>
      </c>
      <c r="AL292" s="1321">
        <v>0</v>
      </c>
      <c r="AM292" s="1321">
        <v>0</v>
      </c>
      <c r="AN292" s="1321">
        <v>0</v>
      </c>
      <c r="AO292" s="1321">
        <v>0</v>
      </c>
      <c r="AP292" s="1321">
        <v>23488.038049146809</v>
      </c>
      <c r="AQ292" s="1321">
        <v>0</v>
      </c>
      <c r="AR292" s="1321">
        <v>0</v>
      </c>
      <c r="AS292" s="1321">
        <v>0</v>
      </c>
      <c r="AT292" s="1321">
        <v>0</v>
      </c>
      <c r="AU292" s="1321">
        <v>0</v>
      </c>
      <c r="AV292" s="1321">
        <v>0</v>
      </c>
      <c r="AW292" s="1321">
        <v>0</v>
      </c>
      <c r="AX292" s="1321">
        <v>0</v>
      </c>
      <c r="AY292" s="1321">
        <v>0</v>
      </c>
      <c r="AZ292" s="1321">
        <v>0</v>
      </c>
      <c r="BA292" s="1321">
        <v>0</v>
      </c>
      <c r="BB292" s="1321">
        <v>0</v>
      </c>
      <c r="BC292" s="1321">
        <v>0</v>
      </c>
      <c r="BD292" s="1321">
        <v>0</v>
      </c>
      <c r="BE292" s="1321">
        <v>0</v>
      </c>
      <c r="BF292" s="1321">
        <v>0</v>
      </c>
      <c r="BG292" s="1321">
        <v>0</v>
      </c>
      <c r="BH292" s="1321">
        <v>0</v>
      </c>
      <c r="BI292" s="1321">
        <v>0</v>
      </c>
      <c r="BJ292" s="1321">
        <v>0</v>
      </c>
      <c r="BK292" s="1321">
        <f t="shared" si="165"/>
        <v>23488.038049146809</v>
      </c>
      <c r="BL292" s="1321">
        <v>0</v>
      </c>
      <c r="BM292" s="1321">
        <v>0</v>
      </c>
      <c r="BN292" s="1321">
        <v>0</v>
      </c>
      <c r="BO292" s="1321">
        <v>0</v>
      </c>
      <c r="BP292" s="1321">
        <v>0</v>
      </c>
      <c r="BQ292" s="1321">
        <v>0</v>
      </c>
      <c r="BR292" s="1321">
        <v>0</v>
      </c>
      <c r="BS292" s="1321">
        <v>0</v>
      </c>
      <c r="BT292" s="1321">
        <v>0</v>
      </c>
      <c r="BU292" s="1321">
        <v>0</v>
      </c>
      <c r="BV292" s="1321">
        <v>0</v>
      </c>
      <c r="BW292" s="1321">
        <v>0</v>
      </c>
      <c r="BX292" s="1321">
        <v>0</v>
      </c>
      <c r="BY292" s="1321">
        <v>0</v>
      </c>
      <c r="BZ292" s="1321">
        <v>0</v>
      </c>
      <c r="CA292" s="1321">
        <v>0</v>
      </c>
      <c r="CB292" s="1321">
        <v>0</v>
      </c>
      <c r="CC292" s="1321">
        <v>0</v>
      </c>
      <c r="CD292" s="1321">
        <v>0</v>
      </c>
      <c r="CE292" s="1321">
        <v>0</v>
      </c>
      <c r="CF292" s="1321">
        <v>0</v>
      </c>
      <c r="CG292" s="1321">
        <v>0</v>
      </c>
      <c r="CH292" s="1321">
        <v>0</v>
      </c>
      <c r="CI292" s="1321">
        <v>0</v>
      </c>
      <c r="CJ292" s="1321">
        <v>0</v>
      </c>
      <c r="CK292" s="1321">
        <v>0</v>
      </c>
      <c r="CL292" s="1321">
        <v>0</v>
      </c>
      <c r="CM292" s="1321">
        <v>0</v>
      </c>
      <c r="CN292" s="1321">
        <v>0</v>
      </c>
      <c r="CO292" s="1321">
        <v>0</v>
      </c>
      <c r="CP292" s="1321">
        <v>0</v>
      </c>
      <c r="CQ292" s="1321">
        <v>0</v>
      </c>
      <c r="CR292" s="1321">
        <v>0</v>
      </c>
      <c r="CS292" s="1321">
        <v>0</v>
      </c>
      <c r="CT292" s="1321">
        <v>0</v>
      </c>
      <c r="CU292" s="1321">
        <v>0</v>
      </c>
      <c r="CV292" s="1321">
        <v>0</v>
      </c>
      <c r="CW292" s="1321">
        <v>0</v>
      </c>
      <c r="CX292" s="1321">
        <v>0</v>
      </c>
      <c r="CY292" s="1321">
        <v>0</v>
      </c>
      <c r="CZ292" s="1321">
        <v>0</v>
      </c>
      <c r="DA292" s="1321">
        <v>0</v>
      </c>
      <c r="DB292" s="1321">
        <v>0</v>
      </c>
      <c r="DC292" s="1321">
        <v>0</v>
      </c>
      <c r="DD292" s="1321">
        <v>0</v>
      </c>
      <c r="DE292" s="1321">
        <v>0</v>
      </c>
      <c r="DF292" s="1321">
        <v>0</v>
      </c>
      <c r="DG292" s="1321">
        <v>0</v>
      </c>
      <c r="DH292" s="1321">
        <v>0</v>
      </c>
      <c r="DI292" s="1321">
        <v>0</v>
      </c>
      <c r="DJ292" s="1321">
        <v>0</v>
      </c>
      <c r="DK292" s="1321">
        <v>0</v>
      </c>
      <c r="DL292" s="1321">
        <v>0</v>
      </c>
      <c r="DM292" s="1321">
        <v>0</v>
      </c>
      <c r="DN292" s="1321">
        <v>0</v>
      </c>
      <c r="DO292" s="1321">
        <v>0</v>
      </c>
      <c r="DP292" s="1321">
        <f t="shared" si="166"/>
        <v>0</v>
      </c>
      <c r="DQ292" s="1321">
        <f t="shared" si="167"/>
        <v>23488.038049146809</v>
      </c>
      <c r="DR292" s="1321">
        <f t="shared" si="168"/>
        <v>1121194.8015842605</v>
      </c>
      <c r="DS292" s="1321"/>
      <c r="DT292" s="1321">
        <f t="shared" si="169"/>
        <v>1121194.8015842605</v>
      </c>
    </row>
    <row r="293" spans="1:124">
      <c r="A293" s="1310">
        <f t="shared" si="155"/>
        <v>291</v>
      </c>
      <c r="B293" s="1667"/>
      <c r="C293" s="1" t="s">
        <v>381</v>
      </c>
      <c r="D293" s="40">
        <v>394</v>
      </c>
      <c r="E293" s="1321">
        <v>61217910.932916746</v>
      </c>
      <c r="F293" s="1321">
        <v>3897318.3743220321</v>
      </c>
      <c r="G293" s="1321">
        <v>0</v>
      </c>
      <c r="H293" s="1321">
        <v>0</v>
      </c>
      <c r="I293" s="1321">
        <v>0</v>
      </c>
      <c r="J293" s="1321">
        <v>0</v>
      </c>
      <c r="K293" s="1321">
        <v>0</v>
      </c>
      <c r="L293" s="1321">
        <v>0</v>
      </c>
      <c r="M293" s="1321">
        <v>0</v>
      </c>
      <c r="N293" s="1321">
        <v>0</v>
      </c>
      <c r="O293" s="1321">
        <v>0</v>
      </c>
      <c r="P293" s="1321">
        <v>0</v>
      </c>
      <c r="Q293" s="1321">
        <v>0</v>
      </c>
      <c r="R293" s="1321">
        <v>0</v>
      </c>
      <c r="S293" s="1321">
        <v>0</v>
      </c>
      <c r="T293" s="1321">
        <v>0</v>
      </c>
      <c r="U293" s="1321">
        <v>0</v>
      </c>
      <c r="V293" s="1321">
        <v>0</v>
      </c>
      <c r="W293" s="1321">
        <v>0</v>
      </c>
      <c r="X293" s="1321">
        <v>0</v>
      </c>
      <c r="Y293" s="1321">
        <v>0</v>
      </c>
      <c r="Z293" s="1321">
        <v>0</v>
      </c>
      <c r="AA293" s="1321">
        <v>0</v>
      </c>
      <c r="AB293" s="1321">
        <v>0</v>
      </c>
      <c r="AC293" s="1321">
        <v>0</v>
      </c>
      <c r="AD293" s="1321">
        <v>0</v>
      </c>
      <c r="AE293" s="1321">
        <v>0</v>
      </c>
      <c r="AF293" s="1321">
        <v>0</v>
      </c>
      <c r="AG293" s="1321">
        <v>0</v>
      </c>
      <c r="AH293" s="1321">
        <v>0</v>
      </c>
      <c r="AI293" s="1321">
        <v>0</v>
      </c>
      <c r="AJ293" s="1321">
        <v>0</v>
      </c>
      <c r="AK293" s="1321">
        <v>0</v>
      </c>
      <c r="AL293" s="1321">
        <v>0</v>
      </c>
      <c r="AM293" s="1321">
        <v>0</v>
      </c>
      <c r="AN293" s="1321">
        <v>0</v>
      </c>
      <c r="AO293" s="1321">
        <v>0</v>
      </c>
      <c r="AP293" s="1321">
        <v>28516.390343348066</v>
      </c>
      <c r="AQ293" s="1321">
        <v>0</v>
      </c>
      <c r="AR293" s="1321">
        <v>0</v>
      </c>
      <c r="AS293" s="1321">
        <v>0</v>
      </c>
      <c r="AT293" s="1321">
        <v>0</v>
      </c>
      <c r="AU293" s="1321">
        <v>0</v>
      </c>
      <c r="AV293" s="1321">
        <v>0</v>
      </c>
      <c r="AW293" s="1321">
        <v>0</v>
      </c>
      <c r="AX293" s="1321">
        <v>0</v>
      </c>
      <c r="AY293" s="1321">
        <v>0</v>
      </c>
      <c r="AZ293" s="1321">
        <v>0</v>
      </c>
      <c r="BA293" s="1321">
        <v>0</v>
      </c>
      <c r="BB293" s="1321">
        <v>0</v>
      </c>
      <c r="BC293" s="1321">
        <v>0</v>
      </c>
      <c r="BD293" s="1321">
        <v>0</v>
      </c>
      <c r="BE293" s="1321">
        <v>0</v>
      </c>
      <c r="BF293" s="1321">
        <v>0</v>
      </c>
      <c r="BG293" s="1321">
        <v>0</v>
      </c>
      <c r="BH293" s="1321">
        <v>0</v>
      </c>
      <c r="BI293" s="1321">
        <v>0</v>
      </c>
      <c r="BJ293" s="1321">
        <v>0</v>
      </c>
      <c r="BK293" s="1321">
        <f t="shared" si="165"/>
        <v>28516.390343348066</v>
      </c>
      <c r="BL293" s="1321">
        <v>0</v>
      </c>
      <c r="BM293" s="1321">
        <v>0</v>
      </c>
      <c r="BN293" s="1321">
        <v>0</v>
      </c>
      <c r="BO293" s="1321">
        <v>0</v>
      </c>
      <c r="BP293" s="1321">
        <v>0</v>
      </c>
      <c r="BQ293" s="1321">
        <v>0</v>
      </c>
      <c r="BR293" s="1321">
        <v>0</v>
      </c>
      <c r="BS293" s="1321">
        <v>0</v>
      </c>
      <c r="BT293" s="1321">
        <v>0</v>
      </c>
      <c r="BU293" s="1321">
        <v>0</v>
      </c>
      <c r="BV293" s="1321">
        <v>0</v>
      </c>
      <c r="BW293" s="1321">
        <v>0</v>
      </c>
      <c r="BX293" s="1321">
        <v>0</v>
      </c>
      <c r="BY293" s="1321">
        <v>0</v>
      </c>
      <c r="BZ293" s="1321">
        <v>0</v>
      </c>
      <c r="CA293" s="1321">
        <v>0</v>
      </c>
      <c r="CB293" s="1321">
        <v>0</v>
      </c>
      <c r="CC293" s="1321">
        <v>0</v>
      </c>
      <c r="CD293" s="1321">
        <v>0</v>
      </c>
      <c r="CE293" s="1321">
        <v>0</v>
      </c>
      <c r="CF293" s="1321">
        <v>0</v>
      </c>
      <c r="CG293" s="1321">
        <v>0</v>
      </c>
      <c r="CH293" s="1321">
        <v>0</v>
      </c>
      <c r="CI293" s="1321">
        <v>0</v>
      </c>
      <c r="CJ293" s="1321">
        <v>0</v>
      </c>
      <c r="CK293" s="1321">
        <v>0</v>
      </c>
      <c r="CL293" s="1321">
        <v>0</v>
      </c>
      <c r="CM293" s="1321">
        <v>0</v>
      </c>
      <c r="CN293" s="1321">
        <v>0</v>
      </c>
      <c r="CO293" s="1321">
        <v>0</v>
      </c>
      <c r="CP293" s="1321">
        <v>0</v>
      </c>
      <c r="CQ293" s="1321">
        <v>0</v>
      </c>
      <c r="CR293" s="1321">
        <v>0</v>
      </c>
      <c r="CS293" s="1321">
        <v>0</v>
      </c>
      <c r="CT293" s="1321">
        <v>0</v>
      </c>
      <c r="CU293" s="1321">
        <v>0</v>
      </c>
      <c r="CV293" s="1321">
        <v>0</v>
      </c>
      <c r="CW293" s="1321">
        <v>0</v>
      </c>
      <c r="CX293" s="1321">
        <v>0</v>
      </c>
      <c r="CY293" s="1321">
        <v>0</v>
      </c>
      <c r="CZ293" s="1321">
        <v>0</v>
      </c>
      <c r="DA293" s="1321">
        <v>0</v>
      </c>
      <c r="DB293" s="1321">
        <v>0</v>
      </c>
      <c r="DC293" s="1321">
        <v>0</v>
      </c>
      <c r="DD293" s="1321">
        <v>0</v>
      </c>
      <c r="DE293" s="1321">
        <v>0</v>
      </c>
      <c r="DF293" s="1321">
        <v>0</v>
      </c>
      <c r="DG293" s="1321">
        <v>0</v>
      </c>
      <c r="DH293" s="1321">
        <v>0</v>
      </c>
      <c r="DI293" s="1321">
        <v>0</v>
      </c>
      <c r="DJ293" s="1321">
        <v>0</v>
      </c>
      <c r="DK293" s="1321">
        <v>0</v>
      </c>
      <c r="DL293" s="1321">
        <v>0</v>
      </c>
      <c r="DM293" s="1321">
        <v>0</v>
      </c>
      <c r="DN293" s="1321">
        <v>0</v>
      </c>
      <c r="DO293" s="1321">
        <v>0</v>
      </c>
      <c r="DP293" s="1321">
        <f t="shared" si="166"/>
        <v>0</v>
      </c>
      <c r="DQ293" s="1321">
        <f t="shared" si="167"/>
        <v>28516.390343348066</v>
      </c>
      <c r="DR293" s="1321">
        <f t="shared" si="168"/>
        <v>3925834.7646653801</v>
      </c>
      <c r="DS293" s="1321"/>
      <c r="DT293" s="1321">
        <f t="shared" si="169"/>
        <v>3925834.7646653801</v>
      </c>
    </row>
    <row r="294" spans="1:124">
      <c r="A294" s="1310">
        <f t="shared" si="155"/>
        <v>292</v>
      </c>
      <c r="B294" s="1667"/>
      <c r="C294" s="1" t="s">
        <v>382</v>
      </c>
      <c r="D294" s="40">
        <v>395</v>
      </c>
      <c r="E294" s="1321">
        <v>36627835.708333328</v>
      </c>
      <c r="F294" s="1321">
        <v>2152601.7500469629</v>
      </c>
      <c r="G294" s="1321">
        <v>0</v>
      </c>
      <c r="H294" s="1321">
        <v>0</v>
      </c>
      <c r="I294" s="1321">
        <v>0</v>
      </c>
      <c r="J294" s="1321">
        <v>0</v>
      </c>
      <c r="K294" s="1321">
        <v>0</v>
      </c>
      <c r="L294" s="1321">
        <v>0</v>
      </c>
      <c r="M294" s="1321">
        <v>0</v>
      </c>
      <c r="N294" s="1321">
        <v>0</v>
      </c>
      <c r="O294" s="1321">
        <v>0</v>
      </c>
      <c r="P294" s="1321">
        <v>0</v>
      </c>
      <c r="Q294" s="1321">
        <v>0</v>
      </c>
      <c r="R294" s="1321">
        <v>0</v>
      </c>
      <c r="S294" s="1321">
        <v>0</v>
      </c>
      <c r="T294" s="1321">
        <v>0</v>
      </c>
      <c r="U294" s="1321">
        <v>0</v>
      </c>
      <c r="V294" s="1321">
        <v>0</v>
      </c>
      <c r="W294" s="1321">
        <v>0</v>
      </c>
      <c r="X294" s="1321">
        <v>0</v>
      </c>
      <c r="Y294" s="1321">
        <v>0</v>
      </c>
      <c r="Z294" s="1321">
        <v>0</v>
      </c>
      <c r="AA294" s="1321">
        <v>0</v>
      </c>
      <c r="AB294" s="1321">
        <v>0</v>
      </c>
      <c r="AC294" s="1321">
        <v>0</v>
      </c>
      <c r="AD294" s="1321">
        <v>0</v>
      </c>
      <c r="AE294" s="1321">
        <v>0</v>
      </c>
      <c r="AF294" s="1321">
        <v>0</v>
      </c>
      <c r="AG294" s="1321">
        <v>0</v>
      </c>
      <c r="AH294" s="1321">
        <v>0</v>
      </c>
      <c r="AI294" s="1321">
        <v>0</v>
      </c>
      <c r="AJ294" s="1321">
        <v>0</v>
      </c>
      <c r="AK294" s="1321">
        <v>0</v>
      </c>
      <c r="AL294" s="1321">
        <v>0</v>
      </c>
      <c r="AM294" s="1321">
        <v>0</v>
      </c>
      <c r="AN294" s="1321">
        <v>0</v>
      </c>
      <c r="AO294" s="1321">
        <v>0</v>
      </c>
      <c r="AP294" s="1321">
        <v>8510.7238890955177</v>
      </c>
      <c r="AQ294" s="1321">
        <v>0</v>
      </c>
      <c r="AR294" s="1321">
        <v>0</v>
      </c>
      <c r="AS294" s="1321">
        <v>0</v>
      </c>
      <c r="AT294" s="1321">
        <v>0</v>
      </c>
      <c r="AU294" s="1321">
        <v>0</v>
      </c>
      <c r="AV294" s="1321">
        <v>0</v>
      </c>
      <c r="AW294" s="1321">
        <v>0</v>
      </c>
      <c r="AX294" s="1321">
        <v>0</v>
      </c>
      <c r="AY294" s="1321">
        <v>0</v>
      </c>
      <c r="AZ294" s="1321">
        <v>0</v>
      </c>
      <c r="BA294" s="1321">
        <v>0</v>
      </c>
      <c r="BB294" s="1321">
        <v>0</v>
      </c>
      <c r="BC294" s="1321">
        <v>0</v>
      </c>
      <c r="BD294" s="1321">
        <v>0</v>
      </c>
      <c r="BE294" s="1321">
        <v>0</v>
      </c>
      <c r="BF294" s="1321">
        <v>0</v>
      </c>
      <c r="BG294" s="1321">
        <v>0</v>
      </c>
      <c r="BH294" s="1321">
        <v>0</v>
      </c>
      <c r="BI294" s="1321">
        <v>0</v>
      </c>
      <c r="BJ294" s="1321">
        <v>0</v>
      </c>
      <c r="BK294" s="1321">
        <f t="shared" si="165"/>
        <v>8510.7238890955177</v>
      </c>
      <c r="BL294" s="1321">
        <v>0</v>
      </c>
      <c r="BM294" s="1321">
        <v>0</v>
      </c>
      <c r="BN294" s="1321">
        <v>0</v>
      </c>
      <c r="BO294" s="1321">
        <v>0</v>
      </c>
      <c r="BP294" s="1321">
        <v>0</v>
      </c>
      <c r="BQ294" s="1321">
        <v>0</v>
      </c>
      <c r="BR294" s="1321">
        <v>0</v>
      </c>
      <c r="BS294" s="1321">
        <v>0</v>
      </c>
      <c r="BT294" s="1321">
        <v>0</v>
      </c>
      <c r="BU294" s="1321">
        <v>0</v>
      </c>
      <c r="BV294" s="1321">
        <v>0</v>
      </c>
      <c r="BW294" s="1321">
        <v>0</v>
      </c>
      <c r="BX294" s="1321">
        <v>0</v>
      </c>
      <c r="BY294" s="1321">
        <v>0</v>
      </c>
      <c r="BZ294" s="1321">
        <v>0</v>
      </c>
      <c r="CA294" s="1321">
        <v>0</v>
      </c>
      <c r="CB294" s="1321">
        <v>0</v>
      </c>
      <c r="CC294" s="1321">
        <v>0</v>
      </c>
      <c r="CD294" s="1321">
        <v>0</v>
      </c>
      <c r="CE294" s="1321">
        <v>0</v>
      </c>
      <c r="CF294" s="1321">
        <v>0</v>
      </c>
      <c r="CG294" s="1321">
        <v>0</v>
      </c>
      <c r="CH294" s="1321">
        <v>0</v>
      </c>
      <c r="CI294" s="1321">
        <v>0</v>
      </c>
      <c r="CJ294" s="1321">
        <v>0</v>
      </c>
      <c r="CK294" s="1321">
        <v>0</v>
      </c>
      <c r="CL294" s="1321">
        <v>0</v>
      </c>
      <c r="CM294" s="1321">
        <v>0</v>
      </c>
      <c r="CN294" s="1321">
        <v>0</v>
      </c>
      <c r="CO294" s="1321">
        <v>0</v>
      </c>
      <c r="CP294" s="1321">
        <v>0</v>
      </c>
      <c r="CQ294" s="1321">
        <v>0</v>
      </c>
      <c r="CR294" s="1321">
        <v>0</v>
      </c>
      <c r="CS294" s="1321">
        <v>0</v>
      </c>
      <c r="CT294" s="1321">
        <v>0</v>
      </c>
      <c r="CU294" s="1321">
        <v>0</v>
      </c>
      <c r="CV294" s="1321">
        <v>0</v>
      </c>
      <c r="CW294" s="1321">
        <v>0</v>
      </c>
      <c r="CX294" s="1321">
        <v>0</v>
      </c>
      <c r="CY294" s="1321">
        <v>0</v>
      </c>
      <c r="CZ294" s="1321">
        <v>0</v>
      </c>
      <c r="DA294" s="1321">
        <v>0</v>
      </c>
      <c r="DB294" s="1321">
        <v>0</v>
      </c>
      <c r="DC294" s="1321">
        <v>0</v>
      </c>
      <c r="DD294" s="1321">
        <v>0</v>
      </c>
      <c r="DE294" s="1321">
        <v>0</v>
      </c>
      <c r="DF294" s="1321">
        <v>0</v>
      </c>
      <c r="DG294" s="1321">
        <v>0</v>
      </c>
      <c r="DH294" s="1321">
        <v>0</v>
      </c>
      <c r="DI294" s="1321">
        <v>0</v>
      </c>
      <c r="DJ294" s="1321">
        <v>0</v>
      </c>
      <c r="DK294" s="1321">
        <v>0</v>
      </c>
      <c r="DL294" s="1321">
        <v>0</v>
      </c>
      <c r="DM294" s="1321">
        <v>0</v>
      </c>
      <c r="DN294" s="1321">
        <v>0</v>
      </c>
      <c r="DO294" s="1321">
        <v>0</v>
      </c>
      <c r="DP294" s="1321">
        <f t="shared" si="166"/>
        <v>0</v>
      </c>
      <c r="DQ294" s="1321">
        <f t="shared" si="167"/>
        <v>8510.7238890955177</v>
      </c>
      <c r="DR294" s="1321">
        <f t="shared" si="168"/>
        <v>2161112.4739360586</v>
      </c>
      <c r="DS294" s="1321"/>
      <c r="DT294" s="1321">
        <f t="shared" si="169"/>
        <v>2161112.4739360586</v>
      </c>
    </row>
    <row r="295" spans="1:124">
      <c r="A295" s="1310">
        <f t="shared" si="155"/>
        <v>293</v>
      </c>
      <c r="B295" s="1667"/>
      <c r="C295" s="1" t="s">
        <v>383</v>
      </c>
      <c r="D295" s="40">
        <v>396</v>
      </c>
      <c r="E295" s="1321">
        <v>215397140.93958333</v>
      </c>
      <c r="F295" s="1321">
        <v>13016946.65852049</v>
      </c>
      <c r="G295" s="1321">
        <v>0</v>
      </c>
      <c r="H295" s="1321">
        <v>0</v>
      </c>
      <c r="I295" s="1321">
        <v>0</v>
      </c>
      <c r="J295" s="1321">
        <v>0</v>
      </c>
      <c r="K295" s="1321">
        <v>0</v>
      </c>
      <c r="L295" s="1321">
        <v>0</v>
      </c>
      <c r="M295" s="1321">
        <v>0</v>
      </c>
      <c r="N295" s="1321">
        <v>0</v>
      </c>
      <c r="O295" s="1321">
        <v>0</v>
      </c>
      <c r="P295" s="1321">
        <v>0</v>
      </c>
      <c r="Q295" s="1321">
        <v>0</v>
      </c>
      <c r="R295" s="1321">
        <v>0</v>
      </c>
      <c r="S295" s="1321">
        <v>0</v>
      </c>
      <c r="T295" s="1321">
        <v>0</v>
      </c>
      <c r="U295" s="1321">
        <v>0</v>
      </c>
      <c r="V295" s="1321">
        <v>0</v>
      </c>
      <c r="W295" s="1321">
        <v>0</v>
      </c>
      <c r="X295" s="1321">
        <v>0</v>
      </c>
      <c r="Y295" s="1321">
        <v>0</v>
      </c>
      <c r="Z295" s="1321">
        <v>0</v>
      </c>
      <c r="AA295" s="1321">
        <v>0</v>
      </c>
      <c r="AB295" s="1321">
        <v>0</v>
      </c>
      <c r="AC295" s="1321">
        <v>0</v>
      </c>
      <c r="AD295" s="1321">
        <v>0</v>
      </c>
      <c r="AE295" s="1321">
        <v>0</v>
      </c>
      <c r="AF295" s="1321">
        <v>0</v>
      </c>
      <c r="AG295" s="1321">
        <v>0</v>
      </c>
      <c r="AH295" s="1321">
        <v>0</v>
      </c>
      <c r="AI295" s="1321">
        <v>0</v>
      </c>
      <c r="AJ295" s="1321">
        <v>0</v>
      </c>
      <c r="AK295" s="1321">
        <v>0</v>
      </c>
      <c r="AL295" s="1321">
        <v>0</v>
      </c>
      <c r="AM295" s="1321">
        <v>0</v>
      </c>
      <c r="AN295" s="1321">
        <v>0</v>
      </c>
      <c r="AO295" s="1321">
        <v>0</v>
      </c>
      <c r="AP295" s="1321">
        <v>-213354.61224460282</v>
      </c>
      <c r="AQ295" s="1321">
        <v>0</v>
      </c>
      <c r="AR295" s="1321">
        <v>0</v>
      </c>
      <c r="AS295" s="1321">
        <v>0</v>
      </c>
      <c r="AT295" s="1321">
        <v>0</v>
      </c>
      <c r="AU295" s="1321">
        <v>0</v>
      </c>
      <c r="AV295" s="1321">
        <v>0</v>
      </c>
      <c r="AW295" s="1321">
        <v>0</v>
      </c>
      <c r="AX295" s="1321">
        <v>0</v>
      </c>
      <c r="AY295" s="1321">
        <v>0</v>
      </c>
      <c r="AZ295" s="1321">
        <v>0</v>
      </c>
      <c r="BA295" s="1321">
        <v>0</v>
      </c>
      <c r="BB295" s="1321">
        <v>0</v>
      </c>
      <c r="BC295" s="1321">
        <v>0</v>
      </c>
      <c r="BD295" s="1321">
        <v>0</v>
      </c>
      <c r="BE295" s="1321">
        <v>0</v>
      </c>
      <c r="BF295" s="1321">
        <v>0</v>
      </c>
      <c r="BG295" s="1321">
        <v>0</v>
      </c>
      <c r="BH295" s="1321">
        <v>0</v>
      </c>
      <c r="BI295" s="1321">
        <v>0</v>
      </c>
      <c r="BJ295" s="1321">
        <v>0</v>
      </c>
      <c r="BK295" s="1321">
        <f t="shared" si="165"/>
        <v>-213354.61224460282</v>
      </c>
      <c r="BL295" s="1321">
        <v>0</v>
      </c>
      <c r="BM295" s="1321">
        <v>0</v>
      </c>
      <c r="BN295" s="1321">
        <v>0</v>
      </c>
      <c r="BO295" s="1321">
        <v>0</v>
      </c>
      <c r="BP295" s="1321">
        <v>0</v>
      </c>
      <c r="BQ295" s="1321">
        <v>0</v>
      </c>
      <c r="BR295" s="1321">
        <v>0</v>
      </c>
      <c r="BS295" s="1321">
        <v>0</v>
      </c>
      <c r="BT295" s="1321">
        <v>0</v>
      </c>
      <c r="BU295" s="1321">
        <v>0</v>
      </c>
      <c r="BV295" s="1321">
        <v>0</v>
      </c>
      <c r="BW295" s="1321">
        <v>0</v>
      </c>
      <c r="BX295" s="1321">
        <v>0</v>
      </c>
      <c r="BY295" s="1321">
        <v>0</v>
      </c>
      <c r="BZ295" s="1321">
        <v>0</v>
      </c>
      <c r="CA295" s="1321">
        <v>0</v>
      </c>
      <c r="CB295" s="1321">
        <v>0</v>
      </c>
      <c r="CC295" s="1321">
        <v>0</v>
      </c>
      <c r="CD295" s="1321">
        <v>0</v>
      </c>
      <c r="CE295" s="1321">
        <v>0</v>
      </c>
      <c r="CF295" s="1321">
        <v>0</v>
      </c>
      <c r="CG295" s="1321">
        <v>0</v>
      </c>
      <c r="CH295" s="1321">
        <v>0</v>
      </c>
      <c r="CI295" s="1321">
        <v>0</v>
      </c>
      <c r="CJ295" s="1321">
        <v>0</v>
      </c>
      <c r="CK295" s="1321">
        <v>0</v>
      </c>
      <c r="CL295" s="1321">
        <v>0</v>
      </c>
      <c r="CM295" s="1321">
        <v>0</v>
      </c>
      <c r="CN295" s="1321">
        <v>0</v>
      </c>
      <c r="CO295" s="1321">
        <v>0</v>
      </c>
      <c r="CP295" s="1321">
        <v>0</v>
      </c>
      <c r="CQ295" s="1321">
        <v>0</v>
      </c>
      <c r="CR295" s="1321">
        <v>0</v>
      </c>
      <c r="CS295" s="1321">
        <v>0</v>
      </c>
      <c r="CT295" s="1321">
        <v>0</v>
      </c>
      <c r="CU295" s="1321">
        <v>0</v>
      </c>
      <c r="CV295" s="1321">
        <v>0</v>
      </c>
      <c r="CW295" s="1321">
        <v>0</v>
      </c>
      <c r="CX295" s="1321">
        <v>0</v>
      </c>
      <c r="CY295" s="1321">
        <v>0</v>
      </c>
      <c r="CZ295" s="1321">
        <v>0</v>
      </c>
      <c r="DA295" s="1321">
        <v>0</v>
      </c>
      <c r="DB295" s="1321">
        <v>0</v>
      </c>
      <c r="DC295" s="1321">
        <v>0</v>
      </c>
      <c r="DD295" s="1321">
        <v>0</v>
      </c>
      <c r="DE295" s="1321">
        <v>0</v>
      </c>
      <c r="DF295" s="1321">
        <v>0</v>
      </c>
      <c r="DG295" s="1321">
        <v>0</v>
      </c>
      <c r="DH295" s="1321">
        <v>0</v>
      </c>
      <c r="DI295" s="1321">
        <v>0</v>
      </c>
      <c r="DJ295" s="1321">
        <v>0</v>
      </c>
      <c r="DK295" s="1321">
        <v>0</v>
      </c>
      <c r="DL295" s="1321">
        <v>0</v>
      </c>
      <c r="DM295" s="1321">
        <v>0</v>
      </c>
      <c r="DN295" s="1321">
        <v>0</v>
      </c>
      <c r="DO295" s="1321">
        <v>0</v>
      </c>
      <c r="DP295" s="1321">
        <f t="shared" si="166"/>
        <v>0</v>
      </c>
      <c r="DQ295" s="1321">
        <f t="shared" si="167"/>
        <v>-213354.61224460282</v>
      </c>
      <c r="DR295" s="1321">
        <f t="shared" si="168"/>
        <v>12803592.046275888</v>
      </c>
      <c r="DS295" s="1321"/>
      <c r="DT295" s="1321">
        <f t="shared" si="169"/>
        <v>12803592.046275888</v>
      </c>
    </row>
    <row r="296" spans="1:124">
      <c r="A296" s="1310">
        <f t="shared" si="155"/>
        <v>294</v>
      </c>
      <c r="B296" s="1667"/>
      <c r="C296" s="1" t="s">
        <v>384</v>
      </c>
      <c r="D296" s="40">
        <v>397</v>
      </c>
      <c r="E296" s="1321">
        <v>476327604.59083307</v>
      </c>
      <c r="F296" s="1321">
        <v>32833064.021221984</v>
      </c>
      <c r="G296" s="1321">
        <v>0</v>
      </c>
      <c r="H296" s="1321">
        <v>0</v>
      </c>
      <c r="I296" s="1321">
        <v>0</v>
      </c>
      <c r="J296" s="1321">
        <v>0</v>
      </c>
      <c r="K296" s="1321">
        <v>0</v>
      </c>
      <c r="L296" s="1321">
        <v>0</v>
      </c>
      <c r="M296" s="1321">
        <v>0</v>
      </c>
      <c r="N296" s="1321">
        <v>0</v>
      </c>
      <c r="O296" s="1321">
        <v>0</v>
      </c>
      <c r="P296" s="1321">
        <v>0</v>
      </c>
      <c r="Q296" s="1321">
        <v>0</v>
      </c>
      <c r="R296" s="1321">
        <v>0</v>
      </c>
      <c r="S296" s="1321">
        <v>0</v>
      </c>
      <c r="T296" s="1321">
        <v>0</v>
      </c>
      <c r="U296" s="1321">
        <v>0</v>
      </c>
      <c r="V296" s="1321">
        <v>0</v>
      </c>
      <c r="W296" s="1321">
        <v>0</v>
      </c>
      <c r="X296" s="1321">
        <v>0</v>
      </c>
      <c r="Y296" s="1321">
        <v>0</v>
      </c>
      <c r="Z296" s="1321">
        <v>0</v>
      </c>
      <c r="AA296" s="1321">
        <v>0</v>
      </c>
      <c r="AB296" s="1321">
        <v>0</v>
      </c>
      <c r="AC296" s="1321">
        <v>0</v>
      </c>
      <c r="AD296" s="1321">
        <v>0</v>
      </c>
      <c r="AE296" s="1321">
        <v>0</v>
      </c>
      <c r="AF296" s="1321">
        <v>0</v>
      </c>
      <c r="AG296" s="1321">
        <v>0</v>
      </c>
      <c r="AH296" s="1321">
        <v>0</v>
      </c>
      <c r="AI296" s="1321">
        <v>0</v>
      </c>
      <c r="AJ296" s="1321">
        <v>0</v>
      </c>
      <c r="AK296" s="1321">
        <v>0</v>
      </c>
      <c r="AL296" s="1321">
        <v>0</v>
      </c>
      <c r="AM296" s="1321">
        <v>0</v>
      </c>
      <c r="AN296" s="1321">
        <v>0</v>
      </c>
      <c r="AO296" s="1321">
        <v>0</v>
      </c>
      <c r="AP296" s="1321">
        <v>468941.6132745936</v>
      </c>
      <c r="AQ296" s="1321">
        <v>0</v>
      </c>
      <c r="AR296" s="1321">
        <v>0</v>
      </c>
      <c r="AS296" s="1321">
        <v>0</v>
      </c>
      <c r="AT296" s="1321">
        <v>0</v>
      </c>
      <c r="AU296" s="1321">
        <v>0</v>
      </c>
      <c r="AV296" s="1321">
        <v>0</v>
      </c>
      <c r="AW296" s="1321">
        <v>0</v>
      </c>
      <c r="AX296" s="1321">
        <v>0</v>
      </c>
      <c r="AY296" s="1321">
        <v>0</v>
      </c>
      <c r="AZ296" s="1321">
        <v>0</v>
      </c>
      <c r="BA296" s="1321">
        <v>0</v>
      </c>
      <c r="BB296" s="1321">
        <v>0</v>
      </c>
      <c r="BC296" s="1321">
        <v>0</v>
      </c>
      <c r="BD296" s="1321">
        <v>0</v>
      </c>
      <c r="BE296" s="1321">
        <v>0</v>
      </c>
      <c r="BF296" s="1321">
        <v>0</v>
      </c>
      <c r="BG296" s="1321">
        <v>0</v>
      </c>
      <c r="BH296" s="1321">
        <v>0</v>
      </c>
      <c r="BI296" s="1321">
        <v>0</v>
      </c>
      <c r="BJ296" s="1321">
        <v>0</v>
      </c>
      <c r="BK296" s="1321">
        <f t="shared" si="165"/>
        <v>468941.6132745936</v>
      </c>
      <c r="BL296" s="1321">
        <v>0</v>
      </c>
      <c r="BM296" s="1321">
        <v>0</v>
      </c>
      <c r="BN296" s="1321">
        <v>0</v>
      </c>
      <c r="BO296" s="1321">
        <v>0</v>
      </c>
      <c r="BP296" s="1321">
        <v>0</v>
      </c>
      <c r="BQ296" s="1321">
        <v>0</v>
      </c>
      <c r="BR296" s="1321">
        <v>0</v>
      </c>
      <c r="BS296" s="1321">
        <v>0</v>
      </c>
      <c r="BT296" s="1321">
        <v>0</v>
      </c>
      <c r="BU296" s="1321">
        <v>0</v>
      </c>
      <c r="BV296" s="1321">
        <v>0</v>
      </c>
      <c r="BW296" s="1321">
        <v>0</v>
      </c>
      <c r="BX296" s="1321">
        <v>0</v>
      </c>
      <c r="BY296" s="1321">
        <v>0</v>
      </c>
      <c r="BZ296" s="1321">
        <v>0</v>
      </c>
      <c r="CA296" s="1321">
        <v>0</v>
      </c>
      <c r="CB296" s="1321">
        <v>0</v>
      </c>
      <c r="CC296" s="1321">
        <v>0</v>
      </c>
      <c r="CD296" s="1321">
        <v>0</v>
      </c>
      <c r="CE296" s="1321">
        <v>0</v>
      </c>
      <c r="CF296" s="1321">
        <v>0</v>
      </c>
      <c r="CG296" s="1321">
        <v>0</v>
      </c>
      <c r="CH296" s="1321">
        <v>0</v>
      </c>
      <c r="CI296" s="1321">
        <v>0</v>
      </c>
      <c r="CJ296" s="1321">
        <v>0</v>
      </c>
      <c r="CK296" s="1321">
        <v>0</v>
      </c>
      <c r="CL296" s="1321">
        <v>0</v>
      </c>
      <c r="CM296" s="1321">
        <v>0</v>
      </c>
      <c r="CN296" s="1321">
        <v>0</v>
      </c>
      <c r="CO296" s="1321">
        <v>0</v>
      </c>
      <c r="CP296" s="1321">
        <v>0</v>
      </c>
      <c r="CQ296" s="1321">
        <v>0</v>
      </c>
      <c r="CR296" s="1321">
        <v>0</v>
      </c>
      <c r="CS296" s="1321">
        <v>0</v>
      </c>
      <c r="CT296" s="1321">
        <v>0</v>
      </c>
      <c r="CU296" s="1321">
        <v>0</v>
      </c>
      <c r="CV296" s="1321">
        <v>0</v>
      </c>
      <c r="CW296" s="1321">
        <v>0</v>
      </c>
      <c r="CX296" s="1321">
        <v>5795051.4555003708</v>
      </c>
      <c r="CY296" s="1321">
        <v>0</v>
      </c>
      <c r="CZ296" s="1321">
        <v>0</v>
      </c>
      <c r="DA296" s="1321">
        <v>0</v>
      </c>
      <c r="DB296" s="1321">
        <v>0</v>
      </c>
      <c r="DC296" s="1321">
        <v>0</v>
      </c>
      <c r="DD296" s="1321">
        <v>0</v>
      </c>
      <c r="DE296" s="1321">
        <v>0</v>
      </c>
      <c r="DF296" s="1321">
        <v>0</v>
      </c>
      <c r="DG296" s="1321">
        <v>0</v>
      </c>
      <c r="DH296" s="1321">
        <v>0</v>
      </c>
      <c r="DI296" s="1321">
        <v>0</v>
      </c>
      <c r="DJ296" s="1321">
        <v>0</v>
      </c>
      <c r="DK296" s="1321">
        <v>0</v>
      </c>
      <c r="DL296" s="1321">
        <v>0</v>
      </c>
      <c r="DM296" s="1321">
        <v>41006.796901208239</v>
      </c>
      <c r="DN296" s="1321">
        <v>0</v>
      </c>
      <c r="DO296" s="1321">
        <v>0</v>
      </c>
      <c r="DP296" s="1321">
        <f t="shared" si="166"/>
        <v>5836058.2524015792</v>
      </c>
      <c r="DQ296" s="1321">
        <f t="shared" si="167"/>
        <v>6304999.865676173</v>
      </c>
      <c r="DR296" s="1321">
        <f t="shared" si="168"/>
        <v>39138063.88689816</v>
      </c>
      <c r="DS296" s="1321"/>
      <c r="DT296" s="1321">
        <f t="shared" si="169"/>
        <v>39138063.88689816</v>
      </c>
    </row>
    <row r="297" spans="1:124">
      <c r="A297" s="1310">
        <f t="shared" si="155"/>
        <v>295</v>
      </c>
      <c r="B297" s="1667"/>
      <c r="C297" s="1" t="s">
        <v>385</v>
      </c>
      <c r="D297" s="40">
        <v>398</v>
      </c>
      <c r="E297" s="1321">
        <v>8322105.9570833351</v>
      </c>
      <c r="F297" s="1321">
        <v>466072.15852696227</v>
      </c>
      <c r="G297" s="1321">
        <v>0</v>
      </c>
      <c r="H297" s="1321">
        <v>0</v>
      </c>
      <c r="I297" s="1321">
        <v>0</v>
      </c>
      <c r="J297" s="1321">
        <v>0</v>
      </c>
      <c r="K297" s="1321">
        <v>0</v>
      </c>
      <c r="L297" s="1321">
        <v>0</v>
      </c>
      <c r="M297" s="1321">
        <v>0</v>
      </c>
      <c r="N297" s="1321">
        <v>0</v>
      </c>
      <c r="O297" s="1321">
        <v>0</v>
      </c>
      <c r="P297" s="1321">
        <v>0</v>
      </c>
      <c r="Q297" s="1321">
        <v>0</v>
      </c>
      <c r="R297" s="1321">
        <v>0</v>
      </c>
      <c r="S297" s="1321">
        <v>0</v>
      </c>
      <c r="T297" s="1321">
        <v>0</v>
      </c>
      <c r="U297" s="1321">
        <v>0</v>
      </c>
      <c r="V297" s="1321">
        <v>0</v>
      </c>
      <c r="W297" s="1321">
        <v>0</v>
      </c>
      <c r="X297" s="1321">
        <v>0</v>
      </c>
      <c r="Y297" s="1321">
        <v>0</v>
      </c>
      <c r="Z297" s="1321">
        <v>0</v>
      </c>
      <c r="AA297" s="1321">
        <v>0</v>
      </c>
      <c r="AB297" s="1321">
        <v>0</v>
      </c>
      <c r="AC297" s="1321">
        <v>0</v>
      </c>
      <c r="AD297" s="1321">
        <v>0</v>
      </c>
      <c r="AE297" s="1321">
        <v>0</v>
      </c>
      <c r="AF297" s="1321">
        <v>0</v>
      </c>
      <c r="AG297" s="1321">
        <v>0</v>
      </c>
      <c r="AH297" s="1321">
        <v>0</v>
      </c>
      <c r="AI297" s="1321">
        <v>0</v>
      </c>
      <c r="AJ297" s="1321">
        <v>0</v>
      </c>
      <c r="AK297" s="1321">
        <v>0</v>
      </c>
      <c r="AL297" s="1321">
        <v>0</v>
      </c>
      <c r="AM297" s="1321">
        <v>0</v>
      </c>
      <c r="AN297" s="1321">
        <v>0</v>
      </c>
      <c r="AO297" s="1321">
        <v>0</v>
      </c>
      <c r="AP297" s="1321">
        <v>715.95545058605512</v>
      </c>
      <c r="AQ297" s="1321">
        <v>0</v>
      </c>
      <c r="AR297" s="1321">
        <v>0</v>
      </c>
      <c r="AS297" s="1321">
        <v>0</v>
      </c>
      <c r="AT297" s="1321">
        <v>0</v>
      </c>
      <c r="AU297" s="1321">
        <v>0</v>
      </c>
      <c r="AV297" s="1321">
        <v>0</v>
      </c>
      <c r="AW297" s="1321">
        <v>0</v>
      </c>
      <c r="AX297" s="1321">
        <v>0</v>
      </c>
      <c r="AY297" s="1321">
        <v>0</v>
      </c>
      <c r="AZ297" s="1321">
        <v>0</v>
      </c>
      <c r="BA297" s="1321">
        <v>0</v>
      </c>
      <c r="BB297" s="1321">
        <v>0</v>
      </c>
      <c r="BC297" s="1321">
        <v>0</v>
      </c>
      <c r="BD297" s="1321">
        <v>0</v>
      </c>
      <c r="BE297" s="1321">
        <v>0</v>
      </c>
      <c r="BF297" s="1321">
        <v>0</v>
      </c>
      <c r="BG297" s="1321">
        <v>0</v>
      </c>
      <c r="BH297" s="1321">
        <v>0</v>
      </c>
      <c r="BI297" s="1321">
        <v>0</v>
      </c>
      <c r="BJ297" s="1321">
        <v>0</v>
      </c>
      <c r="BK297" s="1321">
        <f t="shared" si="165"/>
        <v>715.95545058605512</v>
      </c>
      <c r="BL297" s="1321">
        <v>0</v>
      </c>
      <c r="BM297" s="1321">
        <v>0</v>
      </c>
      <c r="BN297" s="1321">
        <v>0</v>
      </c>
      <c r="BO297" s="1321">
        <v>0</v>
      </c>
      <c r="BP297" s="1321">
        <v>0</v>
      </c>
      <c r="BQ297" s="1321">
        <v>0</v>
      </c>
      <c r="BR297" s="1321">
        <v>0</v>
      </c>
      <c r="BS297" s="1321">
        <v>0</v>
      </c>
      <c r="BT297" s="1321">
        <v>0</v>
      </c>
      <c r="BU297" s="1321">
        <v>0</v>
      </c>
      <c r="BV297" s="1321">
        <v>0</v>
      </c>
      <c r="BW297" s="1321">
        <v>0</v>
      </c>
      <c r="BX297" s="1321">
        <v>0</v>
      </c>
      <c r="BY297" s="1321">
        <v>0</v>
      </c>
      <c r="BZ297" s="1321">
        <v>0</v>
      </c>
      <c r="CA297" s="1321">
        <v>0</v>
      </c>
      <c r="CB297" s="1321">
        <v>0</v>
      </c>
      <c r="CC297" s="1321">
        <v>0</v>
      </c>
      <c r="CD297" s="1321">
        <v>0</v>
      </c>
      <c r="CE297" s="1321">
        <v>0</v>
      </c>
      <c r="CF297" s="1321">
        <v>0</v>
      </c>
      <c r="CG297" s="1321">
        <v>0</v>
      </c>
      <c r="CH297" s="1321">
        <v>0</v>
      </c>
      <c r="CI297" s="1321">
        <v>0</v>
      </c>
      <c r="CJ297" s="1321">
        <v>0</v>
      </c>
      <c r="CK297" s="1321">
        <v>0</v>
      </c>
      <c r="CL297" s="1321">
        <v>0</v>
      </c>
      <c r="CM297" s="1321">
        <v>0</v>
      </c>
      <c r="CN297" s="1321">
        <v>0</v>
      </c>
      <c r="CO297" s="1321">
        <v>0</v>
      </c>
      <c r="CP297" s="1321">
        <v>0</v>
      </c>
      <c r="CQ297" s="1321">
        <v>0</v>
      </c>
      <c r="CR297" s="1321">
        <v>0</v>
      </c>
      <c r="CS297" s="1321">
        <v>0</v>
      </c>
      <c r="CT297" s="1321">
        <v>0</v>
      </c>
      <c r="CU297" s="1321">
        <v>0</v>
      </c>
      <c r="CV297" s="1321">
        <v>0</v>
      </c>
      <c r="CW297" s="1321">
        <v>0</v>
      </c>
      <c r="CX297" s="1321">
        <v>0</v>
      </c>
      <c r="CY297" s="1321">
        <v>0</v>
      </c>
      <c r="CZ297" s="1321">
        <v>0</v>
      </c>
      <c r="DA297" s="1321">
        <v>0</v>
      </c>
      <c r="DB297" s="1321">
        <v>0</v>
      </c>
      <c r="DC297" s="1321">
        <v>0</v>
      </c>
      <c r="DD297" s="1321">
        <v>0</v>
      </c>
      <c r="DE297" s="1321">
        <v>0</v>
      </c>
      <c r="DF297" s="1321">
        <v>0</v>
      </c>
      <c r="DG297" s="1321">
        <v>0</v>
      </c>
      <c r="DH297" s="1321">
        <v>0</v>
      </c>
      <c r="DI297" s="1321">
        <v>0</v>
      </c>
      <c r="DJ297" s="1321">
        <v>0</v>
      </c>
      <c r="DK297" s="1321">
        <v>0</v>
      </c>
      <c r="DL297" s="1321">
        <v>0</v>
      </c>
      <c r="DM297" s="1321">
        <v>0</v>
      </c>
      <c r="DN297" s="1321">
        <v>0</v>
      </c>
      <c r="DO297" s="1321">
        <v>0</v>
      </c>
      <c r="DP297" s="1321">
        <f t="shared" si="166"/>
        <v>0</v>
      </c>
      <c r="DQ297" s="1321">
        <f t="shared" si="167"/>
        <v>715.95545058605512</v>
      </c>
      <c r="DR297" s="1321">
        <f t="shared" si="168"/>
        <v>466788.11397754832</v>
      </c>
      <c r="DS297" s="1321"/>
      <c r="DT297" s="1321">
        <f t="shared" si="169"/>
        <v>466788.11397754832</v>
      </c>
    </row>
    <row r="298" spans="1:124">
      <c r="A298" s="1310">
        <f t="shared" si="155"/>
        <v>296</v>
      </c>
      <c r="B298" s="1667"/>
      <c r="C298" s="1" t="s">
        <v>386</v>
      </c>
      <c r="D298" s="40">
        <v>399</v>
      </c>
      <c r="E298" s="1321">
        <v>1822900.72</v>
      </c>
      <c r="F298" s="1321">
        <v>0</v>
      </c>
      <c r="G298" s="1321">
        <v>0</v>
      </c>
      <c r="H298" s="1321">
        <v>0</v>
      </c>
      <c r="I298" s="1321">
        <v>0</v>
      </c>
      <c r="J298" s="1321">
        <v>0</v>
      </c>
      <c r="K298" s="1321">
        <v>0</v>
      </c>
      <c r="L298" s="1321">
        <v>0</v>
      </c>
      <c r="M298" s="1321">
        <v>0</v>
      </c>
      <c r="N298" s="1321">
        <v>0</v>
      </c>
      <c r="O298" s="1321">
        <v>0</v>
      </c>
      <c r="P298" s="1321">
        <v>0</v>
      </c>
      <c r="Q298" s="1321">
        <v>0</v>
      </c>
      <c r="R298" s="1321">
        <v>0</v>
      </c>
      <c r="S298" s="1321">
        <v>0</v>
      </c>
      <c r="T298" s="1321">
        <v>0</v>
      </c>
      <c r="U298" s="1321">
        <v>0</v>
      </c>
      <c r="V298" s="1321">
        <v>0</v>
      </c>
      <c r="W298" s="1321">
        <v>0</v>
      </c>
      <c r="X298" s="1321">
        <v>0</v>
      </c>
      <c r="Y298" s="1321">
        <v>0</v>
      </c>
      <c r="Z298" s="1321">
        <v>0</v>
      </c>
      <c r="AA298" s="1321">
        <v>0</v>
      </c>
      <c r="AB298" s="1321">
        <v>0</v>
      </c>
      <c r="AC298" s="1321">
        <v>0</v>
      </c>
      <c r="AD298" s="1321">
        <v>0</v>
      </c>
      <c r="AE298" s="1321">
        <v>0</v>
      </c>
      <c r="AF298" s="1321">
        <v>0</v>
      </c>
      <c r="AG298" s="1321">
        <v>0</v>
      </c>
      <c r="AH298" s="1321">
        <v>0</v>
      </c>
      <c r="AI298" s="1321">
        <v>0</v>
      </c>
      <c r="AJ298" s="1321">
        <v>0</v>
      </c>
      <c r="AK298" s="1321">
        <v>0</v>
      </c>
      <c r="AL298" s="1321">
        <v>0</v>
      </c>
      <c r="AM298" s="1321">
        <v>0</v>
      </c>
      <c r="AN298" s="1321">
        <v>0</v>
      </c>
      <c r="AO298" s="1321">
        <v>0</v>
      </c>
      <c r="AP298" s="1321">
        <v>0</v>
      </c>
      <c r="AQ298" s="1321">
        <v>0</v>
      </c>
      <c r="AR298" s="1321">
        <v>0</v>
      </c>
      <c r="AS298" s="1321">
        <v>0</v>
      </c>
      <c r="AT298" s="1321">
        <v>0</v>
      </c>
      <c r="AU298" s="1321">
        <v>0</v>
      </c>
      <c r="AV298" s="1321">
        <v>0</v>
      </c>
      <c r="AW298" s="1321">
        <v>0</v>
      </c>
      <c r="AX298" s="1321">
        <v>0</v>
      </c>
      <c r="AY298" s="1321">
        <v>0</v>
      </c>
      <c r="AZ298" s="1321">
        <v>0</v>
      </c>
      <c r="BA298" s="1321">
        <v>0</v>
      </c>
      <c r="BB298" s="1321">
        <v>0</v>
      </c>
      <c r="BC298" s="1321">
        <v>0</v>
      </c>
      <c r="BD298" s="1321">
        <v>0</v>
      </c>
      <c r="BE298" s="1321">
        <v>0</v>
      </c>
      <c r="BF298" s="1321">
        <v>38950353.581990331</v>
      </c>
      <c r="BG298" s="1321">
        <v>0</v>
      </c>
      <c r="BH298" s="1321">
        <v>0</v>
      </c>
      <c r="BI298" s="1321">
        <v>0</v>
      </c>
      <c r="BJ298" s="1321">
        <v>0</v>
      </c>
      <c r="BK298" s="1321">
        <f t="shared" si="165"/>
        <v>38950353.581990331</v>
      </c>
      <c r="BL298" s="1321">
        <v>0</v>
      </c>
      <c r="BM298" s="1321">
        <v>0</v>
      </c>
      <c r="BN298" s="1321">
        <v>0</v>
      </c>
      <c r="BO298" s="1321">
        <v>0</v>
      </c>
      <c r="BP298" s="1321">
        <v>0</v>
      </c>
      <c r="BQ298" s="1321">
        <v>0</v>
      </c>
      <c r="BR298" s="1321">
        <v>0</v>
      </c>
      <c r="BS298" s="1321">
        <v>0</v>
      </c>
      <c r="BT298" s="1321">
        <v>0</v>
      </c>
      <c r="BU298" s="1321">
        <v>0</v>
      </c>
      <c r="BV298" s="1321">
        <v>0</v>
      </c>
      <c r="BW298" s="1321">
        <v>0</v>
      </c>
      <c r="BX298" s="1321">
        <v>0</v>
      </c>
      <c r="BY298" s="1321">
        <v>0</v>
      </c>
      <c r="BZ298" s="1321">
        <v>0</v>
      </c>
      <c r="CA298" s="1321">
        <v>0</v>
      </c>
      <c r="CB298" s="1321">
        <v>0</v>
      </c>
      <c r="CC298" s="1321">
        <v>0</v>
      </c>
      <c r="CD298" s="1321">
        <v>0</v>
      </c>
      <c r="CE298" s="1321">
        <v>0</v>
      </c>
      <c r="CF298" s="1321">
        <v>0</v>
      </c>
      <c r="CG298" s="1321">
        <v>0</v>
      </c>
      <c r="CH298" s="1321">
        <v>0</v>
      </c>
      <c r="CI298" s="1321">
        <v>0</v>
      </c>
      <c r="CJ298" s="1321">
        <v>0</v>
      </c>
      <c r="CK298" s="1321">
        <v>0</v>
      </c>
      <c r="CL298" s="1321">
        <v>0</v>
      </c>
      <c r="CM298" s="1321">
        <v>0</v>
      </c>
      <c r="CN298" s="1321">
        <v>0</v>
      </c>
      <c r="CO298" s="1321">
        <v>0</v>
      </c>
      <c r="CP298" s="1321">
        <v>0</v>
      </c>
      <c r="CQ298" s="1321">
        <v>0</v>
      </c>
      <c r="CR298" s="1321">
        <v>0</v>
      </c>
      <c r="CS298" s="1321">
        <v>0</v>
      </c>
      <c r="CT298" s="1321">
        <v>0</v>
      </c>
      <c r="CU298" s="1321">
        <v>0</v>
      </c>
      <c r="CV298" s="1321">
        <v>0</v>
      </c>
      <c r="CW298" s="1321">
        <v>0</v>
      </c>
      <c r="CX298" s="1321">
        <v>0</v>
      </c>
      <c r="CY298" s="1321">
        <v>0</v>
      </c>
      <c r="CZ298" s="1321">
        <v>0</v>
      </c>
      <c r="DA298" s="1321">
        <v>0</v>
      </c>
      <c r="DB298" s="1321">
        <v>0</v>
      </c>
      <c r="DC298" s="1321">
        <v>0</v>
      </c>
      <c r="DD298" s="1321">
        <v>0</v>
      </c>
      <c r="DE298" s="1321">
        <v>0</v>
      </c>
      <c r="DF298" s="1321">
        <v>0</v>
      </c>
      <c r="DG298" s="1321">
        <v>0</v>
      </c>
      <c r="DH298" s="1321">
        <v>0</v>
      </c>
      <c r="DI298" s="1321">
        <v>0</v>
      </c>
      <c r="DJ298" s="1321">
        <v>0</v>
      </c>
      <c r="DK298" s="1321">
        <v>1121905.8126643249</v>
      </c>
      <c r="DL298" s="1321">
        <v>0</v>
      </c>
      <c r="DM298" s="1321">
        <v>0</v>
      </c>
      <c r="DN298" s="1321">
        <v>0</v>
      </c>
      <c r="DO298" s="1321">
        <v>0</v>
      </c>
      <c r="DP298" s="1321">
        <f t="shared" si="166"/>
        <v>1121905.8126643249</v>
      </c>
      <c r="DQ298" s="1321">
        <f t="shared" si="167"/>
        <v>40072259.394654654</v>
      </c>
      <c r="DR298" s="1321">
        <f t="shared" si="168"/>
        <v>40072259.394654654</v>
      </c>
      <c r="DS298" s="1321"/>
      <c r="DT298" s="1321">
        <f t="shared" si="169"/>
        <v>40072259.394654654</v>
      </c>
    </row>
    <row r="299" spans="1:124">
      <c r="A299" s="1310">
        <f t="shared" si="155"/>
        <v>297</v>
      </c>
      <c r="B299" s="1667"/>
      <c r="C299" s="1"/>
      <c r="D299" s="40" t="s">
        <v>407</v>
      </c>
      <c r="E299" s="1321">
        <v>0</v>
      </c>
      <c r="F299" s="1321">
        <v>0</v>
      </c>
      <c r="G299" s="1321">
        <v>0</v>
      </c>
      <c r="H299" s="1321">
        <v>0</v>
      </c>
      <c r="I299" s="1321">
        <v>0</v>
      </c>
      <c r="J299" s="1321">
        <v>0</v>
      </c>
      <c r="K299" s="1321">
        <v>0</v>
      </c>
      <c r="L299" s="1321">
        <v>0</v>
      </c>
      <c r="M299" s="1321">
        <v>0</v>
      </c>
      <c r="N299" s="1321">
        <v>0</v>
      </c>
      <c r="O299" s="1321">
        <v>0</v>
      </c>
      <c r="P299" s="1321">
        <v>0</v>
      </c>
      <c r="Q299" s="1321">
        <v>0</v>
      </c>
      <c r="R299" s="1321">
        <v>0</v>
      </c>
      <c r="S299" s="1321">
        <v>0</v>
      </c>
      <c r="T299" s="1321">
        <v>0</v>
      </c>
      <c r="U299" s="1321">
        <v>0</v>
      </c>
      <c r="V299" s="1321">
        <v>0</v>
      </c>
      <c r="W299" s="1321">
        <v>0</v>
      </c>
      <c r="X299" s="1321">
        <v>0</v>
      </c>
      <c r="Y299" s="1321">
        <v>0</v>
      </c>
      <c r="Z299" s="1321">
        <v>0</v>
      </c>
      <c r="AA299" s="1321">
        <v>0</v>
      </c>
      <c r="AB299" s="1321">
        <v>0</v>
      </c>
      <c r="AC299" s="1321">
        <v>0</v>
      </c>
      <c r="AD299" s="1321">
        <v>0</v>
      </c>
      <c r="AE299" s="1321">
        <v>0</v>
      </c>
      <c r="AF299" s="1321">
        <v>0</v>
      </c>
      <c r="AG299" s="1321">
        <v>0</v>
      </c>
      <c r="AH299" s="1321">
        <v>0</v>
      </c>
      <c r="AI299" s="1321">
        <v>0</v>
      </c>
      <c r="AJ299" s="1321">
        <v>0</v>
      </c>
      <c r="AK299" s="1321">
        <v>0</v>
      </c>
      <c r="AL299" s="1321">
        <v>0</v>
      </c>
      <c r="AM299" s="1321">
        <v>0</v>
      </c>
      <c r="AN299" s="1321">
        <v>0</v>
      </c>
      <c r="AO299" s="1321">
        <v>0</v>
      </c>
      <c r="AP299" s="1321">
        <v>0</v>
      </c>
      <c r="AQ299" s="1321">
        <v>0</v>
      </c>
      <c r="AR299" s="1321">
        <v>0</v>
      </c>
      <c r="AS299" s="1321">
        <v>0</v>
      </c>
      <c r="AT299" s="1321">
        <v>0</v>
      </c>
      <c r="AU299" s="1321">
        <v>0</v>
      </c>
      <c r="AV299" s="1321">
        <v>0</v>
      </c>
      <c r="AW299" s="1321">
        <v>0</v>
      </c>
      <c r="AX299" s="1321">
        <v>0</v>
      </c>
      <c r="AY299" s="1321">
        <v>0</v>
      </c>
      <c r="AZ299" s="1321">
        <v>0</v>
      </c>
      <c r="BA299" s="1321">
        <v>0</v>
      </c>
      <c r="BB299" s="1321">
        <v>0</v>
      </c>
      <c r="BC299" s="1321">
        <v>0</v>
      </c>
      <c r="BD299" s="1321">
        <v>0</v>
      </c>
      <c r="BE299" s="1321">
        <v>0</v>
      </c>
      <c r="BF299" s="1321">
        <v>0</v>
      </c>
      <c r="BG299" s="1321">
        <v>0</v>
      </c>
      <c r="BH299" s="1321">
        <v>0</v>
      </c>
      <c r="BI299" s="1321">
        <v>0</v>
      </c>
      <c r="BJ299" s="1321">
        <v>0</v>
      </c>
      <c r="BK299" s="1321">
        <f t="shared" si="165"/>
        <v>0</v>
      </c>
      <c r="BL299" s="1321">
        <v>0</v>
      </c>
      <c r="BM299" s="1321">
        <v>0</v>
      </c>
      <c r="BN299" s="1321">
        <v>0</v>
      </c>
      <c r="BO299" s="1321">
        <v>0</v>
      </c>
      <c r="BP299" s="1321">
        <v>0</v>
      </c>
      <c r="BQ299" s="1321">
        <v>0</v>
      </c>
      <c r="BR299" s="1321">
        <v>0</v>
      </c>
      <c r="BS299" s="1321">
        <v>0</v>
      </c>
      <c r="BT299" s="1321">
        <v>0</v>
      </c>
      <c r="BU299" s="1321">
        <v>0</v>
      </c>
      <c r="BV299" s="1321">
        <v>0</v>
      </c>
      <c r="BW299" s="1321">
        <v>0</v>
      </c>
      <c r="BX299" s="1321">
        <v>0</v>
      </c>
      <c r="BY299" s="1321">
        <v>0</v>
      </c>
      <c r="BZ299" s="1321">
        <v>0</v>
      </c>
      <c r="CA299" s="1321">
        <v>0</v>
      </c>
      <c r="CB299" s="1321">
        <v>0</v>
      </c>
      <c r="CC299" s="1321">
        <v>0</v>
      </c>
      <c r="CD299" s="1321">
        <v>0</v>
      </c>
      <c r="CE299" s="1321">
        <v>0</v>
      </c>
      <c r="CF299" s="1321">
        <v>0</v>
      </c>
      <c r="CG299" s="1321">
        <v>0</v>
      </c>
      <c r="CH299" s="1321">
        <v>0</v>
      </c>
      <c r="CI299" s="1321">
        <v>0</v>
      </c>
      <c r="CJ299" s="1321">
        <v>0</v>
      </c>
      <c r="CK299" s="1321">
        <v>0</v>
      </c>
      <c r="CL299" s="1321">
        <v>0</v>
      </c>
      <c r="CM299" s="1321">
        <v>0</v>
      </c>
      <c r="CN299" s="1321">
        <v>0</v>
      </c>
      <c r="CO299" s="1321">
        <v>0</v>
      </c>
      <c r="CP299" s="1321">
        <v>0</v>
      </c>
      <c r="CQ299" s="1321">
        <v>0</v>
      </c>
      <c r="CR299" s="1321">
        <v>0</v>
      </c>
      <c r="CS299" s="1321">
        <v>0</v>
      </c>
      <c r="CT299" s="1321">
        <v>0</v>
      </c>
      <c r="CU299" s="1321">
        <v>0</v>
      </c>
      <c r="CV299" s="1321">
        <v>0</v>
      </c>
      <c r="CW299" s="1321">
        <v>0</v>
      </c>
      <c r="CX299" s="1321">
        <v>0</v>
      </c>
      <c r="CY299" s="1321">
        <v>0</v>
      </c>
      <c r="CZ299" s="1321">
        <v>0</v>
      </c>
      <c r="DA299" s="1321">
        <v>0</v>
      </c>
      <c r="DB299" s="1321">
        <v>0</v>
      </c>
      <c r="DC299" s="1321">
        <v>0</v>
      </c>
      <c r="DD299" s="1321">
        <v>0</v>
      </c>
      <c r="DE299" s="1321">
        <v>0</v>
      </c>
      <c r="DF299" s="1321">
        <v>0</v>
      </c>
      <c r="DG299" s="1321">
        <v>0</v>
      </c>
      <c r="DH299" s="1321">
        <v>0</v>
      </c>
      <c r="DI299" s="1321">
        <v>0</v>
      </c>
      <c r="DJ299" s="1321">
        <v>0</v>
      </c>
      <c r="DK299" s="1321">
        <v>0</v>
      </c>
      <c r="DL299" s="1321">
        <v>0</v>
      </c>
      <c r="DM299" s="1321">
        <v>0</v>
      </c>
      <c r="DN299" s="1321">
        <v>0</v>
      </c>
      <c r="DO299" s="1321">
        <v>0</v>
      </c>
      <c r="DP299" s="1321">
        <f t="shared" si="166"/>
        <v>0</v>
      </c>
      <c r="DQ299" s="1321">
        <f t="shared" si="167"/>
        <v>0</v>
      </c>
      <c r="DR299" s="1321">
        <f t="shared" si="168"/>
        <v>0</v>
      </c>
      <c r="DS299" s="1321"/>
      <c r="DT299" s="1321">
        <f t="shared" si="169"/>
        <v>0</v>
      </c>
    </row>
    <row r="300" spans="1:124">
      <c r="A300" s="1310">
        <f t="shared" si="155"/>
        <v>298</v>
      </c>
      <c r="B300" s="1667"/>
      <c r="C300" s="1" t="s">
        <v>388</v>
      </c>
      <c r="D300" s="40" t="s">
        <v>387</v>
      </c>
      <c r="E300" s="1321">
        <v>0</v>
      </c>
      <c r="F300" s="1321">
        <v>0</v>
      </c>
      <c r="G300" s="1321">
        <v>0</v>
      </c>
      <c r="H300" s="1321">
        <v>0</v>
      </c>
      <c r="I300" s="1321">
        <v>0</v>
      </c>
      <c r="J300" s="1321">
        <v>0</v>
      </c>
      <c r="K300" s="1321">
        <v>0</v>
      </c>
      <c r="L300" s="1321">
        <v>0</v>
      </c>
      <c r="M300" s="1321">
        <v>0</v>
      </c>
      <c r="N300" s="1321">
        <v>0</v>
      </c>
      <c r="O300" s="1321">
        <v>0</v>
      </c>
      <c r="P300" s="1321">
        <v>0</v>
      </c>
      <c r="Q300" s="1321">
        <v>0</v>
      </c>
      <c r="R300" s="1321">
        <v>0</v>
      </c>
      <c r="S300" s="1321">
        <v>0</v>
      </c>
      <c r="T300" s="1321">
        <v>0</v>
      </c>
      <c r="U300" s="1321">
        <v>0</v>
      </c>
      <c r="V300" s="1321">
        <v>0</v>
      </c>
      <c r="W300" s="1321">
        <v>0</v>
      </c>
      <c r="X300" s="1321">
        <v>0</v>
      </c>
      <c r="Y300" s="1321">
        <v>0</v>
      </c>
      <c r="Z300" s="1321">
        <v>0</v>
      </c>
      <c r="AA300" s="1321">
        <v>0</v>
      </c>
      <c r="AB300" s="1321">
        <v>0</v>
      </c>
      <c r="AC300" s="1321">
        <v>0</v>
      </c>
      <c r="AD300" s="1321">
        <v>0</v>
      </c>
      <c r="AE300" s="1321">
        <v>0</v>
      </c>
      <c r="AF300" s="1321">
        <v>0</v>
      </c>
      <c r="AG300" s="1321">
        <v>0</v>
      </c>
      <c r="AH300" s="1321">
        <v>0</v>
      </c>
      <c r="AI300" s="1321">
        <v>0</v>
      </c>
      <c r="AJ300" s="1321">
        <v>0</v>
      </c>
      <c r="AK300" s="1321">
        <v>0</v>
      </c>
      <c r="AL300" s="1321">
        <v>0</v>
      </c>
      <c r="AM300" s="1321">
        <v>0</v>
      </c>
      <c r="AN300" s="1321">
        <v>0</v>
      </c>
      <c r="AO300" s="1321">
        <v>0</v>
      </c>
      <c r="AP300" s="1321">
        <v>0</v>
      </c>
      <c r="AQ300" s="1321">
        <v>0</v>
      </c>
      <c r="AR300" s="1321">
        <v>0</v>
      </c>
      <c r="AS300" s="1321">
        <v>0</v>
      </c>
      <c r="AT300" s="1321">
        <v>0</v>
      </c>
      <c r="AU300" s="1321">
        <v>0</v>
      </c>
      <c r="AV300" s="1321">
        <v>0</v>
      </c>
      <c r="AW300" s="1321">
        <v>0</v>
      </c>
      <c r="AX300" s="1321">
        <v>0</v>
      </c>
      <c r="AY300" s="1321">
        <v>0</v>
      </c>
      <c r="AZ300" s="1321">
        <v>0</v>
      </c>
      <c r="BA300" s="1321">
        <v>0</v>
      </c>
      <c r="BB300" s="1321">
        <v>0</v>
      </c>
      <c r="BC300" s="1321">
        <v>0</v>
      </c>
      <c r="BD300" s="1321">
        <v>0</v>
      </c>
      <c r="BE300" s="1321">
        <v>0</v>
      </c>
      <c r="BF300" s="1321">
        <v>0</v>
      </c>
      <c r="BG300" s="1321">
        <v>0</v>
      </c>
      <c r="BH300" s="1321">
        <v>0</v>
      </c>
      <c r="BI300" s="1321">
        <v>0</v>
      </c>
      <c r="BJ300" s="1321">
        <v>0</v>
      </c>
      <c r="BK300" s="1321">
        <f t="shared" si="165"/>
        <v>0</v>
      </c>
      <c r="BL300" s="1321">
        <v>0</v>
      </c>
      <c r="BM300" s="1321">
        <v>0</v>
      </c>
      <c r="BN300" s="1321">
        <v>0</v>
      </c>
      <c r="BO300" s="1321">
        <v>0</v>
      </c>
      <c r="BP300" s="1321">
        <v>0</v>
      </c>
      <c r="BQ300" s="1321">
        <v>0</v>
      </c>
      <c r="BR300" s="1321">
        <v>0</v>
      </c>
      <c r="BS300" s="1321">
        <v>0</v>
      </c>
      <c r="BT300" s="1321">
        <v>0</v>
      </c>
      <c r="BU300" s="1321">
        <v>0</v>
      </c>
      <c r="BV300" s="1321">
        <v>0</v>
      </c>
      <c r="BW300" s="1321">
        <v>0</v>
      </c>
      <c r="BX300" s="1321">
        <v>0</v>
      </c>
      <c r="BY300" s="1321">
        <v>0</v>
      </c>
      <c r="BZ300" s="1321">
        <v>0</v>
      </c>
      <c r="CA300" s="1321">
        <v>0</v>
      </c>
      <c r="CB300" s="1321">
        <v>0</v>
      </c>
      <c r="CC300" s="1321">
        <v>0</v>
      </c>
      <c r="CD300" s="1321">
        <v>0</v>
      </c>
      <c r="CE300" s="1321">
        <v>0</v>
      </c>
      <c r="CF300" s="1321">
        <v>0</v>
      </c>
      <c r="CG300" s="1321">
        <v>0</v>
      </c>
      <c r="CH300" s="1321">
        <v>0</v>
      </c>
      <c r="CI300" s="1321">
        <v>0</v>
      </c>
      <c r="CJ300" s="1321">
        <v>0</v>
      </c>
      <c r="CK300" s="1321">
        <v>0</v>
      </c>
      <c r="CL300" s="1321">
        <v>0</v>
      </c>
      <c r="CM300" s="1321">
        <v>0</v>
      </c>
      <c r="CN300" s="1321">
        <v>0</v>
      </c>
      <c r="CO300" s="1321">
        <v>0</v>
      </c>
      <c r="CP300" s="1321">
        <v>0</v>
      </c>
      <c r="CQ300" s="1321">
        <v>0</v>
      </c>
      <c r="CR300" s="1321">
        <v>0</v>
      </c>
      <c r="CS300" s="1321">
        <v>0</v>
      </c>
      <c r="CT300" s="1321">
        <v>0</v>
      </c>
      <c r="CU300" s="1321">
        <v>0</v>
      </c>
      <c r="CV300" s="1321">
        <v>0</v>
      </c>
      <c r="CW300" s="1321">
        <v>0</v>
      </c>
      <c r="CX300" s="1321">
        <v>0</v>
      </c>
      <c r="CY300" s="1321">
        <v>0</v>
      </c>
      <c r="CZ300" s="1321">
        <v>0</v>
      </c>
      <c r="DA300" s="1321">
        <v>0</v>
      </c>
      <c r="DB300" s="1321">
        <v>0</v>
      </c>
      <c r="DC300" s="1321">
        <v>0</v>
      </c>
      <c r="DD300" s="1321">
        <v>0</v>
      </c>
      <c r="DE300" s="1321">
        <v>0</v>
      </c>
      <c r="DF300" s="1321">
        <v>0</v>
      </c>
      <c r="DG300" s="1321">
        <v>0</v>
      </c>
      <c r="DH300" s="1321">
        <v>0</v>
      </c>
      <c r="DI300" s="1321">
        <v>0</v>
      </c>
      <c r="DJ300" s="1321">
        <v>0</v>
      </c>
      <c r="DK300" s="1321">
        <v>0</v>
      </c>
      <c r="DL300" s="1321">
        <v>0</v>
      </c>
      <c r="DM300" s="1321">
        <v>0</v>
      </c>
      <c r="DN300" s="1321">
        <v>0</v>
      </c>
      <c r="DO300" s="1321">
        <v>0</v>
      </c>
      <c r="DP300" s="1321">
        <f t="shared" si="166"/>
        <v>0</v>
      </c>
      <c r="DQ300" s="1321">
        <f t="shared" si="167"/>
        <v>0</v>
      </c>
      <c r="DR300" s="1321">
        <f t="shared" si="168"/>
        <v>0</v>
      </c>
      <c r="DS300" s="1321"/>
      <c r="DT300" s="1321">
        <f t="shared" si="169"/>
        <v>0</v>
      </c>
    </row>
    <row r="301" spans="1:124">
      <c r="A301" s="1310">
        <f t="shared" si="155"/>
        <v>299</v>
      </c>
      <c r="B301" s="1667"/>
      <c r="C301" s="1" t="s">
        <v>390</v>
      </c>
      <c r="D301" s="40">
        <v>1011390</v>
      </c>
      <c r="E301" s="1321">
        <v>11557280.655416669</v>
      </c>
      <c r="F301" s="1321">
        <v>537861.77424717858</v>
      </c>
      <c r="G301" s="1321">
        <v>0</v>
      </c>
      <c r="H301" s="1321">
        <v>0</v>
      </c>
      <c r="I301" s="1321">
        <v>0</v>
      </c>
      <c r="J301" s="1321">
        <v>0</v>
      </c>
      <c r="K301" s="1321">
        <v>0</v>
      </c>
      <c r="L301" s="1321">
        <v>0</v>
      </c>
      <c r="M301" s="1321">
        <v>0</v>
      </c>
      <c r="N301" s="1321">
        <v>0</v>
      </c>
      <c r="O301" s="1321">
        <v>0</v>
      </c>
      <c r="P301" s="1321">
        <v>0</v>
      </c>
      <c r="Q301" s="1321">
        <v>0</v>
      </c>
      <c r="R301" s="1321">
        <v>0</v>
      </c>
      <c r="S301" s="1321">
        <v>0</v>
      </c>
      <c r="T301" s="1321">
        <v>0</v>
      </c>
      <c r="U301" s="1321">
        <v>0</v>
      </c>
      <c r="V301" s="1321">
        <v>0</v>
      </c>
      <c r="W301" s="1321">
        <v>0</v>
      </c>
      <c r="X301" s="1321">
        <v>0</v>
      </c>
      <c r="Y301" s="1321">
        <v>0</v>
      </c>
      <c r="Z301" s="1321">
        <v>0</v>
      </c>
      <c r="AA301" s="1321">
        <v>0</v>
      </c>
      <c r="AB301" s="1321">
        <v>0</v>
      </c>
      <c r="AC301" s="1321">
        <v>0</v>
      </c>
      <c r="AD301" s="1321">
        <v>0</v>
      </c>
      <c r="AE301" s="1321">
        <v>0</v>
      </c>
      <c r="AF301" s="1321">
        <v>0</v>
      </c>
      <c r="AG301" s="1321">
        <v>0</v>
      </c>
      <c r="AH301" s="1321">
        <v>0</v>
      </c>
      <c r="AI301" s="1321">
        <v>0</v>
      </c>
      <c r="AJ301" s="1321">
        <v>0</v>
      </c>
      <c r="AK301" s="1321">
        <v>0</v>
      </c>
      <c r="AL301" s="1321">
        <v>0</v>
      </c>
      <c r="AM301" s="1321">
        <v>0</v>
      </c>
      <c r="AN301" s="1321">
        <v>0</v>
      </c>
      <c r="AO301" s="1321">
        <v>0</v>
      </c>
      <c r="AP301" s="1321">
        <v>0</v>
      </c>
      <c r="AQ301" s="1321">
        <v>0</v>
      </c>
      <c r="AR301" s="1321">
        <v>0</v>
      </c>
      <c r="AS301" s="1321">
        <v>0</v>
      </c>
      <c r="AT301" s="1321">
        <v>0</v>
      </c>
      <c r="AU301" s="1321">
        <v>0</v>
      </c>
      <c r="AV301" s="1321">
        <v>0</v>
      </c>
      <c r="AW301" s="1321">
        <v>0</v>
      </c>
      <c r="AX301" s="1321">
        <v>0</v>
      </c>
      <c r="AY301" s="1321">
        <v>0</v>
      </c>
      <c r="AZ301" s="1321">
        <v>0</v>
      </c>
      <c r="BA301" s="1321">
        <v>0</v>
      </c>
      <c r="BB301" s="1321">
        <v>0</v>
      </c>
      <c r="BC301" s="1321">
        <v>0</v>
      </c>
      <c r="BD301" s="1321">
        <v>0</v>
      </c>
      <c r="BE301" s="1321">
        <v>0</v>
      </c>
      <c r="BF301" s="1321">
        <v>0</v>
      </c>
      <c r="BG301" s="1321">
        <v>0</v>
      </c>
      <c r="BH301" s="1321">
        <v>0</v>
      </c>
      <c r="BI301" s="1321">
        <v>0</v>
      </c>
      <c r="BJ301" s="1321">
        <v>0</v>
      </c>
      <c r="BK301" s="1321">
        <f t="shared" si="165"/>
        <v>0</v>
      </c>
      <c r="BL301" s="1321">
        <v>0</v>
      </c>
      <c r="BM301" s="1321">
        <v>0</v>
      </c>
      <c r="BN301" s="1321">
        <v>0</v>
      </c>
      <c r="BO301" s="1321">
        <v>0</v>
      </c>
      <c r="BP301" s="1321">
        <v>0</v>
      </c>
      <c r="BQ301" s="1321">
        <v>0</v>
      </c>
      <c r="BR301" s="1321">
        <v>0</v>
      </c>
      <c r="BS301" s="1321">
        <v>0</v>
      </c>
      <c r="BT301" s="1321">
        <v>0</v>
      </c>
      <c r="BU301" s="1321">
        <v>0</v>
      </c>
      <c r="BV301" s="1321">
        <v>0</v>
      </c>
      <c r="BW301" s="1321">
        <v>0</v>
      </c>
      <c r="BX301" s="1321">
        <v>0</v>
      </c>
      <c r="BY301" s="1321">
        <v>0</v>
      </c>
      <c r="BZ301" s="1321">
        <v>0</v>
      </c>
      <c r="CA301" s="1321">
        <v>0</v>
      </c>
      <c r="CB301" s="1321">
        <v>0</v>
      </c>
      <c r="CC301" s="1321">
        <v>0</v>
      </c>
      <c r="CD301" s="1321">
        <v>0</v>
      </c>
      <c r="CE301" s="1321">
        <v>0</v>
      </c>
      <c r="CF301" s="1321">
        <v>0</v>
      </c>
      <c r="CG301" s="1321">
        <v>0</v>
      </c>
      <c r="CH301" s="1321">
        <v>0</v>
      </c>
      <c r="CI301" s="1321">
        <v>0</v>
      </c>
      <c r="CJ301" s="1321">
        <v>0</v>
      </c>
      <c r="CK301" s="1321">
        <v>0</v>
      </c>
      <c r="CL301" s="1321">
        <v>0</v>
      </c>
      <c r="CM301" s="1321">
        <v>0</v>
      </c>
      <c r="CN301" s="1321">
        <v>0</v>
      </c>
      <c r="CO301" s="1321">
        <v>0</v>
      </c>
      <c r="CP301" s="1321">
        <v>0</v>
      </c>
      <c r="CQ301" s="1321">
        <v>0</v>
      </c>
      <c r="CR301" s="1321">
        <v>0</v>
      </c>
      <c r="CS301" s="1321">
        <v>0</v>
      </c>
      <c r="CT301" s="1321">
        <v>0</v>
      </c>
      <c r="CU301" s="1321">
        <v>0</v>
      </c>
      <c r="CV301" s="1321">
        <v>0</v>
      </c>
      <c r="CW301" s="1321">
        <v>0</v>
      </c>
      <c r="CX301" s="1321">
        <v>0</v>
      </c>
      <c r="CY301" s="1321">
        <v>0</v>
      </c>
      <c r="CZ301" s="1321">
        <v>0</v>
      </c>
      <c r="DA301" s="1321">
        <v>0</v>
      </c>
      <c r="DB301" s="1321">
        <v>0</v>
      </c>
      <c r="DC301" s="1321">
        <v>0</v>
      </c>
      <c r="DD301" s="1321">
        <v>0</v>
      </c>
      <c r="DE301" s="1321">
        <v>0</v>
      </c>
      <c r="DF301" s="1321">
        <v>0</v>
      </c>
      <c r="DG301" s="1321">
        <v>0</v>
      </c>
      <c r="DH301" s="1321">
        <v>0</v>
      </c>
      <c r="DI301" s="1321">
        <v>0</v>
      </c>
      <c r="DJ301" s="1321">
        <v>0</v>
      </c>
      <c r="DK301" s="1321">
        <v>0</v>
      </c>
      <c r="DL301" s="1321">
        <v>0</v>
      </c>
      <c r="DM301" s="1321">
        <v>0</v>
      </c>
      <c r="DN301" s="1321">
        <v>0</v>
      </c>
      <c r="DO301" s="1321">
        <v>0</v>
      </c>
      <c r="DP301" s="1321">
        <f t="shared" si="166"/>
        <v>0</v>
      </c>
      <c r="DQ301" s="1321">
        <f t="shared" si="167"/>
        <v>0</v>
      </c>
      <c r="DR301" s="1321">
        <f t="shared" si="168"/>
        <v>537861.77424717858</v>
      </c>
      <c r="DS301" s="1321"/>
      <c r="DT301" s="1321">
        <f t="shared" si="169"/>
        <v>537861.77424717858</v>
      </c>
    </row>
    <row r="302" spans="1:124">
      <c r="A302" s="1310">
        <f t="shared" si="155"/>
        <v>300</v>
      </c>
      <c r="B302" s="1667"/>
      <c r="C302" s="1" t="s">
        <v>391</v>
      </c>
      <c r="D302" s="40">
        <v>1011392</v>
      </c>
      <c r="E302" s="1321">
        <v>0</v>
      </c>
      <c r="F302" s="1321">
        <v>0</v>
      </c>
      <c r="G302" s="1321">
        <v>0</v>
      </c>
      <c r="H302" s="1321">
        <v>0</v>
      </c>
      <c r="I302" s="1321">
        <v>0</v>
      </c>
      <c r="J302" s="1321">
        <v>0</v>
      </c>
      <c r="K302" s="1321">
        <v>0</v>
      </c>
      <c r="L302" s="1321">
        <v>0</v>
      </c>
      <c r="M302" s="1321">
        <v>0</v>
      </c>
      <c r="N302" s="1321">
        <v>0</v>
      </c>
      <c r="O302" s="1321">
        <v>0</v>
      </c>
      <c r="P302" s="1321">
        <v>0</v>
      </c>
      <c r="Q302" s="1321">
        <v>0</v>
      </c>
      <c r="R302" s="1321">
        <v>0</v>
      </c>
      <c r="S302" s="1321">
        <v>0</v>
      </c>
      <c r="T302" s="1321">
        <v>0</v>
      </c>
      <c r="U302" s="1321">
        <v>0</v>
      </c>
      <c r="V302" s="1321">
        <v>0</v>
      </c>
      <c r="W302" s="1321">
        <v>0</v>
      </c>
      <c r="X302" s="1321">
        <v>0</v>
      </c>
      <c r="Y302" s="1321">
        <v>0</v>
      </c>
      <c r="Z302" s="1321">
        <v>0</v>
      </c>
      <c r="AA302" s="1321">
        <v>0</v>
      </c>
      <c r="AB302" s="1321">
        <v>0</v>
      </c>
      <c r="AC302" s="1321">
        <v>0</v>
      </c>
      <c r="AD302" s="1321">
        <v>0</v>
      </c>
      <c r="AE302" s="1321">
        <v>0</v>
      </c>
      <c r="AF302" s="1321">
        <v>0</v>
      </c>
      <c r="AG302" s="1321">
        <v>0</v>
      </c>
      <c r="AH302" s="1321">
        <v>0</v>
      </c>
      <c r="AI302" s="1321">
        <v>0</v>
      </c>
      <c r="AJ302" s="1321">
        <v>0</v>
      </c>
      <c r="AK302" s="1321">
        <v>0</v>
      </c>
      <c r="AL302" s="1321">
        <v>0</v>
      </c>
      <c r="AM302" s="1321">
        <v>0</v>
      </c>
      <c r="AN302" s="1321">
        <v>0</v>
      </c>
      <c r="AO302" s="1321">
        <v>0</v>
      </c>
      <c r="AP302" s="1321">
        <v>0</v>
      </c>
      <c r="AQ302" s="1321">
        <v>0</v>
      </c>
      <c r="AR302" s="1321">
        <v>0</v>
      </c>
      <c r="AS302" s="1321">
        <v>0</v>
      </c>
      <c r="AT302" s="1321">
        <v>0</v>
      </c>
      <c r="AU302" s="1321">
        <v>0</v>
      </c>
      <c r="AV302" s="1321">
        <v>0</v>
      </c>
      <c r="AW302" s="1321">
        <v>0</v>
      </c>
      <c r="AX302" s="1321">
        <v>0</v>
      </c>
      <c r="AY302" s="1321">
        <v>0</v>
      </c>
      <c r="AZ302" s="1321">
        <v>0</v>
      </c>
      <c r="BA302" s="1321">
        <v>0</v>
      </c>
      <c r="BB302" s="1321">
        <v>0</v>
      </c>
      <c r="BC302" s="1321">
        <v>0</v>
      </c>
      <c r="BD302" s="1321">
        <v>0</v>
      </c>
      <c r="BE302" s="1321">
        <v>0</v>
      </c>
      <c r="BF302" s="1321">
        <v>0</v>
      </c>
      <c r="BG302" s="1321">
        <v>0</v>
      </c>
      <c r="BH302" s="1321">
        <v>0</v>
      </c>
      <c r="BI302" s="1321">
        <v>0</v>
      </c>
      <c r="BJ302" s="1321">
        <v>0</v>
      </c>
      <c r="BK302" s="1321">
        <f t="shared" si="165"/>
        <v>0</v>
      </c>
      <c r="BL302" s="1321">
        <v>0</v>
      </c>
      <c r="BM302" s="1321">
        <v>0</v>
      </c>
      <c r="BN302" s="1321">
        <v>0</v>
      </c>
      <c r="BO302" s="1321">
        <v>0</v>
      </c>
      <c r="BP302" s="1321">
        <v>0</v>
      </c>
      <c r="BQ302" s="1321">
        <v>0</v>
      </c>
      <c r="BR302" s="1321">
        <v>0</v>
      </c>
      <c r="BS302" s="1321">
        <v>0</v>
      </c>
      <c r="BT302" s="1321">
        <v>0</v>
      </c>
      <c r="BU302" s="1321">
        <v>0</v>
      </c>
      <c r="BV302" s="1321">
        <v>0</v>
      </c>
      <c r="BW302" s="1321">
        <v>0</v>
      </c>
      <c r="BX302" s="1321">
        <v>0</v>
      </c>
      <c r="BY302" s="1321">
        <v>0</v>
      </c>
      <c r="BZ302" s="1321">
        <v>0</v>
      </c>
      <c r="CA302" s="1321">
        <v>0</v>
      </c>
      <c r="CB302" s="1321">
        <v>0</v>
      </c>
      <c r="CC302" s="1321">
        <v>0</v>
      </c>
      <c r="CD302" s="1321">
        <v>0</v>
      </c>
      <c r="CE302" s="1321">
        <v>0</v>
      </c>
      <c r="CF302" s="1321">
        <v>0</v>
      </c>
      <c r="CG302" s="1321">
        <v>0</v>
      </c>
      <c r="CH302" s="1321">
        <v>0</v>
      </c>
      <c r="CI302" s="1321">
        <v>0</v>
      </c>
      <c r="CJ302" s="1321">
        <v>0</v>
      </c>
      <c r="CK302" s="1321">
        <v>0</v>
      </c>
      <c r="CL302" s="1321">
        <v>0</v>
      </c>
      <c r="CM302" s="1321">
        <v>0</v>
      </c>
      <c r="CN302" s="1321">
        <v>0</v>
      </c>
      <c r="CO302" s="1321">
        <v>0</v>
      </c>
      <c r="CP302" s="1321">
        <v>0</v>
      </c>
      <c r="CQ302" s="1321">
        <v>0</v>
      </c>
      <c r="CR302" s="1321">
        <v>0</v>
      </c>
      <c r="CS302" s="1321">
        <v>0</v>
      </c>
      <c r="CT302" s="1321">
        <v>0</v>
      </c>
      <c r="CU302" s="1321">
        <v>0</v>
      </c>
      <c r="CV302" s="1321">
        <v>0</v>
      </c>
      <c r="CW302" s="1321">
        <v>0</v>
      </c>
      <c r="CX302" s="1321">
        <v>0</v>
      </c>
      <c r="CY302" s="1321">
        <v>0</v>
      </c>
      <c r="CZ302" s="1321">
        <v>0</v>
      </c>
      <c r="DA302" s="1321">
        <v>0</v>
      </c>
      <c r="DB302" s="1321">
        <v>0</v>
      </c>
      <c r="DC302" s="1321">
        <v>0</v>
      </c>
      <c r="DD302" s="1321">
        <v>0</v>
      </c>
      <c r="DE302" s="1321">
        <v>0</v>
      </c>
      <c r="DF302" s="1321">
        <v>0</v>
      </c>
      <c r="DG302" s="1321">
        <v>0</v>
      </c>
      <c r="DH302" s="1321">
        <v>0</v>
      </c>
      <c r="DI302" s="1321">
        <v>0</v>
      </c>
      <c r="DJ302" s="1321">
        <v>0</v>
      </c>
      <c r="DK302" s="1321">
        <v>0</v>
      </c>
      <c r="DL302" s="1321">
        <v>0</v>
      </c>
      <c r="DM302" s="1321">
        <v>0</v>
      </c>
      <c r="DN302" s="1321">
        <v>0</v>
      </c>
      <c r="DO302" s="1321">
        <v>0</v>
      </c>
      <c r="DP302" s="1321">
        <f t="shared" si="166"/>
        <v>0</v>
      </c>
      <c r="DQ302" s="1321">
        <f t="shared" si="167"/>
        <v>0</v>
      </c>
      <c r="DR302" s="1321">
        <f t="shared" si="168"/>
        <v>0</v>
      </c>
      <c r="DS302" s="1321"/>
      <c r="DT302" s="1321">
        <f t="shared" si="169"/>
        <v>0</v>
      </c>
    </row>
    <row r="303" spans="1:124">
      <c r="A303" s="1310">
        <f t="shared" si="155"/>
        <v>301</v>
      </c>
      <c r="B303" s="1667"/>
      <c r="C303" s="1" t="s">
        <v>2798</v>
      </c>
      <c r="D303" s="40" t="s">
        <v>27</v>
      </c>
      <c r="E303" s="1321">
        <v>66694957.907083303</v>
      </c>
      <c r="F303" s="1321">
        <v>4725058.3318870328</v>
      </c>
      <c r="G303" s="1321">
        <v>0</v>
      </c>
      <c r="H303" s="1321">
        <v>0</v>
      </c>
      <c r="I303" s="1321">
        <v>0</v>
      </c>
      <c r="J303" s="1321">
        <v>0</v>
      </c>
      <c r="K303" s="1321">
        <v>0</v>
      </c>
      <c r="L303" s="1321">
        <v>0</v>
      </c>
      <c r="M303" s="1321">
        <v>0</v>
      </c>
      <c r="N303" s="1321">
        <v>0</v>
      </c>
      <c r="O303" s="1321">
        <v>0</v>
      </c>
      <c r="P303" s="1321">
        <v>0</v>
      </c>
      <c r="Q303" s="1321">
        <v>0</v>
      </c>
      <c r="R303" s="1321">
        <v>0</v>
      </c>
      <c r="S303" s="1321">
        <v>0</v>
      </c>
      <c r="T303" s="1321">
        <v>0</v>
      </c>
      <c r="U303" s="1321">
        <v>0</v>
      </c>
      <c r="V303" s="1321">
        <v>0</v>
      </c>
      <c r="W303" s="1321">
        <v>0</v>
      </c>
      <c r="X303" s="1321">
        <v>0</v>
      </c>
      <c r="Y303" s="1321">
        <v>0</v>
      </c>
      <c r="Z303" s="1321">
        <v>0</v>
      </c>
      <c r="AA303" s="1321">
        <v>0</v>
      </c>
      <c r="AB303" s="1321">
        <v>0</v>
      </c>
      <c r="AC303" s="1321">
        <v>0</v>
      </c>
      <c r="AD303" s="1321">
        <v>0</v>
      </c>
      <c r="AE303" s="1321">
        <v>0</v>
      </c>
      <c r="AF303" s="1321">
        <v>0</v>
      </c>
      <c r="AG303" s="1321">
        <v>0</v>
      </c>
      <c r="AH303" s="1321">
        <v>0</v>
      </c>
      <c r="AI303" s="1321">
        <v>0</v>
      </c>
      <c r="AJ303" s="1321">
        <v>0</v>
      </c>
      <c r="AK303" s="1321">
        <v>0</v>
      </c>
      <c r="AL303" s="1321">
        <v>0</v>
      </c>
      <c r="AM303" s="1321">
        <v>0</v>
      </c>
      <c r="AN303" s="1321">
        <v>0</v>
      </c>
      <c r="AO303" s="1321">
        <v>0</v>
      </c>
      <c r="AP303" s="1321">
        <v>-3872.9262848684602</v>
      </c>
      <c r="AQ303" s="1321">
        <v>0</v>
      </c>
      <c r="AR303" s="1321">
        <v>0</v>
      </c>
      <c r="AS303" s="1321">
        <v>0</v>
      </c>
      <c r="AT303" s="1321">
        <v>0</v>
      </c>
      <c r="AU303" s="1321">
        <v>0</v>
      </c>
      <c r="AV303" s="1321">
        <v>0</v>
      </c>
      <c r="AW303" s="1321">
        <v>0</v>
      </c>
      <c r="AX303" s="1321">
        <v>0</v>
      </c>
      <c r="AY303" s="1321">
        <v>0</v>
      </c>
      <c r="AZ303" s="1321">
        <v>0</v>
      </c>
      <c r="BA303" s="1321">
        <v>0</v>
      </c>
      <c r="BB303" s="1321">
        <v>0</v>
      </c>
      <c r="BC303" s="1321">
        <v>0</v>
      </c>
      <c r="BD303" s="1321">
        <v>0</v>
      </c>
      <c r="BE303" s="1321">
        <v>0</v>
      </c>
      <c r="BF303" s="1321">
        <v>0</v>
      </c>
      <c r="BG303" s="1321">
        <v>0</v>
      </c>
      <c r="BH303" s="1321">
        <v>0</v>
      </c>
      <c r="BI303" s="1321">
        <v>0</v>
      </c>
      <c r="BJ303" s="1321">
        <v>0</v>
      </c>
      <c r="BK303" s="1321">
        <f t="shared" si="165"/>
        <v>-3872.9262848684602</v>
      </c>
      <c r="BL303" s="1321">
        <v>0</v>
      </c>
      <c r="BM303" s="1321">
        <v>0</v>
      </c>
      <c r="BN303" s="1321">
        <v>0</v>
      </c>
      <c r="BO303" s="1321">
        <v>0</v>
      </c>
      <c r="BP303" s="1321">
        <v>0</v>
      </c>
      <c r="BQ303" s="1321">
        <v>0</v>
      </c>
      <c r="BR303" s="1321">
        <v>0</v>
      </c>
      <c r="BS303" s="1321">
        <v>0</v>
      </c>
      <c r="BT303" s="1321">
        <v>0</v>
      </c>
      <c r="BU303" s="1321">
        <v>0</v>
      </c>
      <c r="BV303" s="1321">
        <v>0</v>
      </c>
      <c r="BW303" s="1321">
        <v>0</v>
      </c>
      <c r="BX303" s="1321">
        <v>0</v>
      </c>
      <c r="BY303" s="1321">
        <v>0</v>
      </c>
      <c r="BZ303" s="1321">
        <v>0</v>
      </c>
      <c r="CA303" s="1321">
        <v>0</v>
      </c>
      <c r="CB303" s="1321">
        <v>0</v>
      </c>
      <c r="CC303" s="1321">
        <v>0</v>
      </c>
      <c r="CD303" s="1321">
        <v>0</v>
      </c>
      <c r="CE303" s="1321">
        <v>0</v>
      </c>
      <c r="CF303" s="1321">
        <v>0</v>
      </c>
      <c r="CG303" s="1321">
        <v>0</v>
      </c>
      <c r="CH303" s="1321">
        <v>0</v>
      </c>
      <c r="CI303" s="1321">
        <v>0</v>
      </c>
      <c r="CJ303" s="1321">
        <v>0</v>
      </c>
      <c r="CK303" s="1321">
        <v>0</v>
      </c>
      <c r="CL303" s="1321">
        <v>0</v>
      </c>
      <c r="CM303" s="1321">
        <v>0</v>
      </c>
      <c r="CN303" s="1321">
        <v>0</v>
      </c>
      <c r="CO303" s="1321">
        <v>0</v>
      </c>
      <c r="CP303" s="1321">
        <v>0</v>
      </c>
      <c r="CQ303" s="1321">
        <v>0</v>
      </c>
      <c r="CR303" s="1321">
        <v>0</v>
      </c>
      <c r="CS303" s="1321">
        <v>0</v>
      </c>
      <c r="CT303" s="1321">
        <v>0</v>
      </c>
      <c r="CU303" s="1321">
        <v>0</v>
      </c>
      <c r="CV303" s="1321">
        <v>0</v>
      </c>
      <c r="CW303" s="1321">
        <v>0</v>
      </c>
      <c r="CX303" s="1321">
        <v>0</v>
      </c>
      <c r="CY303" s="1321">
        <v>0</v>
      </c>
      <c r="CZ303" s="1321">
        <v>0</v>
      </c>
      <c r="DA303" s="1321">
        <v>0</v>
      </c>
      <c r="DB303" s="1321">
        <v>0</v>
      </c>
      <c r="DC303" s="1321">
        <v>0</v>
      </c>
      <c r="DD303" s="1321">
        <v>0</v>
      </c>
      <c r="DE303" s="1321">
        <v>0</v>
      </c>
      <c r="DF303" s="1321">
        <v>0</v>
      </c>
      <c r="DG303" s="1321">
        <v>0</v>
      </c>
      <c r="DH303" s="1321">
        <v>0</v>
      </c>
      <c r="DI303" s="1321">
        <v>0</v>
      </c>
      <c r="DJ303" s="1321">
        <v>0</v>
      </c>
      <c r="DK303" s="1321">
        <v>0</v>
      </c>
      <c r="DL303" s="1321">
        <v>0</v>
      </c>
      <c r="DM303" s="1321">
        <v>0</v>
      </c>
      <c r="DN303" s="1321">
        <v>0</v>
      </c>
      <c r="DO303" s="1321">
        <v>0</v>
      </c>
      <c r="DP303" s="1321">
        <f t="shared" si="166"/>
        <v>0</v>
      </c>
      <c r="DQ303" s="1321">
        <f t="shared" si="167"/>
        <v>-3872.9262848684602</v>
      </c>
      <c r="DR303" s="1321">
        <f t="shared" si="168"/>
        <v>4721185.4056021646</v>
      </c>
      <c r="DS303" s="1321"/>
      <c r="DT303" s="1321">
        <f t="shared" si="169"/>
        <v>4721185.4056021646</v>
      </c>
    </row>
    <row r="304" spans="1:124">
      <c r="A304" s="1310">
        <f t="shared" si="155"/>
        <v>302</v>
      </c>
      <c r="B304" s="1667"/>
      <c r="C304" s="1" t="s">
        <v>392</v>
      </c>
      <c r="D304" s="40" t="s">
        <v>393</v>
      </c>
      <c r="E304" s="1321">
        <v>0</v>
      </c>
      <c r="F304" s="1321">
        <v>0</v>
      </c>
      <c r="G304" s="1321">
        <v>0</v>
      </c>
      <c r="H304" s="1321">
        <v>0</v>
      </c>
      <c r="I304" s="1321">
        <v>0</v>
      </c>
      <c r="J304" s="1321">
        <v>0</v>
      </c>
      <c r="K304" s="1321">
        <v>0</v>
      </c>
      <c r="L304" s="1321">
        <v>0</v>
      </c>
      <c r="M304" s="1321">
        <v>0</v>
      </c>
      <c r="N304" s="1321">
        <v>0</v>
      </c>
      <c r="O304" s="1321">
        <v>0</v>
      </c>
      <c r="P304" s="1321">
        <v>0</v>
      </c>
      <c r="Q304" s="1321">
        <v>0</v>
      </c>
      <c r="R304" s="1321">
        <v>0</v>
      </c>
      <c r="S304" s="1321">
        <v>0</v>
      </c>
      <c r="T304" s="1321">
        <v>0</v>
      </c>
      <c r="U304" s="1321">
        <v>0</v>
      </c>
      <c r="V304" s="1321">
        <v>0</v>
      </c>
      <c r="W304" s="1321">
        <v>0</v>
      </c>
      <c r="X304" s="1321">
        <v>0</v>
      </c>
      <c r="Y304" s="1321">
        <v>0</v>
      </c>
      <c r="Z304" s="1321">
        <v>0</v>
      </c>
      <c r="AA304" s="1321">
        <v>0</v>
      </c>
      <c r="AB304" s="1321">
        <v>0</v>
      </c>
      <c r="AC304" s="1321">
        <v>0</v>
      </c>
      <c r="AD304" s="1321">
        <v>0</v>
      </c>
      <c r="AE304" s="1321">
        <v>0</v>
      </c>
      <c r="AF304" s="1321">
        <v>0</v>
      </c>
      <c r="AG304" s="1321">
        <v>0</v>
      </c>
      <c r="AH304" s="1321">
        <v>0</v>
      </c>
      <c r="AI304" s="1321">
        <v>0</v>
      </c>
      <c r="AJ304" s="1321">
        <v>0</v>
      </c>
      <c r="AK304" s="1321">
        <v>0</v>
      </c>
      <c r="AL304" s="1321">
        <v>0</v>
      </c>
      <c r="AM304" s="1321">
        <v>0</v>
      </c>
      <c r="AN304" s="1321">
        <v>0</v>
      </c>
      <c r="AO304" s="1321">
        <v>0</v>
      </c>
      <c r="AP304" s="1321">
        <v>0</v>
      </c>
      <c r="AQ304" s="1321">
        <v>0</v>
      </c>
      <c r="AR304" s="1321">
        <v>0</v>
      </c>
      <c r="AS304" s="1321">
        <v>0</v>
      </c>
      <c r="AT304" s="1321">
        <v>0</v>
      </c>
      <c r="AU304" s="1321">
        <v>0</v>
      </c>
      <c r="AV304" s="1321">
        <v>0</v>
      </c>
      <c r="AW304" s="1321">
        <v>0</v>
      </c>
      <c r="AX304" s="1321">
        <v>0</v>
      </c>
      <c r="AY304" s="1321">
        <v>0</v>
      </c>
      <c r="AZ304" s="1321">
        <v>0</v>
      </c>
      <c r="BA304" s="1321">
        <v>0</v>
      </c>
      <c r="BB304" s="1321">
        <v>0</v>
      </c>
      <c r="BC304" s="1321">
        <v>0</v>
      </c>
      <c r="BD304" s="1321">
        <v>0</v>
      </c>
      <c r="BE304" s="1321">
        <v>0</v>
      </c>
      <c r="BF304" s="1321">
        <v>0</v>
      </c>
      <c r="BG304" s="1321">
        <v>0</v>
      </c>
      <c r="BH304" s="1321">
        <v>0</v>
      </c>
      <c r="BI304" s="1321">
        <v>0</v>
      </c>
      <c r="BJ304" s="1321">
        <v>0</v>
      </c>
      <c r="BK304" s="1321">
        <f t="shared" si="165"/>
        <v>0</v>
      </c>
      <c r="BL304" s="1321">
        <v>0</v>
      </c>
      <c r="BM304" s="1321">
        <v>0</v>
      </c>
      <c r="BN304" s="1321">
        <v>0</v>
      </c>
      <c r="BO304" s="1321">
        <v>0</v>
      </c>
      <c r="BP304" s="1321">
        <v>0</v>
      </c>
      <c r="BQ304" s="1321">
        <v>0</v>
      </c>
      <c r="BR304" s="1321">
        <v>0</v>
      </c>
      <c r="BS304" s="1321">
        <v>0</v>
      </c>
      <c r="BT304" s="1321">
        <v>0</v>
      </c>
      <c r="BU304" s="1321">
        <v>0</v>
      </c>
      <c r="BV304" s="1321">
        <v>0</v>
      </c>
      <c r="BW304" s="1321">
        <v>0</v>
      </c>
      <c r="BX304" s="1321">
        <v>0</v>
      </c>
      <c r="BY304" s="1321">
        <v>0</v>
      </c>
      <c r="BZ304" s="1321">
        <v>0</v>
      </c>
      <c r="CA304" s="1321">
        <v>0</v>
      </c>
      <c r="CB304" s="1321">
        <v>0</v>
      </c>
      <c r="CC304" s="1321">
        <v>0</v>
      </c>
      <c r="CD304" s="1321">
        <v>0</v>
      </c>
      <c r="CE304" s="1321">
        <v>0</v>
      </c>
      <c r="CF304" s="1321">
        <v>0</v>
      </c>
      <c r="CG304" s="1321">
        <v>0</v>
      </c>
      <c r="CH304" s="1321">
        <v>0</v>
      </c>
      <c r="CI304" s="1321">
        <v>0</v>
      </c>
      <c r="CJ304" s="1321">
        <v>0</v>
      </c>
      <c r="CK304" s="1321">
        <v>0</v>
      </c>
      <c r="CL304" s="1321">
        <v>0</v>
      </c>
      <c r="CM304" s="1321">
        <v>0</v>
      </c>
      <c r="CN304" s="1321">
        <v>0</v>
      </c>
      <c r="CO304" s="1321">
        <v>0</v>
      </c>
      <c r="CP304" s="1321">
        <v>0</v>
      </c>
      <c r="CQ304" s="1321">
        <v>0</v>
      </c>
      <c r="CR304" s="1321">
        <v>0</v>
      </c>
      <c r="CS304" s="1321">
        <v>0</v>
      </c>
      <c r="CT304" s="1321">
        <v>0</v>
      </c>
      <c r="CU304" s="1321">
        <v>0</v>
      </c>
      <c r="CV304" s="1321">
        <v>0</v>
      </c>
      <c r="CW304" s="1321">
        <v>0</v>
      </c>
      <c r="CX304" s="1321">
        <v>0</v>
      </c>
      <c r="CY304" s="1321">
        <v>0</v>
      </c>
      <c r="CZ304" s="1321">
        <v>0</v>
      </c>
      <c r="DA304" s="1321">
        <v>0</v>
      </c>
      <c r="DB304" s="1321">
        <v>0</v>
      </c>
      <c r="DC304" s="1321">
        <v>0</v>
      </c>
      <c r="DD304" s="1321">
        <v>0</v>
      </c>
      <c r="DE304" s="1321">
        <v>0</v>
      </c>
      <c r="DF304" s="1321">
        <v>0</v>
      </c>
      <c r="DG304" s="1321">
        <v>0</v>
      </c>
      <c r="DH304" s="1321">
        <v>0</v>
      </c>
      <c r="DI304" s="1321">
        <v>0</v>
      </c>
      <c r="DJ304" s="1321">
        <v>0</v>
      </c>
      <c r="DK304" s="1321">
        <v>0</v>
      </c>
      <c r="DL304" s="1321">
        <v>0</v>
      </c>
      <c r="DM304" s="1321">
        <v>0</v>
      </c>
      <c r="DN304" s="1321">
        <v>0</v>
      </c>
      <c r="DO304" s="1321">
        <v>0</v>
      </c>
      <c r="DP304" s="1321">
        <f t="shared" si="166"/>
        <v>0</v>
      </c>
      <c r="DQ304" s="1321">
        <f t="shared" si="167"/>
        <v>0</v>
      </c>
      <c r="DR304" s="1321">
        <f t="shared" si="168"/>
        <v>0</v>
      </c>
      <c r="DS304" s="1321"/>
      <c r="DT304" s="1321">
        <f t="shared" si="169"/>
        <v>0</v>
      </c>
    </row>
    <row r="305" spans="1:124">
      <c r="A305" s="1310">
        <f t="shared" si="155"/>
        <v>303</v>
      </c>
      <c r="B305" s="1667"/>
      <c r="C305" s="1331"/>
      <c r="D305" s="1332" t="s">
        <v>2487</v>
      </c>
      <c r="E305" s="1333">
        <f>SUM(E288:E304)-E301</f>
        <v>1391203363.5841665</v>
      </c>
      <c r="F305" s="1333">
        <f>SUM(F288:F304)-F301</f>
        <v>96666694.747789368</v>
      </c>
      <c r="G305" s="1333">
        <f t="shared" ref="G305:BR305" si="170">SUM(G288:G304)-G301</f>
        <v>0</v>
      </c>
      <c r="H305" s="1333">
        <f t="shared" si="170"/>
        <v>0</v>
      </c>
      <c r="I305" s="1333">
        <f t="shared" si="170"/>
        <v>0</v>
      </c>
      <c r="J305" s="1333">
        <f t="shared" si="170"/>
        <v>0</v>
      </c>
      <c r="K305" s="1333">
        <f t="shared" si="170"/>
        <v>0</v>
      </c>
      <c r="L305" s="1333">
        <f t="shared" si="170"/>
        <v>0</v>
      </c>
      <c r="M305" s="1333">
        <f t="shared" si="170"/>
        <v>0</v>
      </c>
      <c r="N305" s="1333">
        <f t="shared" si="170"/>
        <v>0</v>
      </c>
      <c r="O305" s="1333">
        <f t="shared" si="170"/>
        <v>0</v>
      </c>
      <c r="P305" s="1333">
        <f t="shared" si="170"/>
        <v>0</v>
      </c>
      <c r="Q305" s="1333">
        <f t="shared" si="170"/>
        <v>0</v>
      </c>
      <c r="R305" s="1333">
        <f t="shared" si="170"/>
        <v>0</v>
      </c>
      <c r="S305" s="1333">
        <f t="shared" si="170"/>
        <v>0</v>
      </c>
      <c r="T305" s="1333">
        <f t="shared" si="170"/>
        <v>0</v>
      </c>
      <c r="U305" s="1333">
        <f t="shared" si="170"/>
        <v>0</v>
      </c>
      <c r="V305" s="1333">
        <f t="shared" si="170"/>
        <v>0</v>
      </c>
      <c r="W305" s="1333">
        <f t="shared" si="170"/>
        <v>0</v>
      </c>
      <c r="X305" s="1333">
        <f t="shared" si="170"/>
        <v>0</v>
      </c>
      <c r="Y305" s="1333">
        <f t="shared" si="170"/>
        <v>0</v>
      </c>
      <c r="Z305" s="1333">
        <f t="shared" si="170"/>
        <v>0</v>
      </c>
      <c r="AA305" s="1333">
        <f t="shared" si="170"/>
        <v>0</v>
      </c>
      <c r="AB305" s="1333">
        <f t="shared" si="170"/>
        <v>0</v>
      </c>
      <c r="AC305" s="1333">
        <f t="shared" si="170"/>
        <v>0</v>
      </c>
      <c r="AD305" s="1333">
        <f t="shared" si="170"/>
        <v>0</v>
      </c>
      <c r="AE305" s="1333">
        <f t="shared" si="170"/>
        <v>0</v>
      </c>
      <c r="AF305" s="1333">
        <f t="shared" si="170"/>
        <v>0</v>
      </c>
      <c r="AG305" s="1333">
        <f t="shared" si="170"/>
        <v>0</v>
      </c>
      <c r="AH305" s="1333">
        <f t="shared" si="170"/>
        <v>0</v>
      </c>
      <c r="AI305" s="1333">
        <f t="shared" si="170"/>
        <v>0</v>
      </c>
      <c r="AJ305" s="1333">
        <f t="shared" si="170"/>
        <v>0</v>
      </c>
      <c r="AK305" s="1333">
        <f t="shared" si="170"/>
        <v>0</v>
      </c>
      <c r="AL305" s="1333">
        <f t="shared" si="170"/>
        <v>0</v>
      </c>
      <c r="AM305" s="1333">
        <f t="shared" si="170"/>
        <v>0</v>
      </c>
      <c r="AN305" s="1333">
        <f t="shared" si="170"/>
        <v>0</v>
      </c>
      <c r="AO305" s="1333">
        <f t="shared" si="170"/>
        <v>0</v>
      </c>
      <c r="AP305" s="1333">
        <f t="shared" si="170"/>
        <v>1548163.2119958829</v>
      </c>
      <c r="AQ305" s="1333">
        <f t="shared" si="170"/>
        <v>0</v>
      </c>
      <c r="AR305" s="1333">
        <f t="shared" si="170"/>
        <v>0</v>
      </c>
      <c r="AS305" s="1333">
        <f t="shared" si="170"/>
        <v>0</v>
      </c>
      <c r="AT305" s="1333">
        <f t="shared" si="170"/>
        <v>0</v>
      </c>
      <c r="AU305" s="1333">
        <f t="shared" si="170"/>
        <v>0</v>
      </c>
      <c r="AV305" s="1333">
        <f t="shared" si="170"/>
        <v>0</v>
      </c>
      <c r="AW305" s="1333">
        <f t="shared" si="170"/>
        <v>0</v>
      </c>
      <c r="AX305" s="1333">
        <f t="shared" si="170"/>
        <v>0</v>
      </c>
      <c r="AY305" s="1333">
        <f t="shared" si="170"/>
        <v>0</v>
      </c>
      <c r="AZ305" s="1333">
        <f t="shared" si="170"/>
        <v>0</v>
      </c>
      <c r="BA305" s="1333">
        <f t="shared" si="170"/>
        <v>0</v>
      </c>
      <c r="BB305" s="1333">
        <f t="shared" si="170"/>
        <v>0</v>
      </c>
      <c r="BC305" s="1333">
        <f t="shared" si="170"/>
        <v>0</v>
      </c>
      <c r="BD305" s="1333">
        <f t="shared" si="170"/>
        <v>0</v>
      </c>
      <c r="BE305" s="1333">
        <f t="shared" si="170"/>
        <v>0</v>
      </c>
      <c r="BF305" s="1333">
        <f t="shared" si="170"/>
        <v>38950353.581990331</v>
      </c>
      <c r="BG305" s="1333">
        <f t="shared" si="170"/>
        <v>0</v>
      </c>
      <c r="BH305" s="1333">
        <f t="shared" si="170"/>
        <v>0</v>
      </c>
      <c r="BI305" s="1333">
        <f t="shared" si="170"/>
        <v>0</v>
      </c>
      <c r="BJ305" s="1333">
        <f t="shared" si="170"/>
        <v>0</v>
      </c>
      <c r="BK305" s="1333">
        <f t="shared" si="170"/>
        <v>40498516.793986209</v>
      </c>
      <c r="BL305" s="1333">
        <f t="shared" si="170"/>
        <v>0</v>
      </c>
      <c r="BM305" s="1333">
        <f t="shared" si="170"/>
        <v>0</v>
      </c>
      <c r="BN305" s="1333">
        <f t="shared" si="170"/>
        <v>0</v>
      </c>
      <c r="BO305" s="1333">
        <f t="shared" si="170"/>
        <v>0</v>
      </c>
      <c r="BP305" s="1333">
        <f t="shared" si="170"/>
        <v>0</v>
      </c>
      <c r="BQ305" s="1333">
        <f t="shared" si="170"/>
        <v>0</v>
      </c>
      <c r="BR305" s="1333">
        <f t="shared" si="170"/>
        <v>0</v>
      </c>
      <c r="BS305" s="1333">
        <f t="shared" ref="BS305:DT305" si="171">SUM(BS288:BS304)-BS301</f>
        <v>0</v>
      </c>
      <c r="BT305" s="1333">
        <f t="shared" si="171"/>
        <v>0</v>
      </c>
      <c r="BU305" s="1333">
        <f t="shared" si="171"/>
        <v>0</v>
      </c>
      <c r="BV305" s="1333">
        <f t="shared" si="171"/>
        <v>0</v>
      </c>
      <c r="BW305" s="1333">
        <f t="shared" si="171"/>
        <v>0</v>
      </c>
      <c r="BX305" s="1333">
        <f t="shared" si="171"/>
        <v>0</v>
      </c>
      <c r="BY305" s="1333">
        <f t="shared" si="171"/>
        <v>0</v>
      </c>
      <c r="BZ305" s="1333">
        <f t="shared" si="171"/>
        <v>0</v>
      </c>
      <c r="CA305" s="1333">
        <f t="shared" si="171"/>
        <v>0</v>
      </c>
      <c r="CB305" s="1333">
        <f t="shared" si="171"/>
        <v>0</v>
      </c>
      <c r="CC305" s="1333">
        <f t="shared" si="171"/>
        <v>0</v>
      </c>
      <c r="CD305" s="1333">
        <f t="shared" si="171"/>
        <v>0</v>
      </c>
      <c r="CE305" s="1333">
        <f t="shared" si="171"/>
        <v>0</v>
      </c>
      <c r="CF305" s="1333">
        <f t="shared" si="171"/>
        <v>0</v>
      </c>
      <c r="CG305" s="1333">
        <f t="shared" si="171"/>
        <v>0</v>
      </c>
      <c r="CH305" s="1333">
        <f t="shared" si="171"/>
        <v>0</v>
      </c>
      <c r="CI305" s="1333">
        <f t="shared" si="171"/>
        <v>0</v>
      </c>
      <c r="CJ305" s="1333">
        <f t="shared" si="171"/>
        <v>0</v>
      </c>
      <c r="CK305" s="1333">
        <f t="shared" si="171"/>
        <v>0</v>
      </c>
      <c r="CL305" s="1333">
        <f t="shared" si="171"/>
        <v>0</v>
      </c>
      <c r="CM305" s="1333">
        <f t="shared" si="171"/>
        <v>0</v>
      </c>
      <c r="CN305" s="1333">
        <f t="shared" si="171"/>
        <v>0</v>
      </c>
      <c r="CO305" s="1333">
        <f t="shared" si="171"/>
        <v>0</v>
      </c>
      <c r="CP305" s="1333">
        <f t="shared" si="171"/>
        <v>0</v>
      </c>
      <c r="CQ305" s="1333">
        <f t="shared" si="171"/>
        <v>0</v>
      </c>
      <c r="CR305" s="1333">
        <f t="shared" si="171"/>
        <v>0</v>
      </c>
      <c r="CS305" s="1333">
        <f t="shared" si="171"/>
        <v>0</v>
      </c>
      <c r="CT305" s="1333">
        <f t="shared" si="171"/>
        <v>0</v>
      </c>
      <c r="CU305" s="1333">
        <f t="shared" si="171"/>
        <v>0</v>
      </c>
      <c r="CV305" s="1333">
        <f t="shared" si="171"/>
        <v>0</v>
      </c>
      <c r="CW305" s="1333">
        <f t="shared" si="171"/>
        <v>0</v>
      </c>
      <c r="CX305" s="1333">
        <f t="shared" si="171"/>
        <v>5795051.4555003708</v>
      </c>
      <c r="CY305" s="1333">
        <f t="shared" si="171"/>
        <v>0</v>
      </c>
      <c r="CZ305" s="1333">
        <f t="shared" si="171"/>
        <v>0</v>
      </c>
      <c r="DA305" s="1333">
        <f t="shared" si="171"/>
        <v>0</v>
      </c>
      <c r="DB305" s="1333">
        <f t="shared" si="171"/>
        <v>0</v>
      </c>
      <c r="DC305" s="1333">
        <f t="shared" si="171"/>
        <v>0</v>
      </c>
      <c r="DD305" s="1333">
        <f t="shared" si="171"/>
        <v>0</v>
      </c>
      <c r="DE305" s="1333">
        <f t="shared" si="171"/>
        <v>0</v>
      </c>
      <c r="DF305" s="1333">
        <f t="shared" si="171"/>
        <v>0</v>
      </c>
      <c r="DG305" s="1333">
        <f t="shared" si="171"/>
        <v>0</v>
      </c>
      <c r="DH305" s="1333">
        <f t="shared" si="171"/>
        <v>0</v>
      </c>
      <c r="DI305" s="1333">
        <f t="shared" si="171"/>
        <v>0</v>
      </c>
      <c r="DJ305" s="1333">
        <f t="shared" si="171"/>
        <v>0</v>
      </c>
      <c r="DK305" s="1333">
        <f t="shared" si="171"/>
        <v>1121905.8126643249</v>
      </c>
      <c r="DL305" s="1333">
        <f t="shared" si="171"/>
        <v>0</v>
      </c>
      <c r="DM305" s="1333">
        <f t="shared" si="171"/>
        <v>41006.796901208239</v>
      </c>
      <c r="DN305" s="1333">
        <f t="shared" si="171"/>
        <v>0</v>
      </c>
      <c r="DO305" s="1333">
        <f t="shared" si="171"/>
        <v>0</v>
      </c>
      <c r="DP305" s="1333">
        <f t="shared" si="171"/>
        <v>6957964.0650659036</v>
      </c>
      <c r="DQ305" s="1333">
        <f t="shared" si="171"/>
        <v>47456480.859052114</v>
      </c>
      <c r="DR305" s="1333">
        <f t="shared" si="171"/>
        <v>144123175.60684147</v>
      </c>
      <c r="DS305" s="1333">
        <f t="shared" si="171"/>
        <v>0</v>
      </c>
      <c r="DT305" s="1333">
        <f t="shared" si="171"/>
        <v>144123175.60684147</v>
      </c>
    </row>
    <row r="306" spans="1:124">
      <c r="A306" s="1310">
        <f t="shared" si="155"/>
        <v>304</v>
      </c>
      <c r="B306" s="1667"/>
      <c r="C306" s="1" t="s">
        <v>397</v>
      </c>
      <c r="D306" s="40">
        <v>301</v>
      </c>
      <c r="E306" s="1321">
        <v>0</v>
      </c>
      <c r="F306" s="1321">
        <v>0</v>
      </c>
      <c r="G306" s="1321">
        <v>0</v>
      </c>
      <c r="H306" s="1321">
        <v>0</v>
      </c>
      <c r="I306" s="1321">
        <v>0</v>
      </c>
      <c r="J306" s="1321">
        <v>0</v>
      </c>
      <c r="K306" s="1321">
        <v>0</v>
      </c>
      <c r="L306" s="1321">
        <v>0</v>
      </c>
      <c r="M306" s="1321">
        <v>0</v>
      </c>
      <c r="N306" s="1321">
        <v>0</v>
      </c>
      <c r="O306" s="1321">
        <v>0</v>
      </c>
      <c r="P306" s="1321">
        <v>0</v>
      </c>
      <c r="Q306" s="1321">
        <v>0</v>
      </c>
      <c r="R306" s="1321">
        <v>0</v>
      </c>
      <c r="S306" s="1321">
        <v>0</v>
      </c>
      <c r="T306" s="1321">
        <v>0</v>
      </c>
      <c r="U306" s="1321">
        <v>0</v>
      </c>
      <c r="V306" s="1321">
        <v>0</v>
      </c>
      <c r="W306" s="1321">
        <v>0</v>
      </c>
      <c r="X306" s="1321">
        <v>0</v>
      </c>
      <c r="Y306" s="1321">
        <v>0</v>
      </c>
      <c r="Z306" s="1321">
        <v>0</v>
      </c>
      <c r="AA306" s="1321">
        <v>0</v>
      </c>
      <c r="AB306" s="1321">
        <v>0</v>
      </c>
      <c r="AC306" s="1321">
        <v>0</v>
      </c>
      <c r="AD306" s="1321">
        <v>0</v>
      </c>
      <c r="AE306" s="1321">
        <v>0</v>
      </c>
      <c r="AF306" s="1321">
        <v>0</v>
      </c>
      <c r="AG306" s="1321">
        <v>0</v>
      </c>
      <c r="AH306" s="1321">
        <v>0</v>
      </c>
      <c r="AI306" s="1321">
        <v>0</v>
      </c>
      <c r="AJ306" s="1321">
        <v>0</v>
      </c>
      <c r="AK306" s="1321">
        <v>0</v>
      </c>
      <c r="AL306" s="1321">
        <v>0</v>
      </c>
      <c r="AM306" s="1321">
        <v>0</v>
      </c>
      <c r="AN306" s="1321">
        <v>0</v>
      </c>
      <c r="AO306" s="1321">
        <v>0</v>
      </c>
      <c r="AP306" s="1321">
        <v>0</v>
      </c>
      <c r="AQ306" s="1321">
        <v>0</v>
      </c>
      <c r="AR306" s="1321">
        <v>0</v>
      </c>
      <c r="AS306" s="1321">
        <v>0</v>
      </c>
      <c r="AT306" s="1321">
        <v>0</v>
      </c>
      <c r="AU306" s="1321">
        <v>0</v>
      </c>
      <c r="AV306" s="1321">
        <v>0</v>
      </c>
      <c r="AW306" s="1321">
        <v>0</v>
      </c>
      <c r="AX306" s="1321">
        <v>0</v>
      </c>
      <c r="AY306" s="1321">
        <v>0</v>
      </c>
      <c r="AZ306" s="1321">
        <v>0</v>
      </c>
      <c r="BA306" s="1321">
        <v>0</v>
      </c>
      <c r="BB306" s="1321">
        <v>0</v>
      </c>
      <c r="BC306" s="1321">
        <v>0</v>
      </c>
      <c r="BD306" s="1321">
        <v>0</v>
      </c>
      <c r="BE306" s="1321">
        <v>0</v>
      </c>
      <c r="BF306" s="1321">
        <v>0</v>
      </c>
      <c r="BG306" s="1321">
        <v>0</v>
      </c>
      <c r="BH306" s="1321">
        <v>0</v>
      </c>
      <c r="BI306" s="1321">
        <v>0</v>
      </c>
      <c r="BJ306" s="1321">
        <v>0</v>
      </c>
      <c r="BK306" s="1321">
        <f t="shared" ref="BK306:BK309" si="172">SUM(G306:BJ306)</f>
        <v>0</v>
      </c>
      <c r="BL306" s="1321">
        <v>0</v>
      </c>
      <c r="BM306" s="1321">
        <v>0</v>
      </c>
      <c r="BN306" s="1321">
        <v>0</v>
      </c>
      <c r="BO306" s="1321">
        <v>0</v>
      </c>
      <c r="BP306" s="1321">
        <v>0</v>
      </c>
      <c r="BQ306" s="1321">
        <v>0</v>
      </c>
      <c r="BR306" s="1321">
        <v>0</v>
      </c>
      <c r="BS306" s="1321">
        <v>0</v>
      </c>
      <c r="BT306" s="1321">
        <v>0</v>
      </c>
      <c r="BU306" s="1321">
        <v>0</v>
      </c>
      <c r="BV306" s="1321">
        <v>0</v>
      </c>
      <c r="BW306" s="1321">
        <v>0</v>
      </c>
      <c r="BX306" s="1321">
        <v>0</v>
      </c>
      <c r="BY306" s="1321">
        <v>0</v>
      </c>
      <c r="BZ306" s="1321">
        <v>0</v>
      </c>
      <c r="CA306" s="1321">
        <v>0</v>
      </c>
      <c r="CB306" s="1321">
        <v>0</v>
      </c>
      <c r="CC306" s="1321">
        <v>0</v>
      </c>
      <c r="CD306" s="1321">
        <v>0</v>
      </c>
      <c r="CE306" s="1321">
        <v>0</v>
      </c>
      <c r="CF306" s="1321">
        <v>0</v>
      </c>
      <c r="CG306" s="1321">
        <v>0</v>
      </c>
      <c r="CH306" s="1321">
        <v>0</v>
      </c>
      <c r="CI306" s="1321">
        <v>0</v>
      </c>
      <c r="CJ306" s="1321">
        <v>0</v>
      </c>
      <c r="CK306" s="1321">
        <v>0</v>
      </c>
      <c r="CL306" s="1321">
        <v>0</v>
      </c>
      <c r="CM306" s="1321">
        <v>0</v>
      </c>
      <c r="CN306" s="1321">
        <v>0</v>
      </c>
      <c r="CO306" s="1321">
        <v>0</v>
      </c>
      <c r="CP306" s="1321">
        <v>0</v>
      </c>
      <c r="CQ306" s="1321">
        <v>0</v>
      </c>
      <c r="CR306" s="1321">
        <v>0</v>
      </c>
      <c r="CS306" s="1321">
        <v>0</v>
      </c>
      <c r="CT306" s="1321">
        <v>0</v>
      </c>
      <c r="CU306" s="1321">
        <v>0</v>
      </c>
      <c r="CV306" s="1321">
        <v>0</v>
      </c>
      <c r="CW306" s="1321">
        <v>0</v>
      </c>
      <c r="CX306" s="1321">
        <v>0</v>
      </c>
      <c r="CY306" s="1321">
        <v>0</v>
      </c>
      <c r="CZ306" s="1321">
        <v>0</v>
      </c>
      <c r="DA306" s="1321">
        <v>0</v>
      </c>
      <c r="DB306" s="1321">
        <v>0</v>
      </c>
      <c r="DC306" s="1321">
        <v>0</v>
      </c>
      <c r="DD306" s="1321">
        <v>0</v>
      </c>
      <c r="DE306" s="1321">
        <v>0</v>
      </c>
      <c r="DF306" s="1321">
        <v>0</v>
      </c>
      <c r="DG306" s="1321">
        <v>0</v>
      </c>
      <c r="DH306" s="1321">
        <v>0</v>
      </c>
      <c r="DI306" s="1321">
        <v>0</v>
      </c>
      <c r="DJ306" s="1321">
        <v>0</v>
      </c>
      <c r="DK306" s="1321">
        <v>0</v>
      </c>
      <c r="DL306" s="1321">
        <v>0</v>
      </c>
      <c r="DM306" s="1321">
        <v>0</v>
      </c>
      <c r="DN306" s="1321">
        <v>0</v>
      </c>
      <c r="DO306" s="1321">
        <v>0</v>
      </c>
      <c r="DP306" s="1321">
        <f t="shared" ref="DP306:DP309" si="173">SUM(BL306:DO306)</f>
        <v>0</v>
      </c>
      <c r="DQ306" s="1321">
        <f t="shared" ref="DQ306:DQ309" si="174">BK306+DP306</f>
        <v>0</v>
      </c>
      <c r="DR306" s="1321">
        <f>F306+DQ306</f>
        <v>0</v>
      </c>
      <c r="DS306" s="1321"/>
      <c r="DT306" s="1321">
        <f t="shared" ref="DT306:DT309" si="175">DR306+DS306</f>
        <v>0</v>
      </c>
    </row>
    <row r="307" spans="1:124">
      <c r="A307" s="1310">
        <f t="shared" si="155"/>
        <v>305</v>
      </c>
      <c r="B307" s="1667"/>
      <c r="C307" s="1" t="s">
        <v>398</v>
      </c>
      <c r="D307" s="40">
        <v>302</v>
      </c>
      <c r="E307" s="1321">
        <v>170143275.0325</v>
      </c>
      <c r="F307" s="1321">
        <v>16055254.222283319</v>
      </c>
      <c r="G307" s="1321">
        <v>0</v>
      </c>
      <c r="H307" s="1321">
        <v>0</v>
      </c>
      <c r="I307" s="1321">
        <v>0</v>
      </c>
      <c r="J307" s="1321">
        <v>0</v>
      </c>
      <c r="K307" s="1321">
        <v>0</v>
      </c>
      <c r="L307" s="1321">
        <v>0</v>
      </c>
      <c r="M307" s="1321">
        <v>0</v>
      </c>
      <c r="N307" s="1321">
        <v>0</v>
      </c>
      <c r="O307" s="1321">
        <v>0</v>
      </c>
      <c r="P307" s="1321">
        <v>0</v>
      </c>
      <c r="Q307" s="1321">
        <v>0</v>
      </c>
      <c r="R307" s="1321">
        <v>0</v>
      </c>
      <c r="S307" s="1321">
        <v>0</v>
      </c>
      <c r="T307" s="1321">
        <v>0</v>
      </c>
      <c r="U307" s="1321">
        <v>0</v>
      </c>
      <c r="V307" s="1321">
        <v>0</v>
      </c>
      <c r="W307" s="1321">
        <v>0</v>
      </c>
      <c r="X307" s="1321">
        <v>0</v>
      </c>
      <c r="Y307" s="1321">
        <v>0</v>
      </c>
      <c r="Z307" s="1321">
        <v>0</v>
      </c>
      <c r="AA307" s="1321">
        <v>0</v>
      </c>
      <c r="AB307" s="1321">
        <v>0</v>
      </c>
      <c r="AC307" s="1321">
        <v>0</v>
      </c>
      <c r="AD307" s="1321">
        <v>0</v>
      </c>
      <c r="AE307" s="1321">
        <v>0</v>
      </c>
      <c r="AF307" s="1321">
        <v>0</v>
      </c>
      <c r="AG307" s="1321">
        <v>0</v>
      </c>
      <c r="AH307" s="1321">
        <v>0</v>
      </c>
      <c r="AI307" s="1321">
        <v>0</v>
      </c>
      <c r="AJ307" s="1321">
        <v>0</v>
      </c>
      <c r="AK307" s="1321">
        <v>0</v>
      </c>
      <c r="AL307" s="1321">
        <v>0</v>
      </c>
      <c r="AM307" s="1321">
        <v>0</v>
      </c>
      <c r="AN307" s="1321">
        <v>0</v>
      </c>
      <c r="AO307" s="1321">
        <v>0</v>
      </c>
      <c r="AP307" s="1321">
        <v>148.95320310820875</v>
      </c>
      <c r="AQ307" s="1321">
        <v>0</v>
      </c>
      <c r="AR307" s="1321">
        <v>0</v>
      </c>
      <c r="AS307" s="1321">
        <v>0</v>
      </c>
      <c r="AT307" s="1321">
        <v>0</v>
      </c>
      <c r="AU307" s="1321">
        <v>0</v>
      </c>
      <c r="AV307" s="1321">
        <v>0</v>
      </c>
      <c r="AW307" s="1321">
        <v>0</v>
      </c>
      <c r="AX307" s="1321">
        <v>0</v>
      </c>
      <c r="AY307" s="1321">
        <v>0</v>
      </c>
      <c r="AZ307" s="1321">
        <v>0</v>
      </c>
      <c r="BA307" s="1321">
        <v>0</v>
      </c>
      <c r="BB307" s="1321">
        <v>0</v>
      </c>
      <c r="BC307" s="1321">
        <v>0</v>
      </c>
      <c r="BD307" s="1321">
        <v>0</v>
      </c>
      <c r="BE307" s="1321">
        <v>0</v>
      </c>
      <c r="BF307" s="1321">
        <v>0</v>
      </c>
      <c r="BG307" s="1321">
        <v>0</v>
      </c>
      <c r="BH307" s="1321">
        <v>0</v>
      </c>
      <c r="BI307" s="1321">
        <v>0</v>
      </c>
      <c r="BJ307" s="1321">
        <v>0</v>
      </c>
      <c r="BK307" s="1321">
        <f t="shared" si="172"/>
        <v>148.95320310820875</v>
      </c>
      <c r="BL307" s="1321">
        <v>0</v>
      </c>
      <c r="BM307" s="1321">
        <v>0</v>
      </c>
      <c r="BN307" s="1321">
        <v>0</v>
      </c>
      <c r="BO307" s="1321">
        <v>0</v>
      </c>
      <c r="BP307" s="1321">
        <v>0</v>
      </c>
      <c r="BQ307" s="1321">
        <v>0</v>
      </c>
      <c r="BR307" s="1321">
        <v>0</v>
      </c>
      <c r="BS307" s="1321">
        <v>0</v>
      </c>
      <c r="BT307" s="1321">
        <v>0</v>
      </c>
      <c r="BU307" s="1321">
        <v>0</v>
      </c>
      <c r="BV307" s="1321">
        <v>0</v>
      </c>
      <c r="BW307" s="1321">
        <v>0</v>
      </c>
      <c r="BX307" s="1321">
        <v>0</v>
      </c>
      <c r="BY307" s="1321">
        <v>0</v>
      </c>
      <c r="BZ307" s="1321">
        <v>0</v>
      </c>
      <c r="CA307" s="1321">
        <v>0</v>
      </c>
      <c r="CB307" s="1321">
        <v>0</v>
      </c>
      <c r="CC307" s="1321">
        <v>0</v>
      </c>
      <c r="CD307" s="1321">
        <v>0</v>
      </c>
      <c r="CE307" s="1321">
        <v>0</v>
      </c>
      <c r="CF307" s="1321">
        <v>0</v>
      </c>
      <c r="CG307" s="1321">
        <v>0</v>
      </c>
      <c r="CH307" s="1321">
        <v>0</v>
      </c>
      <c r="CI307" s="1321">
        <v>0</v>
      </c>
      <c r="CJ307" s="1321">
        <v>0</v>
      </c>
      <c r="CK307" s="1321">
        <v>0</v>
      </c>
      <c r="CL307" s="1321">
        <v>0</v>
      </c>
      <c r="CM307" s="1321">
        <v>0</v>
      </c>
      <c r="CN307" s="1321">
        <v>0</v>
      </c>
      <c r="CO307" s="1321">
        <v>0</v>
      </c>
      <c r="CP307" s="1321">
        <v>0</v>
      </c>
      <c r="CQ307" s="1321">
        <v>0</v>
      </c>
      <c r="CR307" s="1321">
        <v>0</v>
      </c>
      <c r="CS307" s="1321">
        <v>0</v>
      </c>
      <c r="CT307" s="1321">
        <v>0</v>
      </c>
      <c r="CU307" s="1321">
        <v>0</v>
      </c>
      <c r="CV307" s="1321">
        <v>0</v>
      </c>
      <c r="CW307" s="1321">
        <v>0</v>
      </c>
      <c r="CX307" s="1321">
        <v>-41443.606788995508</v>
      </c>
      <c r="CY307" s="1321">
        <v>0</v>
      </c>
      <c r="CZ307" s="1321">
        <v>0</v>
      </c>
      <c r="DA307" s="1321">
        <v>0</v>
      </c>
      <c r="DB307" s="1321">
        <v>0</v>
      </c>
      <c r="DC307" s="1321">
        <v>0</v>
      </c>
      <c r="DD307" s="1321">
        <v>0</v>
      </c>
      <c r="DE307" s="1321">
        <v>0</v>
      </c>
      <c r="DF307" s="1321">
        <v>0</v>
      </c>
      <c r="DG307" s="1321">
        <v>0</v>
      </c>
      <c r="DH307" s="1321">
        <v>0</v>
      </c>
      <c r="DI307" s="1321">
        <v>0</v>
      </c>
      <c r="DJ307" s="1321">
        <v>0</v>
      </c>
      <c r="DK307" s="1321">
        <v>0</v>
      </c>
      <c r="DL307" s="1321">
        <v>0</v>
      </c>
      <c r="DM307" s="1321">
        <v>0</v>
      </c>
      <c r="DN307" s="1321">
        <v>0</v>
      </c>
      <c r="DO307" s="1321">
        <v>0</v>
      </c>
      <c r="DP307" s="1321">
        <f t="shared" si="173"/>
        <v>-41443.606788995508</v>
      </c>
      <c r="DQ307" s="1321">
        <f t="shared" si="174"/>
        <v>-41294.653585887303</v>
      </c>
      <c r="DR307" s="1321">
        <f>F307+DQ307</f>
        <v>16013959.568697432</v>
      </c>
      <c r="DS307" s="1321"/>
      <c r="DT307" s="1321">
        <f t="shared" si="175"/>
        <v>16013959.568697432</v>
      </c>
    </row>
    <row r="308" spans="1:124">
      <c r="A308" s="1310">
        <f t="shared" si="155"/>
        <v>306</v>
      </c>
      <c r="B308" s="1667"/>
      <c r="C308" s="1" t="s">
        <v>399</v>
      </c>
      <c r="D308" s="40">
        <v>303</v>
      </c>
      <c r="E308" s="1321">
        <v>884449559.66958404</v>
      </c>
      <c r="F308" s="1321">
        <v>63143182.210858382</v>
      </c>
      <c r="G308" s="1321">
        <v>0</v>
      </c>
      <c r="H308" s="1321">
        <v>0</v>
      </c>
      <c r="I308" s="1321">
        <v>0</v>
      </c>
      <c r="J308" s="1321">
        <v>0</v>
      </c>
      <c r="K308" s="1321">
        <v>0</v>
      </c>
      <c r="L308" s="1321">
        <v>0</v>
      </c>
      <c r="M308" s="1321">
        <v>0</v>
      </c>
      <c r="N308" s="1321">
        <v>0</v>
      </c>
      <c r="O308" s="1321">
        <v>0</v>
      </c>
      <c r="P308" s="1321">
        <v>0</v>
      </c>
      <c r="Q308" s="1321">
        <v>0</v>
      </c>
      <c r="R308" s="1321">
        <v>0</v>
      </c>
      <c r="S308" s="1321">
        <v>0</v>
      </c>
      <c r="T308" s="1321">
        <v>0</v>
      </c>
      <c r="U308" s="1321">
        <v>0</v>
      </c>
      <c r="V308" s="1321">
        <v>0</v>
      </c>
      <c r="W308" s="1321">
        <v>0</v>
      </c>
      <c r="X308" s="1321">
        <v>0</v>
      </c>
      <c r="Y308" s="1321">
        <v>0</v>
      </c>
      <c r="Z308" s="1321">
        <v>0</v>
      </c>
      <c r="AA308" s="1321">
        <v>0</v>
      </c>
      <c r="AB308" s="1321">
        <v>0</v>
      </c>
      <c r="AC308" s="1321">
        <v>0</v>
      </c>
      <c r="AD308" s="1321">
        <v>0</v>
      </c>
      <c r="AE308" s="1321">
        <v>0</v>
      </c>
      <c r="AF308" s="1321">
        <v>0</v>
      </c>
      <c r="AG308" s="1321">
        <v>0</v>
      </c>
      <c r="AH308" s="1321">
        <v>0</v>
      </c>
      <c r="AI308" s="1321">
        <v>0</v>
      </c>
      <c r="AJ308" s="1321">
        <v>0</v>
      </c>
      <c r="AK308" s="1321">
        <v>0</v>
      </c>
      <c r="AL308" s="1321">
        <v>0</v>
      </c>
      <c r="AM308" s="1321">
        <v>0</v>
      </c>
      <c r="AN308" s="1321">
        <v>0</v>
      </c>
      <c r="AO308" s="1321">
        <v>0</v>
      </c>
      <c r="AP308" s="1321">
        <v>974108.97162122699</v>
      </c>
      <c r="AQ308" s="1321">
        <v>0</v>
      </c>
      <c r="AR308" s="1321">
        <v>0</v>
      </c>
      <c r="AS308" s="1321">
        <v>0</v>
      </c>
      <c r="AT308" s="1321">
        <v>0</v>
      </c>
      <c r="AU308" s="1321">
        <v>0</v>
      </c>
      <c r="AV308" s="1321">
        <v>0</v>
      </c>
      <c r="AW308" s="1321">
        <v>0</v>
      </c>
      <c r="AX308" s="1321">
        <v>0</v>
      </c>
      <c r="AY308" s="1321">
        <v>0</v>
      </c>
      <c r="AZ308" s="1321">
        <v>0</v>
      </c>
      <c r="BA308" s="1321">
        <v>0</v>
      </c>
      <c r="BB308" s="1321">
        <v>0</v>
      </c>
      <c r="BC308" s="1321">
        <v>0</v>
      </c>
      <c r="BD308" s="1321">
        <v>0</v>
      </c>
      <c r="BE308" s="1321">
        <v>0</v>
      </c>
      <c r="BF308" s="1321">
        <v>0</v>
      </c>
      <c r="BG308" s="1321">
        <v>0</v>
      </c>
      <c r="BH308" s="1321">
        <v>0</v>
      </c>
      <c r="BI308" s="1321">
        <v>0</v>
      </c>
      <c r="BJ308" s="1321">
        <v>0</v>
      </c>
      <c r="BK308" s="1321">
        <f t="shared" si="172"/>
        <v>974108.97162122699</v>
      </c>
      <c r="BL308" s="1321">
        <v>0</v>
      </c>
      <c r="BM308" s="1321">
        <v>0</v>
      </c>
      <c r="BN308" s="1321">
        <v>0</v>
      </c>
      <c r="BO308" s="1321">
        <v>0</v>
      </c>
      <c r="BP308" s="1321">
        <v>0</v>
      </c>
      <c r="BQ308" s="1321">
        <v>0</v>
      </c>
      <c r="BR308" s="1321">
        <v>0</v>
      </c>
      <c r="BS308" s="1321">
        <v>0</v>
      </c>
      <c r="BT308" s="1321">
        <v>0</v>
      </c>
      <c r="BU308" s="1321">
        <v>0</v>
      </c>
      <c r="BV308" s="1321">
        <v>0</v>
      </c>
      <c r="BW308" s="1321">
        <v>0</v>
      </c>
      <c r="BX308" s="1321">
        <v>0</v>
      </c>
      <c r="BY308" s="1321">
        <v>0</v>
      </c>
      <c r="BZ308" s="1321">
        <v>0</v>
      </c>
      <c r="CA308" s="1321">
        <v>0</v>
      </c>
      <c r="CB308" s="1321">
        <v>0</v>
      </c>
      <c r="CC308" s="1321">
        <v>0</v>
      </c>
      <c r="CD308" s="1321">
        <v>0</v>
      </c>
      <c r="CE308" s="1321">
        <v>0</v>
      </c>
      <c r="CF308" s="1321">
        <v>0</v>
      </c>
      <c r="CG308" s="1321">
        <v>0</v>
      </c>
      <c r="CH308" s="1321">
        <v>0</v>
      </c>
      <c r="CI308" s="1321">
        <v>0</v>
      </c>
      <c r="CJ308" s="1321">
        <v>0</v>
      </c>
      <c r="CK308" s="1321">
        <v>0</v>
      </c>
      <c r="CL308" s="1321">
        <v>0</v>
      </c>
      <c r="CM308" s="1321">
        <v>0</v>
      </c>
      <c r="CN308" s="1321">
        <v>0</v>
      </c>
      <c r="CO308" s="1321">
        <v>0</v>
      </c>
      <c r="CP308" s="1321">
        <v>0</v>
      </c>
      <c r="CQ308" s="1321">
        <v>0</v>
      </c>
      <c r="CR308" s="1321">
        <v>0</v>
      </c>
      <c r="CS308" s="1321">
        <v>0</v>
      </c>
      <c r="CT308" s="1321">
        <v>0</v>
      </c>
      <c r="CU308" s="1321">
        <v>0</v>
      </c>
      <c r="CV308" s="1321">
        <v>0</v>
      </c>
      <c r="CW308" s="1321">
        <v>0</v>
      </c>
      <c r="CX308" s="1321">
        <v>7847286.636715591</v>
      </c>
      <c r="CY308" s="1321">
        <v>0</v>
      </c>
      <c r="CZ308" s="1321">
        <v>0</v>
      </c>
      <c r="DA308" s="1321">
        <v>0</v>
      </c>
      <c r="DB308" s="1321">
        <v>0</v>
      </c>
      <c r="DC308" s="1321">
        <v>0</v>
      </c>
      <c r="DD308" s="1321">
        <v>0</v>
      </c>
      <c r="DE308" s="1321">
        <v>0</v>
      </c>
      <c r="DF308" s="1321">
        <v>0</v>
      </c>
      <c r="DG308" s="1321">
        <v>0</v>
      </c>
      <c r="DH308" s="1321">
        <v>0</v>
      </c>
      <c r="DI308" s="1321">
        <v>0</v>
      </c>
      <c r="DJ308" s="1321">
        <v>0</v>
      </c>
      <c r="DK308" s="1321">
        <v>0</v>
      </c>
      <c r="DL308" s="1321">
        <v>0</v>
      </c>
      <c r="DM308" s="1321">
        <v>0</v>
      </c>
      <c r="DN308" s="1321">
        <v>0</v>
      </c>
      <c r="DO308" s="1321">
        <v>0</v>
      </c>
      <c r="DP308" s="1321">
        <f t="shared" si="173"/>
        <v>7847286.636715591</v>
      </c>
      <c r="DQ308" s="1321">
        <f t="shared" si="174"/>
        <v>8821395.6083368175</v>
      </c>
      <c r="DR308" s="1321">
        <f>F308+DQ308</f>
        <v>71964577.819195196</v>
      </c>
      <c r="DS308" s="1321"/>
      <c r="DT308" s="1321">
        <f t="shared" si="175"/>
        <v>71964577.819195196</v>
      </c>
    </row>
    <row r="309" spans="1:124">
      <c r="A309" s="1310">
        <f t="shared" si="155"/>
        <v>307</v>
      </c>
      <c r="B309" s="1667"/>
      <c r="C309" s="1" t="s">
        <v>2799</v>
      </c>
      <c r="D309" s="40" t="s">
        <v>401</v>
      </c>
      <c r="E309" s="1321">
        <v>0</v>
      </c>
      <c r="F309" s="1321">
        <v>0</v>
      </c>
      <c r="G309" s="1321">
        <v>0</v>
      </c>
      <c r="H309" s="1321">
        <v>0</v>
      </c>
      <c r="I309" s="1321">
        <v>0</v>
      </c>
      <c r="J309" s="1321">
        <v>0</v>
      </c>
      <c r="K309" s="1321">
        <v>0</v>
      </c>
      <c r="L309" s="1321">
        <v>0</v>
      </c>
      <c r="M309" s="1321">
        <v>0</v>
      </c>
      <c r="N309" s="1321">
        <v>0</v>
      </c>
      <c r="O309" s="1321">
        <v>0</v>
      </c>
      <c r="P309" s="1321">
        <v>0</v>
      </c>
      <c r="Q309" s="1321">
        <v>0</v>
      </c>
      <c r="R309" s="1321">
        <v>0</v>
      </c>
      <c r="S309" s="1321">
        <v>0</v>
      </c>
      <c r="T309" s="1321">
        <v>0</v>
      </c>
      <c r="U309" s="1321">
        <v>0</v>
      </c>
      <c r="V309" s="1321">
        <v>0</v>
      </c>
      <c r="W309" s="1321">
        <v>0</v>
      </c>
      <c r="X309" s="1321">
        <v>0</v>
      </c>
      <c r="Y309" s="1321">
        <v>0</v>
      </c>
      <c r="Z309" s="1321">
        <v>0</v>
      </c>
      <c r="AA309" s="1321">
        <v>0</v>
      </c>
      <c r="AB309" s="1321">
        <v>0</v>
      </c>
      <c r="AC309" s="1321">
        <v>0</v>
      </c>
      <c r="AD309" s="1321">
        <v>0</v>
      </c>
      <c r="AE309" s="1321">
        <v>0</v>
      </c>
      <c r="AF309" s="1321">
        <v>0</v>
      </c>
      <c r="AG309" s="1321">
        <v>0</v>
      </c>
      <c r="AH309" s="1321">
        <v>0</v>
      </c>
      <c r="AI309" s="1321">
        <v>0</v>
      </c>
      <c r="AJ309" s="1321">
        <v>0</v>
      </c>
      <c r="AK309" s="1321">
        <v>0</v>
      </c>
      <c r="AL309" s="1321">
        <v>0</v>
      </c>
      <c r="AM309" s="1321">
        <v>0</v>
      </c>
      <c r="AN309" s="1321">
        <v>0</v>
      </c>
      <c r="AO309" s="1321">
        <v>0</v>
      </c>
      <c r="AP309" s="1321">
        <v>0</v>
      </c>
      <c r="AQ309" s="1321">
        <v>0</v>
      </c>
      <c r="AR309" s="1321">
        <v>0</v>
      </c>
      <c r="AS309" s="1321">
        <v>0</v>
      </c>
      <c r="AT309" s="1321">
        <v>0</v>
      </c>
      <c r="AU309" s="1321">
        <v>0</v>
      </c>
      <c r="AV309" s="1321">
        <v>0</v>
      </c>
      <c r="AW309" s="1321">
        <v>0</v>
      </c>
      <c r="AX309" s="1321">
        <v>0</v>
      </c>
      <c r="AY309" s="1321">
        <v>0</v>
      </c>
      <c r="AZ309" s="1321">
        <v>0</v>
      </c>
      <c r="BA309" s="1321">
        <v>0</v>
      </c>
      <c r="BB309" s="1321">
        <v>0</v>
      </c>
      <c r="BC309" s="1321">
        <v>0</v>
      </c>
      <c r="BD309" s="1321">
        <v>0</v>
      </c>
      <c r="BE309" s="1321">
        <v>0</v>
      </c>
      <c r="BF309" s="1321">
        <v>0</v>
      </c>
      <c r="BG309" s="1321">
        <v>0</v>
      </c>
      <c r="BH309" s="1321">
        <v>0</v>
      </c>
      <c r="BI309" s="1321">
        <v>0</v>
      </c>
      <c r="BJ309" s="1321">
        <v>0</v>
      </c>
      <c r="BK309" s="1321">
        <f t="shared" si="172"/>
        <v>0</v>
      </c>
      <c r="BL309" s="1321">
        <v>0</v>
      </c>
      <c r="BM309" s="1321">
        <v>0</v>
      </c>
      <c r="BN309" s="1321">
        <v>0</v>
      </c>
      <c r="BO309" s="1321">
        <v>0</v>
      </c>
      <c r="BP309" s="1321">
        <v>0</v>
      </c>
      <c r="BQ309" s="1321">
        <v>0</v>
      </c>
      <c r="BR309" s="1321">
        <v>0</v>
      </c>
      <c r="BS309" s="1321">
        <v>0</v>
      </c>
      <c r="BT309" s="1321">
        <v>0</v>
      </c>
      <c r="BU309" s="1321">
        <v>0</v>
      </c>
      <c r="BV309" s="1321">
        <v>0</v>
      </c>
      <c r="BW309" s="1321">
        <v>0</v>
      </c>
      <c r="BX309" s="1321">
        <v>0</v>
      </c>
      <c r="BY309" s="1321">
        <v>0</v>
      </c>
      <c r="BZ309" s="1321">
        <v>0</v>
      </c>
      <c r="CA309" s="1321">
        <v>0</v>
      </c>
      <c r="CB309" s="1321">
        <v>0</v>
      </c>
      <c r="CC309" s="1321">
        <v>0</v>
      </c>
      <c r="CD309" s="1321">
        <v>0</v>
      </c>
      <c r="CE309" s="1321">
        <v>0</v>
      </c>
      <c r="CF309" s="1321">
        <v>0</v>
      </c>
      <c r="CG309" s="1321">
        <v>0</v>
      </c>
      <c r="CH309" s="1321">
        <v>0</v>
      </c>
      <c r="CI309" s="1321">
        <v>0</v>
      </c>
      <c r="CJ309" s="1321">
        <v>0</v>
      </c>
      <c r="CK309" s="1321">
        <v>0</v>
      </c>
      <c r="CL309" s="1321">
        <v>0</v>
      </c>
      <c r="CM309" s="1321">
        <v>0</v>
      </c>
      <c r="CN309" s="1321">
        <v>0</v>
      </c>
      <c r="CO309" s="1321">
        <v>0</v>
      </c>
      <c r="CP309" s="1321">
        <v>0</v>
      </c>
      <c r="CQ309" s="1321">
        <v>0</v>
      </c>
      <c r="CR309" s="1321">
        <v>0</v>
      </c>
      <c r="CS309" s="1321">
        <v>0</v>
      </c>
      <c r="CT309" s="1321">
        <v>0</v>
      </c>
      <c r="CU309" s="1321">
        <v>0</v>
      </c>
      <c r="CV309" s="1321">
        <v>0</v>
      </c>
      <c r="CW309" s="1321">
        <v>0</v>
      </c>
      <c r="CX309" s="1321">
        <v>0</v>
      </c>
      <c r="CY309" s="1321">
        <v>0</v>
      </c>
      <c r="CZ309" s="1321">
        <v>0</v>
      </c>
      <c r="DA309" s="1321">
        <v>0</v>
      </c>
      <c r="DB309" s="1321">
        <v>0</v>
      </c>
      <c r="DC309" s="1321">
        <v>0</v>
      </c>
      <c r="DD309" s="1321">
        <v>0</v>
      </c>
      <c r="DE309" s="1321">
        <v>0</v>
      </c>
      <c r="DF309" s="1321">
        <v>0</v>
      </c>
      <c r="DG309" s="1321">
        <v>0</v>
      </c>
      <c r="DH309" s="1321">
        <v>0</v>
      </c>
      <c r="DI309" s="1321">
        <v>0</v>
      </c>
      <c r="DJ309" s="1321">
        <v>0</v>
      </c>
      <c r="DK309" s="1321">
        <v>0</v>
      </c>
      <c r="DL309" s="1321">
        <v>0</v>
      </c>
      <c r="DM309" s="1321">
        <v>0</v>
      </c>
      <c r="DN309" s="1321">
        <v>0</v>
      </c>
      <c r="DO309" s="1321">
        <v>0</v>
      </c>
      <c r="DP309" s="1321">
        <f t="shared" si="173"/>
        <v>0</v>
      </c>
      <c r="DQ309" s="1321">
        <f t="shared" si="174"/>
        <v>0</v>
      </c>
      <c r="DR309" s="1321">
        <f>F309+DQ309</f>
        <v>0</v>
      </c>
      <c r="DS309" s="1321"/>
      <c r="DT309" s="1321">
        <f t="shared" si="175"/>
        <v>0</v>
      </c>
    </row>
    <row r="310" spans="1:124">
      <c r="A310" s="1310">
        <f t="shared" si="155"/>
        <v>308</v>
      </c>
      <c r="B310" s="1668"/>
      <c r="C310" s="1331"/>
      <c r="D310" s="1332" t="s">
        <v>2440</v>
      </c>
      <c r="E310" s="1333">
        <f>SUM(E306:E309)</f>
        <v>1054592834.7020841</v>
      </c>
      <c r="F310" s="1333">
        <f>SUM(F306:F309)</f>
        <v>79198436.433141708</v>
      </c>
      <c r="G310" s="1333">
        <f t="shared" ref="G310:BR310" si="176">SUM(G306:G309)</f>
        <v>0</v>
      </c>
      <c r="H310" s="1333">
        <f t="shared" si="176"/>
        <v>0</v>
      </c>
      <c r="I310" s="1333">
        <f t="shared" si="176"/>
        <v>0</v>
      </c>
      <c r="J310" s="1333">
        <f t="shared" si="176"/>
        <v>0</v>
      </c>
      <c r="K310" s="1333">
        <f t="shared" si="176"/>
        <v>0</v>
      </c>
      <c r="L310" s="1333">
        <f t="shared" si="176"/>
        <v>0</v>
      </c>
      <c r="M310" s="1333">
        <f t="shared" si="176"/>
        <v>0</v>
      </c>
      <c r="N310" s="1333">
        <f t="shared" si="176"/>
        <v>0</v>
      </c>
      <c r="O310" s="1333">
        <f t="shared" si="176"/>
        <v>0</v>
      </c>
      <c r="P310" s="1333">
        <f t="shared" si="176"/>
        <v>0</v>
      </c>
      <c r="Q310" s="1333">
        <f t="shared" si="176"/>
        <v>0</v>
      </c>
      <c r="R310" s="1333">
        <f t="shared" si="176"/>
        <v>0</v>
      </c>
      <c r="S310" s="1333">
        <f t="shared" si="176"/>
        <v>0</v>
      </c>
      <c r="T310" s="1333">
        <f t="shared" si="176"/>
        <v>0</v>
      </c>
      <c r="U310" s="1333">
        <f t="shared" si="176"/>
        <v>0</v>
      </c>
      <c r="V310" s="1333">
        <f t="shared" si="176"/>
        <v>0</v>
      </c>
      <c r="W310" s="1333">
        <f t="shared" si="176"/>
        <v>0</v>
      </c>
      <c r="X310" s="1333">
        <f t="shared" si="176"/>
        <v>0</v>
      </c>
      <c r="Y310" s="1333">
        <f t="shared" si="176"/>
        <v>0</v>
      </c>
      <c r="Z310" s="1333">
        <f t="shared" si="176"/>
        <v>0</v>
      </c>
      <c r="AA310" s="1333">
        <f t="shared" si="176"/>
        <v>0</v>
      </c>
      <c r="AB310" s="1333">
        <f t="shared" si="176"/>
        <v>0</v>
      </c>
      <c r="AC310" s="1333">
        <f t="shared" si="176"/>
        <v>0</v>
      </c>
      <c r="AD310" s="1333">
        <f t="shared" si="176"/>
        <v>0</v>
      </c>
      <c r="AE310" s="1333">
        <f t="shared" si="176"/>
        <v>0</v>
      </c>
      <c r="AF310" s="1333">
        <f t="shared" si="176"/>
        <v>0</v>
      </c>
      <c r="AG310" s="1333">
        <f t="shared" si="176"/>
        <v>0</v>
      </c>
      <c r="AH310" s="1333">
        <f t="shared" si="176"/>
        <v>0</v>
      </c>
      <c r="AI310" s="1333">
        <f t="shared" si="176"/>
        <v>0</v>
      </c>
      <c r="AJ310" s="1333">
        <f t="shared" si="176"/>
        <v>0</v>
      </c>
      <c r="AK310" s="1333">
        <f t="shared" si="176"/>
        <v>0</v>
      </c>
      <c r="AL310" s="1333">
        <f t="shared" si="176"/>
        <v>0</v>
      </c>
      <c r="AM310" s="1333">
        <f t="shared" si="176"/>
        <v>0</v>
      </c>
      <c r="AN310" s="1333">
        <f t="shared" si="176"/>
        <v>0</v>
      </c>
      <c r="AO310" s="1333">
        <f t="shared" si="176"/>
        <v>0</v>
      </c>
      <c r="AP310" s="1333">
        <f t="shared" si="176"/>
        <v>974257.92482433515</v>
      </c>
      <c r="AQ310" s="1333">
        <f t="shared" si="176"/>
        <v>0</v>
      </c>
      <c r="AR310" s="1333">
        <f t="shared" si="176"/>
        <v>0</v>
      </c>
      <c r="AS310" s="1333">
        <f t="shared" si="176"/>
        <v>0</v>
      </c>
      <c r="AT310" s="1333">
        <f t="shared" si="176"/>
        <v>0</v>
      </c>
      <c r="AU310" s="1333">
        <f t="shared" si="176"/>
        <v>0</v>
      </c>
      <c r="AV310" s="1333">
        <f t="shared" si="176"/>
        <v>0</v>
      </c>
      <c r="AW310" s="1333">
        <f t="shared" si="176"/>
        <v>0</v>
      </c>
      <c r="AX310" s="1333">
        <f t="shared" si="176"/>
        <v>0</v>
      </c>
      <c r="AY310" s="1333">
        <f t="shared" si="176"/>
        <v>0</v>
      </c>
      <c r="AZ310" s="1333">
        <f t="shared" si="176"/>
        <v>0</v>
      </c>
      <c r="BA310" s="1333">
        <f t="shared" si="176"/>
        <v>0</v>
      </c>
      <c r="BB310" s="1333">
        <f t="shared" si="176"/>
        <v>0</v>
      </c>
      <c r="BC310" s="1333">
        <f t="shared" si="176"/>
        <v>0</v>
      </c>
      <c r="BD310" s="1333">
        <f t="shared" si="176"/>
        <v>0</v>
      </c>
      <c r="BE310" s="1333">
        <f t="shared" si="176"/>
        <v>0</v>
      </c>
      <c r="BF310" s="1333">
        <f t="shared" si="176"/>
        <v>0</v>
      </c>
      <c r="BG310" s="1333">
        <f t="shared" si="176"/>
        <v>0</v>
      </c>
      <c r="BH310" s="1333">
        <f t="shared" si="176"/>
        <v>0</v>
      </c>
      <c r="BI310" s="1333">
        <f t="shared" si="176"/>
        <v>0</v>
      </c>
      <c r="BJ310" s="1333">
        <f t="shared" si="176"/>
        <v>0</v>
      </c>
      <c r="BK310" s="1333">
        <f t="shared" si="176"/>
        <v>974257.92482433515</v>
      </c>
      <c r="BL310" s="1333">
        <f t="shared" si="176"/>
        <v>0</v>
      </c>
      <c r="BM310" s="1333">
        <f t="shared" si="176"/>
        <v>0</v>
      </c>
      <c r="BN310" s="1333">
        <f t="shared" si="176"/>
        <v>0</v>
      </c>
      <c r="BO310" s="1333">
        <f t="shared" si="176"/>
        <v>0</v>
      </c>
      <c r="BP310" s="1333">
        <f t="shared" si="176"/>
        <v>0</v>
      </c>
      <c r="BQ310" s="1333">
        <f t="shared" si="176"/>
        <v>0</v>
      </c>
      <c r="BR310" s="1333">
        <f t="shared" si="176"/>
        <v>0</v>
      </c>
      <c r="BS310" s="1333">
        <f t="shared" ref="BS310:DT310" si="177">SUM(BS306:BS309)</f>
        <v>0</v>
      </c>
      <c r="BT310" s="1333">
        <f t="shared" si="177"/>
        <v>0</v>
      </c>
      <c r="BU310" s="1333">
        <f t="shared" si="177"/>
        <v>0</v>
      </c>
      <c r="BV310" s="1333">
        <f t="shared" si="177"/>
        <v>0</v>
      </c>
      <c r="BW310" s="1333">
        <f t="shared" si="177"/>
        <v>0</v>
      </c>
      <c r="BX310" s="1333">
        <f t="shared" si="177"/>
        <v>0</v>
      </c>
      <c r="BY310" s="1333">
        <f t="shared" si="177"/>
        <v>0</v>
      </c>
      <c r="BZ310" s="1333">
        <f t="shared" si="177"/>
        <v>0</v>
      </c>
      <c r="CA310" s="1333">
        <f t="shared" si="177"/>
        <v>0</v>
      </c>
      <c r="CB310" s="1333">
        <f t="shared" si="177"/>
        <v>0</v>
      </c>
      <c r="CC310" s="1333">
        <f t="shared" si="177"/>
        <v>0</v>
      </c>
      <c r="CD310" s="1333">
        <f t="shared" si="177"/>
        <v>0</v>
      </c>
      <c r="CE310" s="1333">
        <f t="shared" si="177"/>
        <v>0</v>
      </c>
      <c r="CF310" s="1333">
        <f t="shared" si="177"/>
        <v>0</v>
      </c>
      <c r="CG310" s="1333">
        <f t="shared" si="177"/>
        <v>0</v>
      </c>
      <c r="CH310" s="1333">
        <f t="shared" si="177"/>
        <v>0</v>
      </c>
      <c r="CI310" s="1333">
        <f t="shared" si="177"/>
        <v>0</v>
      </c>
      <c r="CJ310" s="1333">
        <f t="shared" si="177"/>
        <v>0</v>
      </c>
      <c r="CK310" s="1333">
        <f t="shared" si="177"/>
        <v>0</v>
      </c>
      <c r="CL310" s="1333">
        <f t="shared" si="177"/>
        <v>0</v>
      </c>
      <c r="CM310" s="1333">
        <f t="shared" si="177"/>
        <v>0</v>
      </c>
      <c r="CN310" s="1333">
        <f t="shared" si="177"/>
        <v>0</v>
      </c>
      <c r="CO310" s="1333">
        <f t="shared" si="177"/>
        <v>0</v>
      </c>
      <c r="CP310" s="1333">
        <f t="shared" si="177"/>
        <v>0</v>
      </c>
      <c r="CQ310" s="1333">
        <f t="shared" si="177"/>
        <v>0</v>
      </c>
      <c r="CR310" s="1333">
        <f t="shared" si="177"/>
        <v>0</v>
      </c>
      <c r="CS310" s="1333">
        <f t="shared" si="177"/>
        <v>0</v>
      </c>
      <c r="CT310" s="1333">
        <f t="shared" si="177"/>
        <v>0</v>
      </c>
      <c r="CU310" s="1333">
        <f t="shared" si="177"/>
        <v>0</v>
      </c>
      <c r="CV310" s="1333">
        <f t="shared" si="177"/>
        <v>0</v>
      </c>
      <c r="CW310" s="1333">
        <f t="shared" si="177"/>
        <v>0</v>
      </c>
      <c r="CX310" s="1333">
        <f t="shared" si="177"/>
        <v>7805843.0299265953</v>
      </c>
      <c r="CY310" s="1333">
        <f t="shared" si="177"/>
        <v>0</v>
      </c>
      <c r="CZ310" s="1333">
        <f t="shared" si="177"/>
        <v>0</v>
      </c>
      <c r="DA310" s="1333">
        <f t="shared" si="177"/>
        <v>0</v>
      </c>
      <c r="DB310" s="1333">
        <f t="shared" si="177"/>
        <v>0</v>
      </c>
      <c r="DC310" s="1333">
        <f t="shared" si="177"/>
        <v>0</v>
      </c>
      <c r="DD310" s="1333">
        <f t="shared" si="177"/>
        <v>0</v>
      </c>
      <c r="DE310" s="1333">
        <f t="shared" si="177"/>
        <v>0</v>
      </c>
      <c r="DF310" s="1333">
        <f t="shared" si="177"/>
        <v>0</v>
      </c>
      <c r="DG310" s="1333">
        <f t="shared" si="177"/>
        <v>0</v>
      </c>
      <c r="DH310" s="1333">
        <f t="shared" si="177"/>
        <v>0</v>
      </c>
      <c r="DI310" s="1333">
        <f t="shared" si="177"/>
        <v>0</v>
      </c>
      <c r="DJ310" s="1333">
        <f t="shared" si="177"/>
        <v>0</v>
      </c>
      <c r="DK310" s="1333">
        <f t="shared" si="177"/>
        <v>0</v>
      </c>
      <c r="DL310" s="1333">
        <f t="shared" si="177"/>
        <v>0</v>
      </c>
      <c r="DM310" s="1333">
        <f t="shared" si="177"/>
        <v>0</v>
      </c>
      <c r="DN310" s="1333">
        <f t="shared" si="177"/>
        <v>0</v>
      </c>
      <c r="DO310" s="1333">
        <f t="shared" si="177"/>
        <v>0</v>
      </c>
      <c r="DP310" s="1333">
        <f t="shared" si="177"/>
        <v>7805843.0299265953</v>
      </c>
      <c r="DQ310" s="1333">
        <f t="shared" si="177"/>
        <v>8780100.9547509309</v>
      </c>
      <c r="DR310" s="1333">
        <f t="shared" si="177"/>
        <v>87978537.387892634</v>
      </c>
      <c r="DS310" s="1333">
        <f t="shared" si="177"/>
        <v>0</v>
      </c>
      <c r="DT310" s="1333">
        <f t="shared" si="177"/>
        <v>87978537.387892634</v>
      </c>
    </row>
    <row r="311" spans="1:124">
      <c r="A311" s="1310">
        <f t="shared" si="155"/>
        <v>309</v>
      </c>
      <c r="B311" s="1326"/>
      <c r="C311" s="1327"/>
      <c r="D311" s="1328" t="s">
        <v>2437</v>
      </c>
      <c r="E311" s="1329">
        <f>SUM(E310,E305,E287,E270,E258,E256,E246,E236,E228)</f>
        <v>31784200759.065834</v>
      </c>
      <c r="F311" s="1329">
        <f>SUM(F310,F305,F287,F270,F258,F256,F246,F236,F228)</f>
        <v>2263546946.4584432</v>
      </c>
      <c r="G311" s="1329">
        <f t="shared" ref="G311:BR311" si="178">SUM(G310,G305,G287,G270,G258,G256,G246,G236,G228)</f>
        <v>0</v>
      </c>
      <c r="H311" s="1329">
        <f t="shared" si="178"/>
        <v>0</v>
      </c>
      <c r="I311" s="1329">
        <f t="shared" si="178"/>
        <v>0</v>
      </c>
      <c r="J311" s="1329">
        <f t="shared" si="178"/>
        <v>0</v>
      </c>
      <c r="K311" s="1329">
        <f t="shared" si="178"/>
        <v>0</v>
      </c>
      <c r="L311" s="1329">
        <f t="shared" si="178"/>
        <v>0</v>
      </c>
      <c r="M311" s="1329">
        <f t="shared" si="178"/>
        <v>0</v>
      </c>
      <c r="N311" s="1329">
        <f t="shared" si="178"/>
        <v>0</v>
      </c>
      <c r="O311" s="1329">
        <f t="shared" si="178"/>
        <v>0</v>
      </c>
      <c r="P311" s="1329">
        <f t="shared" si="178"/>
        <v>0</v>
      </c>
      <c r="Q311" s="1329">
        <f t="shared" si="178"/>
        <v>0</v>
      </c>
      <c r="R311" s="1329">
        <f t="shared" si="178"/>
        <v>0</v>
      </c>
      <c r="S311" s="1329">
        <f t="shared" si="178"/>
        <v>0</v>
      </c>
      <c r="T311" s="1329">
        <f t="shared" si="178"/>
        <v>0</v>
      </c>
      <c r="U311" s="1329">
        <f t="shared" si="178"/>
        <v>0</v>
      </c>
      <c r="V311" s="1329">
        <f t="shared" si="178"/>
        <v>0</v>
      </c>
      <c r="W311" s="1329">
        <f t="shared" si="178"/>
        <v>0</v>
      </c>
      <c r="X311" s="1329">
        <f t="shared" si="178"/>
        <v>0</v>
      </c>
      <c r="Y311" s="1329">
        <f t="shared" si="178"/>
        <v>0</v>
      </c>
      <c r="Z311" s="1329">
        <f t="shared" si="178"/>
        <v>0</v>
      </c>
      <c r="AA311" s="1329">
        <f t="shared" si="178"/>
        <v>0</v>
      </c>
      <c r="AB311" s="1329">
        <f t="shared" si="178"/>
        <v>0</v>
      </c>
      <c r="AC311" s="1329">
        <f t="shared" si="178"/>
        <v>0</v>
      </c>
      <c r="AD311" s="1329">
        <f t="shared" si="178"/>
        <v>0</v>
      </c>
      <c r="AE311" s="1329">
        <f t="shared" si="178"/>
        <v>0</v>
      </c>
      <c r="AF311" s="1329">
        <f t="shared" si="178"/>
        <v>0</v>
      </c>
      <c r="AG311" s="1329">
        <f t="shared" si="178"/>
        <v>0</v>
      </c>
      <c r="AH311" s="1329">
        <f t="shared" si="178"/>
        <v>0</v>
      </c>
      <c r="AI311" s="1329">
        <f t="shared" si="178"/>
        <v>0</v>
      </c>
      <c r="AJ311" s="1329">
        <f t="shared" si="178"/>
        <v>0</v>
      </c>
      <c r="AK311" s="1329">
        <f t="shared" si="178"/>
        <v>0</v>
      </c>
      <c r="AL311" s="1329">
        <f t="shared" si="178"/>
        <v>0</v>
      </c>
      <c r="AM311" s="1329">
        <f t="shared" si="178"/>
        <v>0</v>
      </c>
      <c r="AN311" s="1329">
        <f t="shared" si="178"/>
        <v>0</v>
      </c>
      <c r="AO311" s="1329">
        <f t="shared" si="178"/>
        <v>0</v>
      </c>
      <c r="AP311" s="1329">
        <f t="shared" si="178"/>
        <v>30000111.714042749</v>
      </c>
      <c r="AQ311" s="1329">
        <f t="shared" si="178"/>
        <v>0</v>
      </c>
      <c r="AR311" s="1329">
        <f t="shared" si="178"/>
        <v>0</v>
      </c>
      <c r="AS311" s="1329">
        <f t="shared" si="178"/>
        <v>0</v>
      </c>
      <c r="AT311" s="1329">
        <f t="shared" si="178"/>
        <v>0</v>
      </c>
      <c r="AU311" s="1329">
        <f t="shared" si="178"/>
        <v>0</v>
      </c>
      <c r="AV311" s="1329">
        <f t="shared" si="178"/>
        <v>0</v>
      </c>
      <c r="AW311" s="1329">
        <f t="shared" si="178"/>
        <v>-17855800.813332476</v>
      </c>
      <c r="AX311" s="1329">
        <f t="shared" si="178"/>
        <v>-10948499.351675939</v>
      </c>
      <c r="AY311" s="1329">
        <f t="shared" si="178"/>
        <v>-426745.98026253679</v>
      </c>
      <c r="AZ311" s="1329">
        <f t="shared" si="178"/>
        <v>0</v>
      </c>
      <c r="BA311" s="1329">
        <f t="shared" si="178"/>
        <v>0</v>
      </c>
      <c r="BB311" s="1329">
        <f t="shared" si="178"/>
        <v>0</v>
      </c>
      <c r="BC311" s="1329">
        <f t="shared" si="178"/>
        <v>-298414624.88005912</v>
      </c>
      <c r="BD311" s="1329">
        <f t="shared" si="178"/>
        <v>-49457131.536262572</v>
      </c>
      <c r="BE311" s="1329">
        <f t="shared" si="178"/>
        <v>-29244710.019220922</v>
      </c>
      <c r="BF311" s="1329">
        <f t="shared" si="178"/>
        <v>38950353.581990331</v>
      </c>
      <c r="BG311" s="1329">
        <f t="shared" si="178"/>
        <v>0</v>
      </c>
      <c r="BH311" s="1329">
        <f t="shared" si="178"/>
        <v>0</v>
      </c>
      <c r="BI311" s="1329">
        <f t="shared" si="178"/>
        <v>0</v>
      </c>
      <c r="BJ311" s="1329">
        <f t="shared" si="178"/>
        <v>0</v>
      </c>
      <c r="BK311" s="1329">
        <f t="shared" si="178"/>
        <v>-337397047.28478056</v>
      </c>
      <c r="BL311" s="1329">
        <f t="shared" si="178"/>
        <v>0</v>
      </c>
      <c r="BM311" s="1329">
        <f t="shared" si="178"/>
        <v>0</v>
      </c>
      <c r="BN311" s="1329">
        <f t="shared" si="178"/>
        <v>0</v>
      </c>
      <c r="BO311" s="1329">
        <f t="shared" si="178"/>
        <v>0</v>
      </c>
      <c r="BP311" s="1329">
        <f t="shared" si="178"/>
        <v>0</v>
      </c>
      <c r="BQ311" s="1329">
        <f t="shared" si="178"/>
        <v>0</v>
      </c>
      <c r="BR311" s="1329">
        <f t="shared" si="178"/>
        <v>0</v>
      </c>
      <c r="BS311" s="1329">
        <f t="shared" ref="BS311:DT311" si="179">SUM(BS310,BS305,BS287,BS270,BS258,BS256,BS246,BS236,BS228)</f>
        <v>0</v>
      </c>
      <c r="BT311" s="1329">
        <f t="shared" si="179"/>
        <v>0</v>
      </c>
      <c r="BU311" s="1329">
        <f t="shared" si="179"/>
        <v>0</v>
      </c>
      <c r="BV311" s="1329">
        <f t="shared" si="179"/>
        <v>0</v>
      </c>
      <c r="BW311" s="1329">
        <f t="shared" si="179"/>
        <v>0</v>
      </c>
      <c r="BX311" s="1329">
        <f t="shared" si="179"/>
        <v>0</v>
      </c>
      <c r="BY311" s="1329">
        <f t="shared" si="179"/>
        <v>0</v>
      </c>
      <c r="BZ311" s="1329">
        <f t="shared" si="179"/>
        <v>0</v>
      </c>
      <c r="CA311" s="1329">
        <f t="shared" si="179"/>
        <v>0</v>
      </c>
      <c r="CB311" s="1329">
        <f t="shared" si="179"/>
        <v>0</v>
      </c>
      <c r="CC311" s="1329">
        <f t="shared" si="179"/>
        <v>0</v>
      </c>
      <c r="CD311" s="1329">
        <f t="shared" si="179"/>
        <v>0</v>
      </c>
      <c r="CE311" s="1329">
        <f t="shared" si="179"/>
        <v>0</v>
      </c>
      <c r="CF311" s="1329">
        <f t="shared" si="179"/>
        <v>0</v>
      </c>
      <c r="CG311" s="1329">
        <f t="shared" si="179"/>
        <v>0</v>
      </c>
      <c r="CH311" s="1329">
        <f t="shared" si="179"/>
        <v>0</v>
      </c>
      <c r="CI311" s="1329">
        <f t="shared" si="179"/>
        <v>0</v>
      </c>
      <c r="CJ311" s="1329">
        <f t="shared" si="179"/>
        <v>0</v>
      </c>
      <c r="CK311" s="1329">
        <f t="shared" si="179"/>
        <v>0</v>
      </c>
      <c r="CL311" s="1329">
        <f t="shared" si="179"/>
        <v>0</v>
      </c>
      <c r="CM311" s="1329">
        <f t="shared" si="179"/>
        <v>0</v>
      </c>
      <c r="CN311" s="1329">
        <f t="shared" si="179"/>
        <v>0</v>
      </c>
      <c r="CO311" s="1329">
        <f t="shared" si="179"/>
        <v>0</v>
      </c>
      <c r="CP311" s="1329">
        <f t="shared" si="179"/>
        <v>0</v>
      </c>
      <c r="CQ311" s="1329">
        <f t="shared" si="179"/>
        <v>0</v>
      </c>
      <c r="CR311" s="1329">
        <f t="shared" si="179"/>
        <v>0</v>
      </c>
      <c r="CS311" s="1329">
        <f t="shared" si="179"/>
        <v>0</v>
      </c>
      <c r="CT311" s="1329">
        <f t="shared" si="179"/>
        <v>0</v>
      </c>
      <c r="CU311" s="1329">
        <f t="shared" si="179"/>
        <v>0</v>
      </c>
      <c r="CV311" s="1329">
        <f t="shared" si="179"/>
        <v>0</v>
      </c>
      <c r="CW311" s="1329">
        <f t="shared" si="179"/>
        <v>0</v>
      </c>
      <c r="CX311" s="1329">
        <f t="shared" si="179"/>
        <v>132654631.345081</v>
      </c>
      <c r="CY311" s="1329">
        <f t="shared" si="179"/>
        <v>0</v>
      </c>
      <c r="CZ311" s="1329">
        <f t="shared" si="179"/>
        <v>0</v>
      </c>
      <c r="DA311" s="1329">
        <f t="shared" si="179"/>
        <v>0</v>
      </c>
      <c r="DB311" s="1329">
        <f t="shared" si="179"/>
        <v>0</v>
      </c>
      <c r="DC311" s="1329">
        <f t="shared" si="179"/>
        <v>0</v>
      </c>
      <c r="DD311" s="1329">
        <f t="shared" si="179"/>
        <v>0</v>
      </c>
      <c r="DE311" s="1329">
        <f t="shared" si="179"/>
        <v>2321668.5741803152</v>
      </c>
      <c r="DF311" s="1329">
        <f t="shared" si="179"/>
        <v>37741371.808252543</v>
      </c>
      <c r="DG311" s="1329">
        <f t="shared" si="179"/>
        <v>192349.41342615057</v>
      </c>
      <c r="DH311" s="1329">
        <f t="shared" si="179"/>
        <v>0</v>
      </c>
      <c r="DI311" s="1329">
        <f t="shared" si="179"/>
        <v>0</v>
      </c>
      <c r="DJ311" s="1329">
        <f t="shared" si="179"/>
        <v>0</v>
      </c>
      <c r="DK311" s="1329">
        <f t="shared" si="179"/>
        <v>1121905.8126643249</v>
      </c>
      <c r="DL311" s="1329">
        <f t="shared" si="179"/>
        <v>300463387.54772818</v>
      </c>
      <c r="DM311" s="1329">
        <f t="shared" si="179"/>
        <v>3803939.4690655638</v>
      </c>
      <c r="DN311" s="1329">
        <f t="shared" si="179"/>
        <v>4092535.5975975292</v>
      </c>
      <c r="DO311" s="1329">
        <f t="shared" si="179"/>
        <v>0</v>
      </c>
      <c r="DP311" s="1329">
        <f t="shared" si="179"/>
        <v>482391789.56799561</v>
      </c>
      <c r="DQ311" s="1329">
        <f t="shared" si="179"/>
        <v>144994742.28321511</v>
      </c>
      <c r="DR311" s="1329">
        <f t="shared" si="179"/>
        <v>2408541688.7416582</v>
      </c>
      <c r="DS311" s="1329">
        <f t="shared" si="179"/>
        <v>0</v>
      </c>
      <c r="DT311" s="1329">
        <f t="shared" si="179"/>
        <v>2408541688.7416582</v>
      </c>
    </row>
    <row r="312" spans="1:124">
      <c r="A312" s="1310">
        <f t="shared" si="155"/>
        <v>310</v>
      </c>
      <c r="B312" s="1337" t="s">
        <v>2800</v>
      </c>
      <c r="C312" s="1" t="s">
        <v>412</v>
      </c>
      <c r="D312" s="40">
        <v>105</v>
      </c>
      <c r="E312" s="1321">
        <v>19148374.394166671</v>
      </c>
      <c r="F312" s="1321">
        <v>467184.71621561563</v>
      </c>
      <c r="G312" s="1321">
        <v>0</v>
      </c>
      <c r="H312" s="1321">
        <v>0</v>
      </c>
      <c r="I312" s="1321">
        <v>0</v>
      </c>
      <c r="J312" s="1321">
        <v>0</v>
      </c>
      <c r="K312" s="1321">
        <v>0</v>
      </c>
      <c r="L312" s="1321">
        <v>0</v>
      </c>
      <c r="M312" s="1321">
        <v>0</v>
      </c>
      <c r="N312" s="1321">
        <v>0</v>
      </c>
      <c r="O312" s="1321">
        <v>0</v>
      </c>
      <c r="P312" s="1321">
        <v>0</v>
      </c>
      <c r="Q312" s="1321">
        <v>0</v>
      </c>
      <c r="R312" s="1321">
        <v>0</v>
      </c>
      <c r="S312" s="1321">
        <v>0</v>
      </c>
      <c r="T312" s="1321">
        <v>0</v>
      </c>
      <c r="U312" s="1321">
        <v>0</v>
      </c>
      <c r="V312" s="1321">
        <v>0</v>
      </c>
      <c r="W312" s="1321">
        <v>0</v>
      </c>
      <c r="X312" s="1321">
        <v>0</v>
      </c>
      <c r="Y312" s="1321">
        <v>0</v>
      </c>
      <c r="Z312" s="1321">
        <v>0</v>
      </c>
      <c r="AA312" s="1321">
        <v>0</v>
      </c>
      <c r="AB312" s="1321">
        <v>0</v>
      </c>
      <c r="AC312" s="1321">
        <v>0</v>
      </c>
      <c r="AD312" s="1321">
        <v>0</v>
      </c>
      <c r="AE312" s="1321">
        <v>0</v>
      </c>
      <c r="AF312" s="1321">
        <v>0</v>
      </c>
      <c r="AG312" s="1321">
        <v>0</v>
      </c>
      <c r="AH312" s="1321">
        <v>0</v>
      </c>
      <c r="AI312" s="1321">
        <v>0</v>
      </c>
      <c r="AJ312" s="1321">
        <v>0</v>
      </c>
      <c r="AK312" s="1321">
        <v>0</v>
      </c>
      <c r="AL312" s="1321">
        <v>0</v>
      </c>
      <c r="AM312" s="1321">
        <v>0</v>
      </c>
      <c r="AN312" s="1321">
        <v>0</v>
      </c>
      <c r="AO312" s="1321">
        <v>0</v>
      </c>
      <c r="AP312" s="1321">
        <v>0</v>
      </c>
      <c r="AQ312" s="1321">
        <v>0</v>
      </c>
      <c r="AR312" s="1321">
        <v>0</v>
      </c>
      <c r="AS312" s="1321">
        <v>0</v>
      </c>
      <c r="AT312" s="1321">
        <v>0</v>
      </c>
      <c r="AU312" s="1321">
        <v>0</v>
      </c>
      <c r="AV312" s="1321">
        <v>0</v>
      </c>
      <c r="AW312" s="1321">
        <v>0</v>
      </c>
      <c r="AX312" s="1321">
        <v>0</v>
      </c>
      <c r="AY312" s="1321">
        <v>0</v>
      </c>
      <c r="AZ312" s="1321">
        <v>0</v>
      </c>
      <c r="BA312" s="1321">
        <v>0</v>
      </c>
      <c r="BB312" s="1321">
        <v>0</v>
      </c>
      <c r="BC312" s="1321">
        <v>0</v>
      </c>
      <c r="BD312" s="1321">
        <v>0</v>
      </c>
      <c r="BE312" s="1321">
        <v>0</v>
      </c>
      <c r="BF312" s="1321">
        <v>0</v>
      </c>
      <c r="BG312" s="1321">
        <v>0</v>
      </c>
      <c r="BH312" s="1321">
        <v>0</v>
      </c>
      <c r="BI312" s="1321">
        <v>0</v>
      </c>
      <c r="BJ312" s="1321">
        <v>0</v>
      </c>
      <c r="BK312" s="1321">
        <f t="shared" ref="BK312" si="180">SUM(G312:BJ312)</f>
        <v>0</v>
      </c>
      <c r="BL312" s="1321">
        <v>0</v>
      </c>
      <c r="BM312" s="1321">
        <v>0</v>
      </c>
      <c r="BN312" s="1321">
        <v>0</v>
      </c>
      <c r="BO312" s="1321">
        <v>0</v>
      </c>
      <c r="BP312" s="1321">
        <v>0</v>
      </c>
      <c r="BQ312" s="1321">
        <v>0</v>
      </c>
      <c r="BR312" s="1321">
        <v>0</v>
      </c>
      <c r="BS312" s="1321">
        <v>0</v>
      </c>
      <c r="BT312" s="1321">
        <v>0</v>
      </c>
      <c r="BU312" s="1321">
        <v>0</v>
      </c>
      <c r="BV312" s="1321">
        <v>0</v>
      </c>
      <c r="BW312" s="1321">
        <v>0</v>
      </c>
      <c r="BX312" s="1321">
        <v>0</v>
      </c>
      <c r="BY312" s="1321">
        <v>0</v>
      </c>
      <c r="BZ312" s="1321">
        <v>0</v>
      </c>
      <c r="CA312" s="1321">
        <v>0</v>
      </c>
      <c r="CB312" s="1321">
        <v>0</v>
      </c>
      <c r="CC312" s="1321">
        <v>0</v>
      </c>
      <c r="CD312" s="1321">
        <v>0</v>
      </c>
      <c r="CE312" s="1321">
        <v>0</v>
      </c>
      <c r="CF312" s="1321">
        <v>0</v>
      </c>
      <c r="CG312" s="1321">
        <v>0</v>
      </c>
      <c r="CH312" s="1321">
        <v>0</v>
      </c>
      <c r="CI312" s="1321">
        <v>0</v>
      </c>
      <c r="CJ312" s="1321">
        <v>0</v>
      </c>
      <c r="CK312" s="1321">
        <v>0</v>
      </c>
      <c r="CL312" s="1321">
        <v>0</v>
      </c>
      <c r="CM312" s="1321">
        <v>0</v>
      </c>
      <c r="CN312" s="1321">
        <v>0</v>
      </c>
      <c r="CO312" s="1321">
        <v>0</v>
      </c>
      <c r="CP312" s="1321">
        <v>0</v>
      </c>
      <c r="CQ312" s="1321">
        <v>0</v>
      </c>
      <c r="CR312" s="1321">
        <v>0</v>
      </c>
      <c r="CS312" s="1321">
        <v>0</v>
      </c>
      <c r="CT312" s="1321">
        <v>0</v>
      </c>
      <c r="CU312" s="1321">
        <v>0</v>
      </c>
      <c r="CV312" s="1321">
        <v>0</v>
      </c>
      <c r="CW312" s="1321">
        <v>0</v>
      </c>
      <c r="CX312" s="1321">
        <v>0</v>
      </c>
      <c r="CY312" s="1321">
        <v>0</v>
      </c>
      <c r="CZ312" s="1321">
        <v>0</v>
      </c>
      <c r="DA312" s="1321">
        <v>0</v>
      </c>
      <c r="DB312" s="1321">
        <v>0</v>
      </c>
      <c r="DC312" s="1321">
        <v>0</v>
      </c>
      <c r="DD312" s="1321">
        <v>0</v>
      </c>
      <c r="DE312" s="1321">
        <v>0</v>
      </c>
      <c r="DF312" s="1321">
        <v>0</v>
      </c>
      <c r="DG312" s="1321">
        <v>0</v>
      </c>
      <c r="DH312" s="1321">
        <v>0</v>
      </c>
      <c r="DI312" s="1321">
        <v>0</v>
      </c>
      <c r="DJ312" s="1321">
        <v>0</v>
      </c>
      <c r="DK312" s="1321">
        <v>0</v>
      </c>
      <c r="DL312" s="1321">
        <v>0</v>
      </c>
      <c r="DM312" s="1321">
        <v>0</v>
      </c>
      <c r="DN312" s="1321">
        <v>0</v>
      </c>
      <c r="DO312" s="1321">
        <v>0</v>
      </c>
      <c r="DP312" s="1321">
        <f t="shared" ref="DP312" si="181">SUM(BL312:DO312)</f>
        <v>0</v>
      </c>
      <c r="DQ312" s="1321">
        <f t="shared" ref="DQ312" si="182">BK312+DP312</f>
        <v>0</v>
      </c>
      <c r="DR312" s="1321">
        <f>F312+DQ312</f>
        <v>467184.71621561563</v>
      </c>
      <c r="DS312" s="1321"/>
      <c r="DT312" s="1321">
        <f t="shared" ref="DT312" si="183">DR312+DS312</f>
        <v>467184.71621561563</v>
      </c>
    </row>
    <row r="313" spans="1:124">
      <c r="A313" s="1310">
        <f t="shared" si="155"/>
        <v>311</v>
      </c>
      <c r="B313" s="1318"/>
      <c r="C313" s="1331"/>
      <c r="D313" s="1332" t="s">
        <v>413</v>
      </c>
      <c r="E313" s="1333">
        <f>SUM(E312)</f>
        <v>19148374.394166671</v>
      </c>
      <c r="F313" s="1333">
        <f t="shared" ref="F313:BQ313" si="184">SUM(F312)</f>
        <v>467184.71621561563</v>
      </c>
      <c r="G313" s="1333">
        <f t="shared" si="184"/>
        <v>0</v>
      </c>
      <c r="H313" s="1333">
        <f t="shared" si="184"/>
        <v>0</v>
      </c>
      <c r="I313" s="1333">
        <f t="shared" si="184"/>
        <v>0</v>
      </c>
      <c r="J313" s="1333">
        <f t="shared" si="184"/>
        <v>0</v>
      </c>
      <c r="K313" s="1333">
        <f t="shared" si="184"/>
        <v>0</v>
      </c>
      <c r="L313" s="1333">
        <f t="shared" si="184"/>
        <v>0</v>
      </c>
      <c r="M313" s="1333">
        <f t="shared" si="184"/>
        <v>0</v>
      </c>
      <c r="N313" s="1333">
        <f t="shared" si="184"/>
        <v>0</v>
      </c>
      <c r="O313" s="1333">
        <f t="shared" si="184"/>
        <v>0</v>
      </c>
      <c r="P313" s="1333">
        <f t="shared" si="184"/>
        <v>0</v>
      </c>
      <c r="Q313" s="1333">
        <f t="shared" si="184"/>
        <v>0</v>
      </c>
      <c r="R313" s="1333">
        <f t="shared" si="184"/>
        <v>0</v>
      </c>
      <c r="S313" s="1333">
        <f t="shared" si="184"/>
        <v>0</v>
      </c>
      <c r="T313" s="1333">
        <f t="shared" si="184"/>
        <v>0</v>
      </c>
      <c r="U313" s="1333">
        <f t="shared" si="184"/>
        <v>0</v>
      </c>
      <c r="V313" s="1333">
        <f t="shared" si="184"/>
        <v>0</v>
      </c>
      <c r="W313" s="1333">
        <f t="shared" si="184"/>
        <v>0</v>
      </c>
      <c r="X313" s="1333">
        <f t="shared" si="184"/>
        <v>0</v>
      </c>
      <c r="Y313" s="1333">
        <f t="shared" si="184"/>
        <v>0</v>
      </c>
      <c r="Z313" s="1333">
        <f t="shared" si="184"/>
        <v>0</v>
      </c>
      <c r="AA313" s="1333">
        <f t="shared" si="184"/>
        <v>0</v>
      </c>
      <c r="AB313" s="1333">
        <f t="shared" si="184"/>
        <v>0</v>
      </c>
      <c r="AC313" s="1333">
        <f t="shared" si="184"/>
        <v>0</v>
      </c>
      <c r="AD313" s="1333">
        <f t="shared" si="184"/>
        <v>0</v>
      </c>
      <c r="AE313" s="1333">
        <f t="shared" si="184"/>
        <v>0</v>
      </c>
      <c r="AF313" s="1333">
        <f t="shared" si="184"/>
        <v>0</v>
      </c>
      <c r="AG313" s="1333">
        <f t="shared" si="184"/>
        <v>0</v>
      </c>
      <c r="AH313" s="1333">
        <f t="shared" si="184"/>
        <v>0</v>
      </c>
      <c r="AI313" s="1333">
        <f t="shared" si="184"/>
        <v>0</v>
      </c>
      <c r="AJ313" s="1333">
        <f t="shared" si="184"/>
        <v>0</v>
      </c>
      <c r="AK313" s="1333">
        <f t="shared" si="184"/>
        <v>0</v>
      </c>
      <c r="AL313" s="1333">
        <f t="shared" si="184"/>
        <v>0</v>
      </c>
      <c r="AM313" s="1333">
        <f t="shared" si="184"/>
        <v>0</v>
      </c>
      <c r="AN313" s="1333">
        <f t="shared" si="184"/>
        <v>0</v>
      </c>
      <c r="AO313" s="1333">
        <f t="shared" si="184"/>
        <v>0</v>
      </c>
      <c r="AP313" s="1333">
        <f t="shared" si="184"/>
        <v>0</v>
      </c>
      <c r="AQ313" s="1333">
        <f t="shared" si="184"/>
        <v>0</v>
      </c>
      <c r="AR313" s="1333">
        <f t="shared" si="184"/>
        <v>0</v>
      </c>
      <c r="AS313" s="1333">
        <f t="shared" si="184"/>
        <v>0</v>
      </c>
      <c r="AT313" s="1333">
        <f t="shared" si="184"/>
        <v>0</v>
      </c>
      <c r="AU313" s="1333">
        <f t="shared" si="184"/>
        <v>0</v>
      </c>
      <c r="AV313" s="1333">
        <f t="shared" si="184"/>
        <v>0</v>
      </c>
      <c r="AW313" s="1333">
        <f t="shared" si="184"/>
        <v>0</v>
      </c>
      <c r="AX313" s="1333">
        <f t="shared" si="184"/>
        <v>0</v>
      </c>
      <c r="AY313" s="1333">
        <f t="shared" si="184"/>
        <v>0</v>
      </c>
      <c r="AZ313" s="1333">
        <f t="shared" si="184"/>
        <v>0</v>
      </c>
      <c r="BA313" s="1333">
        <f t="shared" si="184"/>
        <v>0</v>
      </c>
      <c r="BB313" s="1333">
        <f t="shared" si="184"/>
        <v>0</v>
      </c>
      <c r="BC313" s="1333">
        <f t="shared" si="184"/>
        <v>0</v>
      </c>
      <c r="BD313" s="1333">
        <f t="shared" si="184"/>
        <v>0</v>
      </c>
      <c r="BE313" s="1333">
        <f t="shared" si="184"/>
        <v>0</v>
      </c>
      <c r="BF313" s="1333">
        <f t="shared" si="184"/>
        <v>0</v>
      </c>
      <c r="BG313" s="1333">
        <f t="shared" si="184"/>
        <v>0</v>
      </c>
      <c r="BH313" s="1333">
        <f t="shared" si="184"/>
        <v>0</v>
      </c>
      <c r="BI313" s="1333">
        <f t="shared" si="184"/>
        <v>0</v>
      </c>
      <c r="BJ313" s="1333">
        <f t="shared" si="184"/>
        <v>0</v>
      </c>
      <c r="BK313" s="1333">
        <f t="shared" si="184"/>
        <v>0</v>
      </c>
      <c r="BL313" s="1333">
        <f t="shared" si="184"/>
        <v>0</v>
      </c>
      <c r="BM313" s="1333">
        <f t="shared" si="184"/>
        <v>0</v>
      </c>
      <c r="BN313" s="1333">
        <f t="shared" si="184"/>
        <v>0</v>
      </c>
      <c r="BO313" s="1333">
        <f t="shared" si="184"/>
        <v>0</v>
      </c>
      <c r="BP313" s="1333">
        <f t="shared" si="184"/>
        <v>0</v>
      </c>
      <c r="BQ313" s="1333">
        <f t="shared" si="184"/>
        <v>0</v>
      </c>
      <c r="BR313" s="1333">
        <f t="shared" ref="BR313:DT313" si="185">SUM(BR312)</f>
        <v>0</v>
      </c>
      <c r="BS313" s="1333">
        <f t="shared" si="185"/>
        <v>0</v>
      </c>
      <c r="BT313" s="1333">
        <f t="shared" si="185"/>
        <v>0</v>
      </c>
      <c r="BU313" s="1333">
        <f t="shared" si="185"/>
        <v>0</v>
      </c>
      <c r="BV313" s="1333">
        <f t="shared" si="185"/>
        <v>0</v>
      </c>
      <c r="BW313" s="1333">
        <f t="shared" si="185"/>
        <v>0</v>
      </c>
      <c r="BX313" s="1333">
        <f t="shared" si="185"/>
        <v>0</v>
      </c>
      <c r="BY313" s="1333">
        <f t="shared" si="185"/>
        <v>0</v>
      </c>
      <c r="BZ313" s="1333">
        <f t="shared" si="185"/>
        <v>0</v>
      </c>
      <c r="CA313" s="1333">
        <f t="shared" si="185"/>
        <v>0</v>
      </c>
      <c r="CB313" s="1333">
        <f t="shared" si="185"/>
        <v>0</v>
      </c>
      <c r="CC313" s="1333">
        <f t="shared" si="185"/>
        <v>0</v>
      </c>
      <c r="CD313" s="1333">
        <f t="shared" si="185"/>
        <v>0</v>
      </c>
      <c r="CE313" s="1333">
        <f t="shared" si="185"/>
        <v>0</v>
      </c>
      <c r="CF313" s="1333">
        <f t="shared" si="185"/>
        <v>0</v>
      </c>
      <c r="CG313" s="1333">
        <f t="shared" si="185"/>
        <v>0</v>
      </c>
      <c r="CH313" s="1333">
        <f t="shared" si="185"/>
        <v>0</v>
      </c>
      <c r="CI313" s="1333">
        <f t="shared" si="185"/>
        <v>0</v>
      </c>
      <c r="CJ313" s="1333">
        <f t="shared" si="185"/>
        <v>0</v>
      </c>
      <c r="CK313" s="1333">
        <f t="shared" si="185"/>
        <v>0</v>
      </c>
      <c r="CL313" s="1333">
        <f t="shared" si="185"/>
        <v>0</v>
      </c>
      <c r="CM313" s="1333">
        <f t="shared" si="185"/>
        <v>0</v>
      </c>
      <c r="CN313" s="1333">
        <f t="shared" si="185"/>
        <v>0</v>
      </c>
      <c r="CO313" s="1333">
        <f t="shared" si="185"/>
        <v>0</v>
      </c>
      <c r="CP313" s="1333">
        <f t="shared" si="185"/>
        <v>0</v>
      </c>
      <c r="CQ313" s="1333">
        <f t="shared" si="185"/>
        <v>0</v>
      </c>
      <c r="CR313" s="1333">
        <f t="shared" si="185"/>
        <v>0</v>
      </c>
      <c r="CS313" s="1333">
        <f t="shared" si="185"/>
        <v>0</v>
      </c>
      <c r="CT313" s="1333">
        <f t="shared" si="185"/>
        <v>0</v>
      </c>
      <c r="CU313" s="1333">
        <f t="shared" si="185"/>
        <v>0</v>
      </c>
      <c r="CV313" s="1333">
        <f t="shared" si="185"/>
        <v>0</v>
      </c>
      <c r="CW313" s="1333">
        <f t="shared" si="185"/>
        <v>0</v>
      </c>
      <c r="CX313" s="1333">
        <f t="shared" si="185"/>
        <v>0</v>
      </c>
      <c r="CY313" s="1333">
        <f t="shared" si="185"/>
        <v>0</v>
      </c>
      <c r="CZ313" s="1333">
        <f t="shared" si="185"/>
        <v>0</v>
      </c>
      <c r="DA313" s="1333">
        <f t="shared" si="185"/>
        <v>0</v>
      </c>
      <c r="DB313" s="1333">
        <f t="shared" si="185"/>
        <v>0</v>
      </c>
      <c r="DC313" s="1333">
        <f t="shared" si="185"/>
        <v>0</v>
      </c>
      <c r="DD313" s="1333">
        <f t="shared" si="185"/>
        <v>0</v>
      </c>
      <c r="DE313" s="1333">
        <f t="shared" si="185"/>
        <v>0</v>
      </c>
      <c r="DF313" s="1333">
        <f t="shared" si="185"/>
        <v>0</v>
      </c>
      <c r="DG313" s="1333">
        <f t="shared" si="185"/>
        <v>0</v>
      </c>
      <c r="DH313" s="1333">
        <f t="shared" si="185"/>
        <v>0</v>
      </c>
      <c r="DI313" s="1333">
        <f t="shared" si="185"/>
        <v>0</v>
      </c>
      <c r="DJ313" s="1333">
        <f t="shared" si="185"/>
        <v>0</v>
      </c>
      <c r="DK313" s="1333">
        <f t="shared" si="185"/>
        <v>0</v>
      </c>
      <c r="DL313" s="1333">
        <f t="shared" si="185"/>
        <v>0</v>
      </c>
      <c r="DM313" s="1333">
        <f t="shared" si="185"/>
        <v>0</v>
      </c>
      <c r="DN313" s="1333">
        <f t="shared" si="185"/>
        <v>0</v>
      </c>
      <c r="DO313" s="1333">
        <f t="shared" si="185"/>
        <v>0</v>
      </c>
      <c r="DP313" s="1333">
        <f t="shared" si="185"/>
        <v>0</v>
      </c>
      <c r="DQ313" s="1333">
        <f t="shared" si="185"/>
        <v>0</v>
      </c>
      <c r="DR313" s="1333">
        <f t="shared" si="185"/>
        <v>467184.71621561563</v>
      </c>
      <c r="DS313" s="1333">
        <f t="shared" si="185"/>
        <v>0</v>
      </c>
      <c r="DT313" s="1333">
        <f t="shared" si="185"/>
        <v>467184.71621561563</v>
      </c>
    </row>
    <row r="314" spans="1:124">
      <c r="A314" s="1310">
        <f t="shared" si="155"/>
        <v>312</v>
      </c>
      <c r="B314" s="1337" t="s">
        <v>2801</v>
      </c>
      <c r="C314" s="1" t="s">
        <v>414</v>
      </c>
      <c r="D314" s="40">
        <v>114</v>
      </c>
      <c r="E314" s="1321">
        <v>154931754.42000002</v>
      </c>
      <c r="F314" s="1321">
        <v>158117.68832369533</v>
      </c>
      <c r="G314" s="1321">
        <v>0</v>
      </c>
      <c r="H314" s="1321">
        <v>0</v>
      </c>
      <c r="I314" s="1321">
        <v>0</v>
      </c>
      <c r="J314" s="1321">
        <v>0</v>
      </c>
      <c r="K314" s="1321">
        <v>0</v>
      </c>
      <c r="L314" s="1321">
        <v>0</v>
      </c>
      <c r="M314" s="1321">
        <v>0</v>
      </c>
      <c r="N314" s="1321">
        <v>0</v>
      </c>
      <c r="O314" s="1321">
        <v>0</v>
      </c>
      <c r="P314" s="1321">
        <v>0</v>
      </c>
      <c r="Q314" s="1321">
        <v>0</v>
      </c>
      <c r="R314" s="1321">
        <v>0</v>
      </c>
      <c r="S314" s="1321">
        <v>0</v>
      </c>
      <c r="T314" s="1321">
        <v>0</v>
      </c>
      <c r="U314" s="1321">
        <v>0</v>
      </c>
      <c r="V314" s="1321">
        <v>0</v>
      </c>
      <c r="W314" s="1321">
        <v>0</v>
      </c>
      <c r="X314" s="1321">
        <v>0</v>
      </c>
      <c r="Y314" s="1321">
        <v>0</v>
      </c>
      <c r="Z314" s="1321">
        <v>0</v>
      </c>
      <c r="AA314" s="1321">
        <v>0</v>
      </c>
      <c r="AB314" s="1321">
        <v>0</v>
      </c>
      <c r="AC314" s="1321">
        <v>0</v>
      </c>
      <c r="AD314" s="1321">
        <v>0</v>
      </c>
      <c r="AE314" s="1321">
        <v>0</v>
      </c>
      <c r="AF314" s="1321">
        <v>0</v>
      </c>
      <c r="AG314" s="1321">
        <v>0</v>
      </c>
      <c r="AH314" s="1321">
        <v>0</v>
      </c>
      <c r="AI314" s="1321">
        <v>0</v>
      </c>
      <c r="AJ314" s="1321">
        <v>0</v>
      </c>
      <c r="AK314" s="1321">
        <v>0</v>
      </c>
      <c r="AL314" s="1321">
        <v>0</v>
      </c>
      <c r="AM314" s="1321">
        <v>0</v>
      </c>
      <c r="AN314" s="1321">
        <v>0</v>
      </c>
      <c r="AO314" s="1321">
        <v>0</v>
      </c>
      <c r="AP314" s="1321">
        <v>0</v>
      </c>
      <c r="AQ314" s="1321">
        <v>0</v>
      </c>
      <c r="AR314" s="1321">
        <v>0</v>
      </c>
      <c r="AS314" s="1321">
        <v>0</v>
      </c>
      <c r="AT314" s="1321">
        <v>0</v>
      </c>
      <c r="AU314" s="1321">
        <v>0</v>
      </c>
      <c r="AV314" s="1321">
        <v>0</v>
      </c>
      <c r="AW314" s="1321">
        <v>0</v>
      </c>
      <c r="AX314" s="1321">
        <v>0</v>
      </c>
      <c r="AY314" s="1321">
        <v>0</v>
      </c>
      <c r="AZ314" s="1321">
        <v>0</v>
      </c>
      <c r="BA314" s="1321">
        <v>0</v>
      </c>
      <c r="BB314" s="1321">
        <v>0</v>
      </c>
      <c r="BC314" s="1321">
        <v>0</v>
      </c>
      <c r="BD314" s="1321">
        <v>0</v>
      </c>
      <c r="BE314" s="1321">
        <v>0</v>
      </c>
      <c r="BF314" s="1321">
        <v>0</v>
      </c>
      <c r="BG314" s="1321">
        <v>0</v>
      </c>
      <c r="BH314" s="1321">
        <v>0</v>
      </c>
      <c r="BI314" s="1321">
        <v>0</v>
      </c>
      <c r="BJ314" s="1321">
        <v>0</v>
      </c>
      <c r="BK314" s="1321">
        <f t="shared" ref="BK314" si="186">SUM(G314:BJ314)</f>
        <v>0</v>
      </c>
      <c r="BL314" s="1321">
        <v>0</v>
      </c>
      <c r="BM314" s="1321">
        <v>0</v>
      </c>
      <c r="BN314" s="1321">
        <v>0</v>
      </c>
      <c r="BO314" s="1321">
        <v>0</v>
      </c>
      <c r="BP314" s="1321">
        <v>0</v>
      </c>
      <c r="BQ314" s="1321">
        <v>0</v>
      </c>
      <c r="BR314" s="1321">
        <v>0</v>
      </c>
      <c r="BS314" s="1321">
        <v>0</v>
      </c>
      <c r="BT314" s="1321">
        <v>0</v>
      </c>
      <c r="BU314" s="1321">
        <v>0</v>
      </c>
      <c r="BV314" s="1321">
        <v>0</v>
      </c>
      <c r="BW314" s="1321">
        <v>0</v>
      </c>
      <c r="BX314" s="1321">
        <v>0</v>
      </c>
      <c r="BY314" s="1321">
        <v>0</v>
      </c>
      <c r="BZ314" s="1321">
        <v>0</v>
      </c>
      <c r="CA314" s="1321">
        <v>0</v>
      </c>
      <c r="CB314" s="1321">
        <v>0</v>
      </c>
      <c r="CC314" s="1321">
        <v>0</v>
      </c>
      <c r="CD314" s="1321">
        <v>0</v>
      </c>
      <c r="CE314" s="1321">
        <v>0</v>
      </c>
      <c r="CF314" s="1321">
        <v>0</v>
      </c>
      <c r="CG314" s="1321">
        <v>0</v>
      </c>
      <c r="CH314" s="1321">
        <v>0</v>
      </c>
      <c r="CI314" s="1321">
        <v>0</v>
      </c>
      <c r="CJ314" s="1321">
        <v>0</v>
      </c>
      <c r="CK314" s="1321">
        <v>0</v>
      </c>
      <c r="CL314" s="1321">
        <v>0</v>
      </c>
      <c r="CM314" s="1321">
        <v>0</v>
      </c>
      <c r="CN314" s="1321">
        <v>0</v>
      </c>
      <c r="CO314" s="1321">
        <v>0</v>
      </c>
      <c r="CP314" s="1321">
        <v>0</v>
      </c>
      <c r="CQ314" s="1321">
        <v>0</v>
      </c>
      <c r="CR314" s="1321">
        <v>0</v>
      </c>
      <c r="CS314" s="1321">
        <v>0</v>
      </c>
      <c r="CT314" s="1321">
        <v>0</v>
      </c>
      <c r="CU314" s="1321">
        <v>0</v>
      </c>
      <c r="CV314" s="1321">
        <v>0</v>
      </c>
      <c r="CW314" s="1321">
        <v>0</v>
      </c>
      <c r="CX314" s="1321">
        <v>0</v>
      </c>
      <c r="CY314" s="1321">
        <v>0</v>
      </c>
      <c r="CZ314" s="1321">
        <v>0</v>
      </c>
      <c r="DA314" s="1321">
        <v>0</v>
      </c>
      <c r="DB314" s="1321">
        <v>0</v>
      </c>
      <c r="DC314" s="1321">
        <v>0</v>
      </c>
      <c r="DD314" s="1321">
        <v>0</v>
      </c>
      <c r="DE314" s="1321">
        <v>0</v>
      </c>
      <c r="DF314" s="1321">
        <v>0</v>
      </c>
      <c r="DG314" s="1321">
        <v>0</v>
      </c>
      <c r="DH314" s="1321">
        <v>0</v>
      </c>
      <c r="DI314" s="1321">
        <v>0</v>
      </c>
      <c r="DJ314" s="1321">
        <v>0</v>
      </c>
      <c r="DK314" s="1321">
        <v>0</v>
      </c>
      <c r="DL314" s="1321">
        <v>0</v>
      </c>
      <c r="DM314" s="1321">
        <v>0</v>
      </c>
      <c r="DN314" s="1321">
        <v>0</v>
      </c>
      <c r="DO314" s="1321">
        <v>0</v>
      </c>
      <c r="DP314" s="1321">
        <f t="shared" ref="DP314" si="187">SUM(BL314:DO314)</f>
        <v>0</v>
      </c>
      <c r="DQ314" s="1321">
        <f t="shared" ref="DQ314" si="188">BK314+DP314</f>
        <v>0</v>
      </c>
      <c r="DR314" s="1321">
        <f>F314+DQ314</f>
        <v>158117.68832369533</v>
      </c>
      <c r="DS314" s="1321"/>
      <c r="DT314" s="1321">
        <f t="shared" ref="DT314" si="189">DR314+DS314</f>
        <v>158117.68832369533</v>
      </c>
    </row>
    <row r="315" spans="1:124">
      <c r="A315" s="1310">
        <f t="shared" si="155"/>
        <v>313</v>
      </c>
      <c r="B315" s="1318"/>
      <c r="C315" s="1331"/>
      <c r="D315" s="1332" t="s">
        <v>2047</v>
      </c>
      <c r="E315" s="1333">
        <f>SUM(E314)</f>
        <v>154931754.42000002</v>
      </c>
      <c r="F315" s="1333">
        <f t="shared" ref="F315:BQ315" si="190">SUM(F314)</f>
        <v>158117.68832369533</v>
      </c>
      <c r="G315" s="1333">
        <f t="shared" si="190"/>
        <v>0</v>
      </c>
      <c r="H315" s="1333">
        <f t="shared" si="190"/>
        <v>0</v>
      </c>
      <c r="I315" s="1333">
        <f t="shared" si="190"/>
        <v>0</v>
      </c>
      <c r="J315" s="1333">
        <f t="shared" si="190"/>
        <v>0</v>
      </c>
      <c r="K315" s="1333">
        <f t="shared" si="190"/>
        <v>0</v>
      </c>
      <c r="L315" s="1333">
        <f t="shared" si="190"/>
        <v>0</v>
      </c>
      <c r="M315" s="1333">
        <f t="shared" si="190"/>
        <v>0</v>
      </c>
      <c r="N315" s="1333">
        <f t="shared" si="190"/>
        <v>0</v>
      </c>
      <c r="O315" s="1333">
        <f t="shared" si="190"/>
        <v>0</v>
      </c>
      <c r="P315" s="1333">
        <f t="shared" si="190"/>
        <v>0</v>
      </c>
      <c r="Q315" s="1333">
        <f t="shared" si="190"/>
        <v>0</v>
      </c>
      <c r="R315" s="1333">
        <f t="shared" si="190"/>
        <v>0</v>
      </c>
      <c r="S315" s="1333">
        <f t="shared" si="190"/>
        <v>0</v>
      </c>
      <c r="T315" s="1333">
        <f t="shared" si="190"/>
        <v>0</v>
      </c>
      <c r="U315" s="1333">
        <f t="shared" si="190"/>
        <v>0</v>
      </c>
      <c r="V315" s="1333">
        <f t="shared" si="190"/>
        <v>0</v>
      </c>
      <c r="W315" s="1333">
        <f t="shared" si="190"/>
        <v>0</v>
      </c>
      <c r="X315" s="1333">
        <f t="shared" si="190"/>
        <v>0</v>
      </c>
      <c r="Y315" s="1333">
        <f t="shared" si="190"/>
        <v>0</v>
      </c>
      <c r="Z315" s="1333">
        <f t="shared" si="190"/>
        <v>0</v>
      </c>
      <c r="AA315" s="1333">
        <f t="shared" si="190"/>
        <v>0</v>
      </c>
      <c r="AB315" s="1333">
        <f t="shared" si="190"/>
        <v>0</v>
      </c>
      <c r="AC315" s="1333">
        <f t="shared" si="190"/>
        <v>0</v>
      </c>
      <c r="AD315" s="1333">
        <f t="shared" si="190"/>
        <v>0</v>
      </c>
      <c r="AE315" s="1333">
        <f t="shared" si="190"/>
        <v>0</v>
      </c>
      <c r="AF315" s="1333">
        <f t="shared" si="190"/>
        <v>0</v>
      </c>
      <c r="AG315" s="1333">
        <f t="shared" si="190"/>
        <v>0</v>
      </c>
      <c r="AH315" s="1333">
        <f t="shared" si="190"/>
        <v>0</v>
      </c>
      <c r="AI315" s="1333">
        <f t="shared" si="190"/>
        <v>0</v>
      </c>
      <c r="AJ315" s="1333">
        <f t="shared" si="190"/>
        <v>0</v>
      </c>
      <c r="AK315" s="1333">
        <f t="shared" si="190"/>
        <v>0</v>
      </c>
      <c r="AL315" s="1333">
        <f t="shared" si="190"/>
        <v>0</v>
      </c>
      <c r="AM315" s="1333">
        <f t="shared" si="190"/>
        <v>0</v>
      </c>
      <c r="AN315" s="1333">
        <f t="shared" si="190"/>
        <v>0</v>
      </c>
      <c r="AO315" s="1333">
        <f t="shared" si="190"/>
        <v>0</v>
      </c>
      <c r="AP315" s="1333">
        <f t="shared" si="190"/>
        <v>0</v>
      </c>
      <c r="AQ315" s="1333">
        <f t="shared" si="190"/>
        <v>0</v>
      </c>
      <c r="AR315" s="1333">
        <f t="shared" si="190"/>
        <v>0</v>
      </c>
      <c r="AS315" s="1333">
        <f t="shared" si="190"/>
        <v>0</v>
      </c>
      <c r="AT315" s="1333">
        <f t="shared" si="190"/>
        <v>0</v>
      </c>
      <c r="AU315" s="1333">
        <f t="shared" si="190"/>
        <v>0</v>
      </c>
      <c r="AV315" s="1333">
        <f t="shared" si="190"/>
        <v>0</v>
      </c>
      <c r="AW315" s="1333">
        <f t="shared" si="190"/>
        <v>0</v>
      </c>
      <c r="AX315" s="1333">
        <f t="shared" si="190"/>
        <v>0</v>
      </c>
      <c r="AY315" s="1333">
        <f t="shared" si="190"/>
        <v>0</v>
      </c>
      <c r="AZ315" s="1333">
        <f t="shared" si="190"/>
        <v>0</v>
      </c>
      <c r="BA315" s="1333">
        <f t="shared" si="190"/>
        <v>0</v>
      </c>
      <c r="BB315" s="1333">
        <f t="shared" si="190"/>
        <v>0</v>
      </c>
      <c r="BC315" s="1333">
        <f t="shared" si="190"/>
        <v>0</v>
      </c>
      <c r="BD315" s="1333">
        <f t="shared" si="190"/>
        <v>0</v>
      </c>
      <c r="BE315" s="1333">
        <f t="shared" si="190"/>
        <v>0</v>
      </c>
      <c r="BF315" s="1333">
        <f t="shared" si="190"/>
        <v>0</v>
      </c>
      <c r="BG315" s="1333">
        <f t="shared" si="190"/>
        <v>0</v>
      </c>
      <c r="BH315" s="1333">
        <f t="shared" si="190"/>
        <v>0</v>
      </c>
      <c r="BI315" s="1333">
        <f t="shared" si="190"/>
        <v>0</v>
      </c>
      <c r="BJ315" s="1333">
        <f t="shared" si="190"/>
        <v>0</v>
      </c>
      <c r="BK315" s="1333">
        <f t="shared" si="190"/>
        <v>0</v>
      </c>
      <c r="BL315" s="1333">
        <f t="shared" si="190"/>
        <v>0</v>
      </c>
      <c r="BM315" s="1333">
        <f t="shared" si="190"/>
        <v>0</v>
      </c>
      <c r="BN315" s="1333">
        <f t="shared" si="190"/>
        <v>0</v>
      </c>
      <c r="BO315" s="1333">
        <f t="shared" si="190"/>
        <v>0</v>
      </c>
      <c r="BP315" s="1333">
        <f t="shared" si="190"/>
        <v>0</v>
      </c>
      <c r="BQ315" s="1333">
        <f t="shared" si="190"/>
        <v>0</v>
      </c>
      <c r="BR315" s="1333">
        <f t="shared" ref="BR315:DT315" si="191">SUM(BR314)</f>
        <v>0</v>
      </c>
      <c r="BS315" s="1333">
        <f t="shared" si="191"/>
        <v>0</v>
      </c>
      <c r="BT315" s="1333">
        <f t="shared" si="191"/>
        <v>0</v>
      </c>
      <c r="BU315" s="1333">
        <f t="shared" si="191"/>
        <v>0</v>
      </c>
      <c r="BV315" s="1333">
        <f t="shared" si="191"/>
        <v>0</v>
      </c>
      <c r="BW315" s="1333">
        <f t="shared" si="191"/>
        <v>0</v>
      </c>
      <c r="BX315" s="1333">
        <f t="shared" si="191"/>
        <v>0</v>
      </c>
      <c r="BY315" s="1333">
        <f t="shared" si="191"/>
        <v>0</v>
      </c>
      <c r="BZ315" s="1333">
        <f t="shared" si="191"/>
        <v>0</v>
      </c>
      <c r="CA315" s="1333">
        <f t="shared" si="191"/>
        <v>0</v>
      </c>
      <c r="CB315" s="1333">
        <f t="shared" si="191"/>
        <v>0</v>
      </c>
      <c r="CC315" s="1333">
        <f t="shared" si="191"/>
        <v>0</v>
      </c>
      <c r="CD315" s="1333">
        <f t="shared" si="191"/>
        <v>0</v>
      </c>
      <c r="CE315" s="1333">
        <f t="shared" si="191"/>
        <v>0</v>
      </c>
      <c r="CF315" s="1333">
        <f t="shared" si="191"/>
        <v>0</v>
      </c>
      <c r="CG315" s="1333">
        <f t="shared" si="191"/>
        <v>0</v>
      </c>
      <c r="CH315" s="1333">
        <f t="shared" si="191"/>
        <v>0</v>
      </c>
      <c r="CI315" s="1333">
        <f t="shared" si="191"/>
        <v>0</v>
      </c>
      <c r="CJ315" s="1333">
        <f t="shared" si="191"/>
        <v>0</v>
      </c>
      <c r="CK315" s="1333">
        <f t="shared" si="191"/>
        <v>0</v>
      </c>
      <c r="CL315" s="1333">
        <f t="shared" si="191"/>
        <v>0</v>
      </c>
      <c r="CM315" s="1333">
        <f t="shared" si="191"/>
        <v>0</v>
      </c>
      <c r="CN315" s="1333">
        <f t="shared" si="191"/>
        <v>0</v>
      </c>
      <c r="CO315" s="1333">
        <f t="shared" si="191"/>
        <v>0</v>
      </c>
      <c r="CP315" s="1333">
        <f t="shared" si="191"/>
        <v>0</v>
      </c>
      <c r="CQ315" s="1333">
        <f t="shared" si="191"/>
        <v>0</v>
      </c>
      <c r="CR315" s="1333">
        <f t="shared" si="191"/>
        <v>0</v>
      </c>
      <c r="CS315" s="1333">
        <f t="shared" si="191"/>
        <v>0</v>
      </c>
      <c r="CT315" s="1333">
        <f t="shared" si="191"/>
        <v>0</v>
      </c>
      <c r="CU315" s="1333">
        <f t="shared" si="191"/>
        <v>0</v>
      </c>
      <c r="CV315" s="1333">
        <f t="shared" si="191"/>
        <v>0</v>
      </c>
      <c r="CW315" s="1333">
        <f t="shared" si="191"/>
        <v>0</v>
      </c>
      <c r="CX315" s="1333">
        <f t="shared" si="191"/>
        <v>0</v>
      </c>
      <c r="CY315" s="1333">
        <f t="shared" si="191"/>
        <v>0</v>
      </c>
      <c r="CZ315" s="1333">
        <f t="shared" si="191"/>
        <v>0</v>
      </c>
      <c r="DA315" s="1333">
        <f t="shared" si="191"/>
        <v>0</v>
      </c>
      <c r="DB315" s="1333">
        <f t="shared" si="191"/>
        <v>0</v>
      </c>
      <c r="DC315" s="1333">
        <f t="shared" si="191"/>
        <v>0</v>
      </c>
      <c r="DD315" s="1333">
        <f t="shared" si="191"/>
        <v>0</v>
      </c>
      <c r="DE315" s="1333">
        <f t="shared" si="191"/>
        <v>0</v>
      </c>
      <c r="DF315" s="1333">
        <f t="shared" si="191"/>
        <v>0</v>
      </c>
      <c r="DG315" s="1333">
        <f t="shared" si="191"/>
        <v>0</v>
      </c>
      <c r="DH315" s="1333">
        <f t="shared" si="191"/>
        <v>0</v>
      </c>
      <c r="DI315" s="1333">
        <f t="shared" si="191"/>
        <v>0</v>
      </c>
      <c r="DJ315" s="1333">
        <f t="shared" si="191"/>
        <v>0</v>
      </c>
      <c r="DK315" s="1333">
        <f t="shared" si="191"/>
        <v>0</v>
      </c>
      <c r="DL315" s="1333">
        <f t="shared" si="191"/>
        <v>0</v>
      </c>
      <c r="DM315" s="1333">
        <f t="shared" si="191"/>
        <v>0</v>
      </c>
      <c r="DN315" s="1333">
        <f t="shared" si="191"/>
        <v>0</v>
      </c>
      <c r="DO315" s="1333">
        <f t="shared" si="191"/>
        <v>0</v>
      </c>
      <c r="DP315" s="1333">
        <f t="shared" si="191"/>
        <v>0</v>
      </c>
      <c r="DQ315" s="1333">
        <f t="shared" si="191"/>
        <v>0</v>
      </c>
      <c r="DR315" s="1333">
        <f t="shared" si="191"/>
        <v>158117.68832369533</v>
      </c>
      <c r="DS315" s="1333">
        <f t="shared" si="191"/>
        <v>0</v>
      </c>
      <c r="DT315" s="1333">
        <f t="shared" si="191"/>
        <v>158117.68832369533</v>
      </c>
    </row>
    <row r="316" spans="1:124">
      <c r="A316" s="1310">
        <f t="shared" si="155"/>
        <v>314</v>
      </c>
      <c r="B316" s="1337" t="s">
        <v>2802</v>
      </c>
      <c r="C316" s="1" t="s">
        <v>2017</v>
      </c>
      <c r="D316" s="40">
        <v>115</v>
      </c>
      <c r="E316" s="1321">
        <v>-142894276.24250001</v>
      </c>
      <c r="F316" s="1321">
        <v>-42273.489837206202</v>
      </c>
      <c r="G316" s="1321">
        <v>0</v>
      </c>
      <c r="H316" s="1321">
        <v>0</v>
      </c>
      <c r="I316" s="1321">
        <v>0</v>
      </c>
      <c r="J316" s="1321">
        <v>0</v>
      </c>
      <c r="K316" s="1321">
        <v>0</v>
      </c>
      <c r="L316" s="1321">
        <v>0</v>
      </c>
      <c r="M316" s="1321">
        <v>0</v>
      </c>
      <c r="N316" s="1321">
        <v>0</v>
      </c>
      <c r="O316" s="1321">
        <v>0</v>
      </c>
      <c r="P316" s="1321">
        <v>0</v>
      </c>
      <c r="Q316" s="1321">
        <v>0</v>
      </c>
      <c r="R316" s="1321">
        <v>0</v>
      </c>
      <c r="S316" s="1321">
        <v>0</v>
      </c>
      <c r="T316" s="1321">
        <v>0</v>
      </c>
      <c r="U316" s="1321">
        <v>0</v>
      </c>
      <c r="V316" s="1321">
        <v>0</v>
      </c>
      <c r="W316" s="1321">
        <v>0</v>
      </c>
      <c r="X316" s="1321">
        <v>0</v>
      </c>
      <c r="Y316" s="1321">
        <v>0</v>
      </c>
      <c r="Z316" s="1321">
        <v>0</v>
      </c>
      <c r="AA316" s="1321">
        <v>0</v>
      </c>
      <c r="AB316" s="1321">
        <v>0</v>
      </c>
      <c r="AC316" s="1321">
        <v>0</v>
      </c>
      <c r="AD316" s="1321">
        <v>0</v>
      </c>
      <c r="AE316" s="1321">
        <v>0</v>
      </c>
      <c r="AF316" s="1321">
        <v>0</v>
      </c>
      <c r="AG316" s="1321">
        <v>0</v>
      </c>
      <c r="AH316" s="1321">
        <v>0</v>
      </c>
      <c r="AI316" s="1321">
        <v>0</v>
      </c>
      <c r="AJ316" s="1321">
        <v>0</v>
      </c>
      <c r="AK316" s="1321">
        <v>0</v>
      </c>
      <c r="AL316" s="1321">
        <v>0</v>
      </c>
      <c r="AM316" s="1321">
        <v>0</v>
      </c>
      <c r="AN316" s="1321">
        <v>0</v>
      </c>
      <c r="AO316" s="1321">
        <v>0</v>
      </c>
      <c r="AP316" s="1321">
        <v>0</v>
      </c>
      <c r="AQ316" s="1321">
        <v>0</v>
      </c>
      <c r="AR316" s="1321">
        <v>0</v>
      </c>
      <c r="AS316" s="1321">
        <v>0</v>
      </c>
      <c r="AT316" s="1321">
        <v>0</v>
      </c>
      <c r="AU316" s="1321">
        <v>0</v>
      </c>
      <c r="AV316" s="1321">
        <v>0</v>
      </c>
      <c r="AW316" s="1321">
        <v>0</v>
      </c>
      <c r="AX316" s="1321">
        <v>0</v>
      </c>
      <c r="AY316" s="1321">
        <v>0</v>
      </c>
      <c r="AZ316" s="1321">
        <v>0</v>
      </c>
      <c r="BA316" s="1321">
        <v>0</v>
      </c>
      <c r="BB316" s="1321">
        <v>0</v>
      </c>
      <c r="BC316" s="1321">
        <v>0</v>
      </c>
      <c r="BD316" s="1321">
        <v>0</v>
      </c>
      <c r="BE316" s="1321">
        <v>0</v>
      </c>
      <c r="BF316" s="1321">
        <v>0</v>
      </c>
      <c r="BG316" s="1321">
        <v>0</v>
      </c>
      <c r="BH316" s="1321">
        <v>0</v>
      </c>
      <c r="BI316" s="1321">
        <v>0</v>
      </c>
      <c r="BJ316" s="1321">
        <v>0</v>
      </c>
      <c r="BK316" s="1321">
        <f t="shared" ref="BK316" si="192">SUM(G316:BJ316)</f>
        <v>0</v>
      </c>
      <c r="BL316" s="1321">
        <v>0</v>
      </c>
      <c r="BM316" s="1321">
        <v>0</v>
      </c>
      <c r="BN316" s="1321">
        <v>0</v>
      </c>
      <c r="BO316" s="1321">
        <v>0</v>
      </c>
      <c r="BP316" s="1321">
        <v>0</v>
      </c>
      <c r="BQ316" s="1321">
        <v>0</v>
      </c>
      <c r="BR316" s="1321">
        <v>0</v>
      </c>
      <c r="BS316" s="1321">
        <v>0</v>
      </c>
      <c r="BT316" s="1321">
        <v>0</v>
      </c>
      <c r="BU316" s="1321">
        <v>0</v>
      </c>
      <c r="BV316" s="1321">
        <v>0</v>
      </c>
      <c r="BW316" s="1321">
        <v>0</v>
      </c>
      <c r="BX316" s="1321">
        <v>0</v>
      </c>
      <c r="BY316" s="1321">
        <v>0</v>
      </c>
      <c r="BZ316" s="1321">
        <v>0</v>
      </c>
      <c r="CA316" s="1321">
        <v>0</v>
      </c>
      <c r="CB316" s="1321">
        <v>0</v>
      </c>
      <c r="CC316" s="1321">
        <v>0</v>
      </c>
      <c r="CD316" s="1321">
        <v>0</v>
      </c>
      <c r="CE316" s="1321">
        <v>0</v>
      </c>
      <c r="CF316" s="1321">
        <v>0</v>
      </c>
      <c r="CG316" s="1321">
        <v>0</v>
      </c>
      <c r="CH316" s="1321">
        <v>0</v>
      </c>
      <c r="CI316" s="1321">
        <v>0</v>
      </c>
      <c r="CJ316" s="1321">
        <v>0</v>
      </c>
      <c r="CK316" s="1321">
        <v>0</v>
      </c>
      <c r="CL316" s="1321">
        <v>0</v>
      </c>
      <c r="CM316" s="1321">
        <v>0</v>
      </c>
      <c r="CN316" s="1321">
        <v>0</v>
      </c>
      <c r="CO316" s="1321">
        <v>0</v>
      </c>
      <c r="CP316" s="1321">
        <v>0</v>
      </c>
      <c r="CQ316" s="1321">
        <v>0</v>
      </c>
      <c r="CR316" s="1321">
        <v>0</v>
      </c>
      <c r="CS316" s="1321">
        <v>0</v>
      </c>
      <c r="CT316" s="1321">
        <v>0</v>
      </c>
      <c r="CU316" s="1321">
        <v>0</v>
      </c>
      <c r="CV316" s="1321">
        <v>0</v>
      </c>
      <c r="CW316" s="1321">
        <v>0</v>
      </c>
      <c r="CX316" s="1321">
        <v>0</v>
      </c>
      <c r="CY316" s="1321">
        <v>0</v>
      </c>
      <c r="CZ316" s="1321">
        <v>0</v>
      </c>
      <c r="DA316" s="1321">
        <v>0</v>
      </c>
      <c r="DB316" s="1321">
        <v>0</v>
      </c>
      <c r="DC316" s="1321">
        <v>0</v>
      </c>
      <c r="DD316" s="1321">
        <v>0</v>
      </c>
      <c r="DE316" s="1321">
        <v>0</v>
      </c>
      <c r="DF316" s="1321">
        <v>0</v>
      </c>
      <c r="DG316" s="1321">
        <v>0</v>
      </c>
      <c r="DH316" s="1321">
        <v>0</v>
      </c>
      <c r="DI316" s="1321">
        <v>0</v>
      </c>
      <c r="DJ316" s="1321">
        <v>0</v>
      </c>
      <c r="DK316" s="1321">
        <v>0</v>
      </c>
      <c r="DL316" s="1321">
        <v>0</v>
      </c>
      <c r="DM316" s="1321">
        <v>0</v>
      </c>
      <c r="DN316" s="1321">
        <v>0</v>
      </c>
      <c r="DO316" s="1321">
        <v>0</v>
      </c>
      <c r="DP316" s="1321">
        <f t="shared" ref="DP316" si="193">SUM(BL316:DO316)</f>
        <v>0</v>
      </c>
      <c r="DQ316" s="1321">
        <f t="shared" ref="DQ316" si="194">BK316+DP316</f>
        <v>0</v>
      </c>
      <c r="DR316" s="1321">
        <f>F316+DQ316</f>
        <v>-42273.489837206202</v>
      </c>
      <c r="DS316" s="1321"/>
      <c r="DT316" s="1321">
        <f t="shared" ref="DT316" si="195">DR316+DS316</f>
        <v>-42273.489837206202</v>
      </c>
    </row>
    <row r="317" spans="1:124">
      <c r="A317" s="1310">
        <f t="shared" si="155"/>
        <v>315</v>
      </c>
      <c r="B317" s="1318"/>
      <c r="C317" s="1331"/>
      <c r="D317" s="1332" t="s">
        <v>2074</v>
      </c>
      <c r="E317" s="1333">
        <f>SUM(E316)</f>
        <v>-142894276.24250001</v>
      </c>
      <c r="F317" s="1333">
        <f t="shared" ref="F317:BQ317" si="196">SUM(F316)</f>
        <v>-42273.489837206202</v>
      </c>
      <c r="G317" s="1333">
        <f t="shared" si="196"/>
        <v>0</v>
      </c>
      <c r="H317" s="1333">
        <f t="shared" si="196"/>
        <v>0</v>
      </c>
      <c r="I317" s="1333">
        <f t="shared" si="196"/>
        <v>0</v>
      </c>
      <c r="J317" s="1333">
        <f t="shared" si="196"/>
        <v>0</v>
      </c>
      <c r="K317" s="1333">
        <f t="shared" si="196"/>
        <v>0</v>
      </c>
      <c r="L317" s="1333">
        <f t="shared" si="196"/>
        <v>0</v>
      </c>
      <c r="M317" s="1333">
        <f t="shared" si="196"/>
        <v>0</v>
      </c>
      <c r="N317" s="1333">
        <f t="shared" si="196"/>
        <v>0</v>
      </c>
      <c r="O317" s="1333">
        <f t="shared" si="196"/>
        <v>0</v>
      </c>
      <c r="P317" s="1333">
        <f t="shared" si="196"/>
        <v>0</v>
      </c>
      <c r="Q317" s="1333">
        <f t="shared" si="196"/>
        <v>0</v>
      </c>
      <c r="R317" s="1333">
        <f t="shared" si="196"/>
        <v>0</v>
      </c>
      <c r="S317" s="1333">
        <f t="shared" si="196"/>
        <v>0</v>
      </c>
      <c r="T317" s="1333">
        <f t="shared" si="196"/>
        <v>0</v>
      </c>
      <c r="U317" s="1333">
        <f t="shared" si="196"/>
        <v>0</v>
      </c>
      <c r="V317" s="1333">
        <f t="shared" si="196"/>
        <v>0</v>
      </c>
      <c r="W317" s="1333">
        <f t="shared" si="196"/>
        <v>0</v>
      </c>
      <c r="X317" s="1333">
        <f t="shared" si="196"/>
        <v>0</v>
      </c>
      <c r="Y317" s="1333">
        <f t="shared" si="196"/>
        <v>0</v>
      </c>
      <c r="Z317" s="1333">
        <f t="shared" si="196"/>
        <v>0</v>
      </c>
      <c r="AA317" s="1333">
        <f t="shared" si="196"/>
        <v>0</v>
      </c>
      <c r="AB317" s="1333">
        <f t="shared" si="196"/>
        <v>0</v>
      </c>
      <c r="AC317" s="1333">
        <f t="shared" si="196"/>
        <v>0</v>
      </c>
      <c r="AD317" s="1333">
        <f t="shared" si="196"/>
        <v>0</v>
      </c>
      <c r="AE317" s="1333">
        <f t="shared" si="196"/>
        <v>0</v>
      </c>
      <c r="AF317" s="1333">
        <f t="shared" si="196"/>
        <v>0</v>
      </c>
      <c r="AG317" s="1333">
        <f t="shared" si="196"/>
        <v>0</v>
      </c>
      <c r="AH317" s="1333">
        <f t="shared" si="196"/>
        <v>0</v>
      </c>
      <c r="AI317" s="1333">
        <f t="shared" si="196"/>
        <v>0</v>
      </c>
      <c r="AJ317" s="1333">
        <f t="shared" si="196"/>
        <v>0</v>
      </c>
      <c r="AK317" s="1333">
        <f t="shared" si="196"/>
        <v>0</v>
      </c>
      <c r="AL317" s="1333">
        <f t="shared" si="196"/>
        <v>0</v>
      </c>
      <c r="AM317" s="1333">
        <f t="shared" si="196"/>
        <v>0</v>
      </c>
      <c r="AN317" s="1333">
        <f t="shared" si="196"/>
        <v>0</v>
      </c>
      <c r="AO317" s="1333">
        <f t="shared" si="196"/>
        <v>0</v>
      </c>
      <c r="AP317" s="1333">
        <f t="shared" si="196"/>
        <v>0</v>
      </c>
      <c r="AQ317" s="1333">
        <f t="shared" si="196"/>
        <v>0</v>
      </c>
      <c r="AR317" s="1333">
        <f t="shared" si="196"/>
        <v>0</v>
      </c>
      <c r="AS317" s="1333">
        <f t="shared" si="196"/>
        <v>0</v>
      </c>
      <c r="AT317" s="1333">
        <f t="shared" si="196"/>
        <v>0</v>
      </c>
      <c r="AU317" s="1333">
        <f t="shared" si="196"/>
        <v>0</v>
      </c>
      <c r="AV317" s="1333">
        <f t="shared" si="196"/>
        <v>0</v>
      </c>
      <c r="AW317" s="1333">
        <f t="shared" si="196"/>
        <v>0</v>
      </c>
      <c r="AX317" s="1333">
        <f t="shared" si="196"/>
        <v>0</v>
      </c>
      <c r="AY317" s="1333">
        <f t="shared" si="196"/>
        <v>0</v>
      </c>
      <c r="AZ317" s="1333">
        <f t="shared" si="196"/>
        <v>0</v>
      </c>
      <c r="BA317" s="1333">
        <f t="shared" si="196"/>
        <v>0</v>
      </c>
      <c r="BB317" s="1333">
        <f t="shared" si="196"/>
        <v>0</v>
      </c>
      <c r="BC317" s="1333">
        <f t="shared" si="196"/>
        <v>0</v>
      </c>
      <c r="BD317" s="1333">
        <f t="shared" si="196"/>
        <v>0</v>
      </c>
      <c r="BE317" s="1333">
        <f t="shared" si="196"/>
        <v>0</v>
      </c>
      <c r="BF317" s="1333">
        <f t="shared" si="196"/>
        <v>0</v>
      </c>
      <c r="BG317" s="1333">
        <f t="shared" si="196"/>
        <v>0</v>
      </c>
      <c r="BH317" s="1333">
        <f t="shared" si="196"/>
        <v>0</v>
      </c>
      <c r="BI317" s="1333">
        <f t="shared" si="196"/>
        <v>0</v>
      </c>
      <c r="BJ317" s="1333">
        <f t="shared" si="196"/>
        <v>0</v>
      </c>
      <c r="BK317" s="1333">
        <f t="shared" si="196"/>
        <v>0</v>
      </c>
      <c r="BL317" s="1333">
        <f t="shared" si="196"/>
        <v>0</v>
      </c>
      <c r="BM317" s="1333">
        <f t="shared" si="196"/>
        <v>0</v>
      </c>
      <c r="BN317" s="1333">
        <f t="shared" si="196"/>
        <v>0</v>
      </c>
      <c r="BO317" s="1333">
        <f t="shared" si="196"/>
        <v>0</v>
      </c>
      <c r="BP317" s="1333">
        <f t="shared" si="196"/>
        <v>0</v>
      </c>
      <c r="BQ317" s="1333">
        <f t="shared" si="196"/>
        <v>0</v>
      </c>
      <c r="BR317" s="1333">
        <f t="shared" ref="BR317:DT317" si="197">SUM(BR316)</f>
        <v>0</v>
      </c>
      <c r="BS317" s="1333">
        <f t="shared" si="197"/>
        <v>0</v>
      </c>
      <c r="BT317" s="1333">
        <f t="shared" si="197"/>
        <v>0</v>
      </c>
      <c r="BU317" s="1333">
        <f t="shared" si="197"/>
        <v>0</v>
      </c>
      <c r="BV317" s="1333">
        <f t="shared" si="197"/>
        <v>0</v>
      </c>
      <c r="BW317" s="1333">
        <f t="shared" si="197"/>
        <v>0</v>
      </c>
      <c r="BX317" s="1333">
        <f t="shared" si="197"/>
        <v>0</v>
      </c>
      <c r="BY317" s="1333">
        <f t="shared" si="197"/>
        <v>0</v>
      </c>
      <c r="BZ317" s="1333">
        <f t="shared" si="197"/>
        <v>0</v>
      </c>
      <c r="CA317" s="1333">
        <f t="shared" si="197"/>
        <v>0</v>
      </c>
      <c r="CB317" s="1333">
        <f t="shared" si="197"/>
        <v>0</v>
      </c>
      <c r="CC317" s="1333">
        <f t="shared" si="197"/>
        <v>0</v>
      </c>
      <c r="CD317" s="1333">
        <f t="shared" si="197"/>
        <v>0</v>
      </c>
      <c r="CE317" s="1333">
        <f t="shared" si="197"/>
        <v>0</v>
      </c>
      <c r="CF317" s="1333">
        <f t="shared" si="197"/>
        <v>0</v>
      </c>
      <c r="CG317" s="1333">
        <f t="shared" si="197"/>
        <v>0</v>
      </c>
      <c r="CH317" s="1333">
        <f t="shared" si="197"/>
        <v>0</v>
      </c>
      <c r="CI317" s="1333">
        <f t="shared" si="197"/>
        <v>0</v>
      </c>
      <c r="CJ317" s="1333">
        <f t="shared" si="197"/>
        <v>0</v>
      </c>
      <c r="CK317" s="1333">
        <f t="shared" si="197"/>
        <v>0</v>
      </c>
      <c r="CL317" s="1333">
        <f t="shared" si="197"/>
        <v>0</v>
      </c>
      <c r="CM317" s="1333">
        <f t="shared" si="197"/>
        <v>0</v>
      </c>
      <c r="CN317" s="1333">
        <f t="shared" si="197"/>
        <v>0</v>
      </c>
      <c r="CO317" s="1333">
        <f t="shared" si="197"/>
        <v>0</v>
      </c>
      <c r="CP317" s="1333">
        <f t="shared" si="197"/>
        <v>0</v>
      </c>
      <c r="CQ317" s="1333">
        <f t="shared" si="197"/>
        <v>0</v>
      </c>
      <c r="CR317" s="1333">
        <f t="shared" si="197"/>
        <v>0</v>
      </c>
      <c r="CS317" s="1333">
        <f t="shared" si="197"/>
        <v>0</v>
      </c>
      <c r="CT317" s="1333">
        <f t="shared" si="197"/>
        <v>0</v>
      </c>
      <c r="CU317" s="1333">
        <f t="shared" si="197"/>
        <v>0</v>
      </c>
      <c r="CV317" s="1333">
        <f t="shared" si="197"/>
        <v>0</v>
      </c>
      <c r="CW317" s="1333">
        <f t="shared" si="197"/>
        <v>0</v>
      </c>
      <c r="CX317" s="1333">
        <f t="shared" si="197"/>
        <v>0</v>
      </c>
      <c r="CY317" s="1333">
        <f t="shared" si="197"/>
        <v>0</v>
      </c>
      <c r="CZ317" s="1333">
        <f t="shared" si="197"/>
        <v>0</v>
      </c>
      <c r="DA317" s="1333">
        <f t="shared" si="197"/>
        <v>0</v>
      </c>
      <c r="DB317" s="1333">
        <f t="shared" si="197"/>
        <v>0</v>
      </c>
      <c r="DC317" s="1333">
        <f t="shared" si="197"/>
        <v>0</v>
      </c>
      <c r="DD317" s="1333">
        <f t="shared" si="197"/>
        <v>0</v>
      </c>
      <c r="DE317" s="1333">
        <f t="shared" si="197"/>
        <v>0</v>
      </c>
      <c r="DF317" s="1333">
        <f t="shared" si="197"/>
        <v>0</v>
      </c>
      <c r="DG317" s="1333">
        <f t="shared" si="197"/>
        <v>0</v>
      </c>
      <c r="DH317" s="1333">
        <f t="shared" si="197"/>
        <v>0</v>
      </c>
      <c r="DI317" s="1333">
        <f t="shared" si="197"/>
        <v>0</v>
      </c>
      <c r="DJ317" s="1333">
        <f t="shared" si="197"/>
        <v>0</v>
      </c>
      <c r="DK317" s="1333">
        <f t="shared" si="197"/>
        <v>0</v>
      </c>
      <c r="DL317" s="1333">
        <f t="shared" si="197"/>
        <v>0</v>
      </c>
      <c r="DM317" s="1333">
        <f t="shared" si="197"/>
        <v>0</v>
      </c>
      <c r="DN317" s="1333">
        <f t="shared" si="197"/>
        <v>0</v>
      </c>
      <c r="DO317" s="1333">
        <f t="shared" si="197"/>
        <v>0</v>
      </c>
      <c r="DP317" s="1333">
        <f t="shared" si="197"/>
        <v>0</v>
      </c>
      <c r="DQ317" s="1333">
        <f t="shared" si="197"/>
        <v>0</v>
      </c>
      <c r="DR317" s="1333">
        <f t="shared" si="197"/>
        <v>-42273.489837206202</v>
      </c>
      <c r="DS317" s="1333">
        <f t="shared" si="197"/>
        <v>0</v>
      </c>
      <c r="DT317" s="1333">
        <f t="shared" si="197"/>
        <v>-42273.489837206202</v>
      </c>
    </row>
    <row r="318" spans="1:124">
      <c r="A318" s="1310">
        <f t="shared" si="155"/>
        <v>316</v>
      </c>
      <c r="B318" s="1344" t="s">
        <v>415</v>
      </c>
      <c r="C318" s="1" t="s">
        <v>415</v>
      </c>
      <c r="D318" s="40">
        <v>128</v>
      </c>
      <c r="E318" s="1321">
        <v>0</v>
      </c>
      <c r="F318" s="1321">
        <v>0</v>
      </c>
      <c r="G318" s="1321">
        <v>0</v>
      </c>
      <c r="H318" s="1321">
        <v>0</v>
      </c>
      <c r="I318" s="1321">
        <v>0</v>
      </c>
      <c r="J318" s="1321">
        <v>0</v>
      </c>
      <c r="K318" s="1321">
        <v>0</v>
      </c>
      <c r="L318" s="1321">
        <v>0</v>
      </c>
      <c r="M318" s="1321">
        <v>0</v>
      </c>
      <c r="N318" s="1321">
        <v>0</v>
      </c>
      <c r="O318" s="1321">
        <v>0</v>
      </c>
      <c r="P318" s="1321">
        <v>0</v>
      </c>
      <c r="Q318" s="1321">
        <v>0</v>
      </c>
      <c r="R318" s="1321">
        <v>0</v>
      </c>
      <c r="S318" s="1321">
        <v>0</v>
      </c>
      <c r="T318" s="1321">
        <v>0</v>
      </c>
      <c r="U318" s="1321">
        <v>0</v>
      </c>
      <c r="V318" s="1321">
        <v>0</v>
      </c>
      <c r="W318" s="1321">
        <v>0</v>
      </c>
      <c r="X318" s="1321">
        <v>0</v>
      </c>
      <c r="Y318" s="1321">
        <v>0</v>
      </c>
      <c r="Z318" s="1321">
        <v>0</v>
      </c>
      <c r="AA318" s="1321">
        <v>0</v>
      </c>
      <c r="AB318" s="1321">
        <v>0</v>
      </c>
      <c r="AC318" s="1321">
        <v>0</v>
      </c>
      <c r="AD318" s="1321">
        <v>0</v>
      </c>
      <c r="AE318" s="1321">
        <v>0</v>
      </c>
      <c r="AF318" s="1321">
        <v>0</v>
      </c>
      <c r="AG318" s="1321">
        <v>0</v>
      </c>
      <c r="AH318" s="1321">
        <v>0</v>
      </c>
      <c r="AI318" s="1321">
        <v>0</v>
      </c>
      <c r="AJ318" s="1321">
        <v>0</v>
      </c>
      <c r="AK318" s="1321">
        <v>0</v>
      </c>
      <c r="AL318" s="1321">
        <v>0</v>
      </c>
      <c r="AM318" s="1321">
        <v>0</v>
      </c>
      <c r="AN318" s="1321">
        <v>0</v>
      </c>
      <c r="AO318" s="1321">
        <v>0</v>
      </c>
      <c r="AP318" s="1321">
        <v>0</v>
      </c>
      <c r="AQ318" s="1321">
        <v>0</v>
      </c>
      <c r="AR318" s="1321">
        <v>0</v>
      </c>
      <c r="AS318" s="1321">
        <v>0</v>
      </c>
      <c r="AT318" s="1321">
        <v>0</v>
      </c>
      <c r="AU318" s="1321">
        <v>0</v>
      </c>
      <c r="AV318" s="1321">
        <v>0</v>
      </c>
      <c r="AW318" s="1321">
        <v>0</v>
      </c>
      <c r="AX318" s="1321">
        <v>0</v>
      </c>
      <c r="AY318" s="1321">
        <v>0</v>
      </c>
      <c r="AZ318" s="1321">
        <v>0</v>
      </c>
      <c r="BA318" s="1321">
        <v>0</v>
      </c>
      <c r="BB318" s="1321">
        <v>0</v>
      </c>
      <c r="BC318" s="1321">
        <v>0</v>
      </c>
      <c r="BD318" s="1321">
        <v>0</v>
      </c>
      <c r="BE318" s="1321">
        <v>0</v>
      </c>
      <c r="BF318" s="1321">
        <v>0</v>
      </c>
      <c r="BG318" s="1321">
        <v>0</v>
      </c>
      <c r="BH318" s="1321">
        <v>0</v>
      </c>
      <c r="BI318" s="1321">
        <v>0</v>
      </c>
      <c r="BJ318" s="1321">
        <v>0</v>
      </c>
      <c r="BK318" s="1321">
        <f t="shared" ref="BK318" si="198">SUM(G318:BJ318)</f>
        <v>0</v>
      </c>
      <c r="BL318" s="1321">
        <v>0</v>
      </c>
      <c r="BM318" s="1321">
        <v>0</v>
      </c>
      <c r="BN318" s="1321">
        <v>0</v>
      </c>
      <c r="BO318" s="1321">
        <v>0</v>
      </c>
      <c r="BP318" s="1321">
        <v>0</v>
      </c>
      <c r="BQ318" s="1321">
        <v>0</v>
      </c>
      <c r="BR318" s="1321">
        <v>0</v>
      </c>
      <c r="BS318" s="1321">
        <v>0</v>
      </c>
      <c r="BT318" s="1321">
        <v>0</v>
      </c>
      <c r="BU318" s="1321">
        <v>0</v>
      </c>
      <c r="BV318" s="1321">
        <v>0</v>
      </c>
      <c r="BW318" s="1321">
        <v>0</v>
      </c>
      <c r="BX318" s="1321">
        <v>0</v>
      </c>
      <c r="BY318" s="1321">
        <v>0</v>
      </c>
      <c r="BZ318" s="1321">
        <v>0</v>
      </c>
      <c r="CA318" s="1321">
        <v>0</v>
      </c>
      <c r="CB318" s="1321">
        <v>0</v>
      </c>
      <c r="CC318" s="1321">
        <v>0</v>
      </c>
      <c r="CD318" s="1321">
        <v>0</v>
      </c>
      <c r="CE318" s="1321">
        <v>0</v>
      </c>
      <c r="CF318" s="1321">
        <v>0</v>
      </c>
      <c r="CG318" s="1321">
        <v>0</v>
      </c>
      <c r="CH318" s="1321">
        <v>0</v>
      </c>
      <c r="CI318" s="1321">
        <v>0</v>
      </c>
      <c r="CJ318" s="1321">
        <v>0</v>
      </c>
      <c r="CK318" s="1321">
        <v>0</v>
      </c>
      <c r="CL318" s="1321">
        <v>0</v>
      </c>
      <c r="CM318" s="1321">
        <v>0</v>
      </c>
      <c r="CN318" s="1321">
        <v>0</v>
      </c>
      <c r="CO318" s="1321">
        <v>0</v>
      </c>
      <c r="CP318" s="1321">
        <v>0</v>
      </c>
      <c r="CQ318" s="1321">
        <v>0</v>
      </c>
      <c r="CR318" s="1321">
        <v>0</v>
      </c>
      <c r="CS318" s="1321">
        <v>0</v>
      </c>
      <c r="CT318" s="1321">
        <v>0</v>
      </c>
      <c r="CU318" s="1321">
        <v>0</v>
      </c>
      <c r="CV318" s="1321">
        <v>0</v>
      </c>
      <c r="CW318" s="1321">
        <v>0</v>
      </c>
      <c r="CX318" s="1321">
        <v>0</v>
      </c>
      <c r="CY318" s="1321">
        <v>0</v>
      </c>
      <c r="CZ318" s="1321">
        <v>0</v>
      </c>
      <c r="DA318" s="1321">
        <v>0</v>
      </c>
      <c r="DB318" s="1321">
        <v>0</v>
      </c>
      <c r="DC318" s="1321">
        <v>0</v>
      </c>
      <c r="DD318" s="1321">
        <v>0</v>
      </c>
      <c r="DE318" s="1321">
        <v>0</v>
      </c>
      <c r="DF318" s="1321">
        <v>0</v>
      </c>
      <c r="DG318" s="1321">
        <v>0</v>
      </c>
      <c r="DH318" s="1321">
        <v>0</v>
      </c>
      <c r="DI318" s="1321">
        <v>0</v>
      </c>
      <c r="DJ318" s="1321">
        <v>0</v>
      </c>
      <c r="DK318" s="1321">
        <v>0</v>
      </c>
      <c r="DL318" s="1321">
        <v>0</v>
      </c>
      <c r="DM318" s="1321">
        <v>0</v>
      </c>
      <c r="DN318" s="1321">
        <v>0</v>
      </c>
      <c r="DO318" s="1321">
        <v>0</v>
      </c>
      <c r="DP318" s="1321">
        <f t="shared" ref="DP318" si="199">SUM(BL318:DO318)</f>
        <v>0</v>
      </c>
      <c r="DQ318" s="1321">
        <f t="shared" ref="DQ318" si="200">BK318+DP318</f>
        <v>0</v>
      </c>
      <c r="DR318" s="1321">
        <f>F318+DQ318</f>
        <v>0</v>
      </c>
      <c r="DS318" s="1321"/>
      <c r="DT318" s="1321">
        <f t="shared" ref="DT318" si="201">DR318+DS318</f>
        <v>0</v>
      </c>
    </row>
    <row r="319" spans="1:124">
      <c r="A319" s="1310">
        <f t="shared" si="155"/>
        <v>317</v>
      </c>
      <c r="B319" s="1318"/>
      <c r="C319" s="1331"/>
      <c r="D319" s="1332" t="s">
        <v>2803</v>
      </c>
      <c r="E319" s="1333">
        <f>SUM(E318)</f>
        <v>0</v>
      </c>
      <c r="F319" s="1333">
        <f t="shared" ref="F319:BQ319" si="202">SUM(F318)</f>
        <v>0</v>
      </c>
      <c r="G319" s="1333">
        <f t="shared" si="202"/>
        <v>0</v>
      </c>
      <c r="H319" s="1333">
        <f t="shared" si="202"/>
        <v>0</v>
      </c>
      <c r="I319" s="1333">
        <f t="shared" si="202"/>
        <v>0</v>
      </c>
      <c r="J319" s="1333">
        <f t="shared" si="202"/>
        <v>0</v>
      </c>
      <c r="K319" s="1333">
        <f t="shared" si="202"/>
        <v>0</v>
      </c>
      <c r="L319" s="1333">
        <f t="shared" si="202"/>
        <v>0</v>
      </c>
      <c r="M319" s="1333">
        <f t="shared" si="202"/>
        <v>0</v>
      </c>
      <c r="N319" s="1333">
        <f t="shared" si="202"/>
        <v>0</v>
      </c>
      <c r="O319" s="1333">
        <f t="shared" si="202"/>
        <v>0</v>
      </c>
      <c r="P319" s="1333">
        <f t="shared" si="202"/>
        <v>0</v>
      </c>
      <c r="Q319" s="1333">
        <f t="shared" si="202"/>
        <v>0</v>
      </c>
      <c r="R319" s="1333">
        <f t="shared" si="202"/>
        <v>0</v>
      </c>
      <c r="S319" s="1333">
        <f t="shared" si="202"/>
        <v>0</v>
      </c>
      <c r="T319" s="1333">
        <f t="shared" si="202"/>
        <v>0</v>
      </c>
      <c r="U319" s="1333">
        <f t="shared" si="202"/>
        <v>0</v>
      </c>
      <c r="V319" s="1333">
        <f t="shared" si="202"/>
        <v>0</v>
      </c>
      <c r="W319" s="1333">
        <f t="shared" si="202"/>
        <v>0</v>
      </c>
      <c r="X319" s="1333">
        <f t="shared" si="202"/>
        <v>0</v>
      </c>
      <c r="Y319" s="1333">
        <f t="shared" si="202"/>
        <v>0</v>
      </c>
      <c r="Z319" s="1333">
        <f t="shared" si="202"/>
        <v>0</v>
      </c>
      <c r="AA319" s="1333">
        <f t="shared" si="202"/>
        <v>0</v>
      </c>
      <c r="AB319" s="1333">
        <f t="shared" si="202"/>
        <v>0</v>
      </c>
      <c r="AC319" s="1333">
        <f t="shared" si="202"/>
        <v>0</v>
      </c>
      <c r="AD319" s="1333">
        <f t="shared" si="202"/>
        <v>0</v>
      </c>
      <c r="AE319" s="1333">
        <f t="shared" si="202"/>
        <v>0</v>
      </c>
      <c r="AF319" s="1333">
        <f t="shared" si="202"/>
        <v>0</v>
      </c>
      <c r="AG319" s="1333">
        <f t="shared" si="202"/>
        <v>0</v>
      </c>
      <c r="AH319" s="1333">
        <f t="shared" si="202"/>
        <v>0</v>
      </c>
      <c r="AI319" s="1333">
        <f t="shared" si="202"/>
        <v>0</v>
      </c>
      <c r="AJ319" s="1333">
        <f t="shared" si="202"/>
        <v>0</v>
      </c>
      <c r="AK319" s="1333">
        <f t="shared" si="202"/>
        <v>0</v>
      </c>
      <c r="AL319" s="1333">
        <f t="shared" si="202"/>
        <v>0</v>
      </c>
      <c r="AM319" s="1333">
        <f t="shared" si="202"/>
        <v>0</v>
      </c>
      <c r="AN319" s="1333">
        <f t="shared" si="202"/>
        <v>0</v>
      </c>
      <c r="AO319" s="1333">
        <f t="shared" si="202"/>
        <v>0</v>
      </c>
      <c r="AP319" s="1333">
        <f t="shared" si="202"/>
        <v>0</v>
      </c>
      <c r="AQ319" s="1333">
        <f t="shared" si="202"/>
        <v>0</v>
      </c>
      <c r="AR319" s="1333">
        <f t="shared" si="202"/>
        <v>0</v>
      </c>
      <c r="AS319" s="1333">
        <f t="shared" si="202"/>
        <v>0</v>
      </c>
      <c r="AT319" s="1333">
        <f t="shared" si="202"/>
        <v>0</v>
      </c>
      <c r="AU319" s="1333">
        <f t="shared" si="202"/>
        <v>0</v>
      </c>
      <c r="AV319" s="1333">
        <f t="shared" si="202"/>
        <v>0</v>
      </c>
      <c r="AW319" s="1333">
        <f t="shared" si="202"/>
        <v>0</v>
      </c>
      <c r="AX319" s="1333">
        <f t="shared" si="202"/>
        <v>0</v>
      </c>
      <c r="AY319" s="1333">
        <f t="shared" si="202"/>
        <v>0</v>
      </c>
      <c r="AZ319" s="1333">
        <f t="shared" si="202"/>
        <v>0</v>
      </c>
      <c r="BA319" s="1333">
        <f t="shared" si="202"/>
        <v>0</v>
      </c>
      <c r="BB319" s="1333">
        <f t="shared" si="202"/>
        <v>0</v>
      </c>
      <c r="BC319" s="1333">
        <f t="shared" si="202"/>
        <v>0</v>
      </c>
      <c r="BD319" s="1333">
        <f t="shared" si="202"/>
        <v>0</v>
      </c>
      <c r="BE319" s="1333">
        <f t="shared" si="202"/>
        <v>0</v>
      </c>
      <c r="BF319" s="1333">
        <f t="shared" si="202"/>
        <v>0</v>
      </c>
      <c r="BG319" s="1333">
        <f t="shared" si="202"/>
        <v>0</v>
      </c>
      <c r="BH319" s="1333">
        <f t="shared" si="202"/>
        <v>0</v>
      </c>
      <c r="BI319" s="1333">
        <f t="shared" si="202"/>
        <v>0</v>
      </c>
      <c r="BJ319" s="1333">
        <f t="shared" si="202"/>
        <v>0</v>
      </c>
      <c r="BK319" s="1333">
        <f t="shared" si="202"/>
        <v>0</v>
      </c>
      <c r="BL319" s="1333">
        <f t="shared" si="202"/>
        <v>0</v>
      </c>
      <c r="BM319" s="1333">
        <f t="shared" si="202"/>
        <v>0</v>
      </c>
      <c r="BN319" s="1333">
        <f t="shared" si="202"/>
        <v>0</v>
      </c>
      <c r="BO319" s="1333">
        <f t="shared" si="202"/>
        <v>0</v>
      </c>
      <c r="BP319" s="1333">
        <f t="shared" si="202"/>
        <v>0</v>
      </c>
      <c r="BQ319" s="1333">
        <f t="shared" si="202"/>
        <v>0</v>
      </c>
      <c r="BR319" s="1333">
        <f t="shared" ref="BR319:DT319" si="203">SUM(BR318)</f>
        <v>0</v>
      </c>
      <c r="BS319" s="1333">
        <f t="shared" si="203"/>
        <v>0</v>
      </c>
      <c r="BT319" s="1333">
        <f t="shared" si="203"/>
        <v>0</v>
      </c>
      <c r="BU319" s="1333">
        <f t="shared" si="203"/>
        <v>0</v>
      </c>
      <c r="BV319" s="1333">
        <f t="shared" si="203"/>
        <v>0</v>
      </c>
      <c r="BW319" s="1333">
        <f t="shared" si="203"/>
        <v>0</v>
      </c>
      <c r="BX319" s="1333">
        <f t="shared" si="203"/>
        <v>0</v>
      </c>
      <c r="BY319" s="1333">
        <f t="shared" si="203"/>
        <v>0</v>
      </c>
      <c r="BZ319" s="1333">
        <f t="shared" si="203"/>
        <v>0</v>
      </c>
      <c r="CA319" s="1333">
        <f t="shared" si="203"/>
        <v>0</v>
      </c>
      <c r="CB319" s="1333">
        <f t="shared" si="203"/>
        <v>0</v>
      </c>
      <c r="CC319" s="1333">
        <f t="shared" si="203"/>
        <v>0</v>
      </c>
      <c r="CD319" s="1333">
        <f t="shared" si="203"/>
        <v>0</v>
      </c>
      <c r="CE319" s="1333">
        <f t="shared" si="203"/>
        <v>0</v>
      </c>
      <c r="CF319" s="1333">
        <f t="shared" si="203"/>
        <v>0</v>
      </c>
      <c r="CG319" s="1333">
        <f t="shared" si="203"/>
        <v>0</v>
      </c>
      <c r="CH319" s="1333">
        <f t="shared" si="203"/>
        <v>0</v>
      </c>
      <c r="CI319" s="1333">
        <f t="shared" si="203"/>
        <v>0</v>
      </c>
      <c r="CJ319" s="1333">
        <f t="shared" si="203"/>
        <v>0</v>
      </c>
      <c r="CK319" s="1333">
        <f t="shared" si="203"/>
        <v>0</v>
      </c>
      <c r="CL319" s="1333">
        <f t="shared" si="203"/>
        <v>0</v>
      </c>
      <c r="CM319" s="1333">
        <f t="shared" si="203"/>
        <v>0</v>
      </c>
      <c r="CN319" s="1333">
        <f t="shared" si="203"/>
        <v>0</v>
      </c>
      <c r="CO319" s="1333">
        <f t="shared" si="203"/>
        <v>0</v>
      </c>
      <c r="CP319" s="1333">
        <f t="shared" si="203"/>
        <v>0</v>
      </c>
      <c r="CQ319" s="1333">
        <f t="shared" si="203"/>
        <v>0</v>
      </c>
      <c r="CR319" s="1333">
        <f t="shared" si="203"/>
        <v>0</v>
      </c>
      <c r="CS319" s="1333">
        <f t="shared" si="203"/>
        <v>0</v>
      </c>
      <c r="CT319" s="1333">
        <f t="shared" si="203"/>
        <v>0</v>
      </c>
      <c r="CU319" s="1333">
        <f t="shared" si="203"/>
        <v>0</v>
      </c>
      <c r="CV319" s="1333">
        <f t="shared" si="203"/>
        <v>0</v>
      </c>
      <c r="CW319" s="1333">
        <f t="shared" si="203"/>
        <v>0</v>
      </c>
      <c r="CX319" s="1333">
        <f t="shared" si="203"/>
        <v>0</v>
      </c>
      <c r="CY319" s="1333">
        <f t="shared" si="203"/>
        <v>0</v>
      </c>
      <c r="CZ319" s="1333">
        <f t="shared" si="203"/>
        <v>0</v>
      </c>
      <c r="DA319" s="1333">
        <f t="shared" si="203"/>
        <v>0</v>
      </c>
      <c r="DB319" s="1333">
        <f t="shared" si="203"/>
        <v>0</v>
      </c>
      <c r="DC319" s="1333">
        <f t="shared" si="203"/>
        <v>0</v>
      </c>
      <c r="DD319" s="1333">
        <f t="shared" si="203"/>
        <v>0</v>
      </c>
      <c r="DE319" s="1333">
        <f t="shared" si="203"/>
        <v>0</v>
      </c>
      <c r="DF319" s="1333">
        <f t="shared" si="203"/>
        <v>0</v>
      </c>
      <c r="DG319" s="1333">
        <f t="shared" si="203"/>
        <v>0</v>
      </c>
      <c r="DH319" s="1333">
        <f t="shared" si="203"/>
        <v>0</v>
      </c>
      <c r="DI319" s="1333">
        <f t="shared" si="203"/>
        <v>0</v>
      </c>
      <c r="DJ319" s="1333">
        <f t="shared" si="203"/>
        <v>0</v>
      </c>
      <c r="DK319" s="1333">
        <f t="shared" si="203"/>
        <v>0</v>
      </c>
      <c r="DL319" s="1333">
        <f t="shared" si="203"/>
        <v>0</v>
      </c>
      <c r="DM319" s="1333">
        <f t="shared" si="203"/>
        <v>0</v>
      </c>
      <c r="DN319" s="1333">
        <f t="shared" si="203"/>
        <v>0</v>
      </c>
      <c r="DO319" s="1333">
        <f t="shared" si="203"/>
        <v>0</v>
      </c>
      <c r="DP319" s="1333">
        <f t="shared" si="203"/>
        <v>0</v>
      </c>
      <c r="DQ319" s="1333">
        <f t="shared" si="203"/>
        <v>0</v>
      </c>
      <c r="DR319" s="1333">
        <f t="shared" si="203"/>
        <v>0</v>
      </c>
      <c r="DS319" s="1333">
        <f t="shared" si="203"/>
        <v>0</v>
      </c>
      <c r="DT319" s="1333">
        <f t="shared" si="203"/>
        <v>0</v>
      </c>
    </row>
    <row r="320" spans="1:124">
      <c r="A320" s="1310">
        <f t="shared" si="155"/>
        <v>318</v>
      </c>
      <c r="B320" s="1666" t="s">
        <v>416</v>
      </c>
      <c r="C320" s="1" t="s">
        <v>416</v>
      </c>
      <c r="D320" s="40">
        <v>124</v>
      </c>
      <c r="E320" s="1321">
        <v>604411.10791666701</v>
      </c>
      <c r="F320" s="1321">
        <v>3311.89</v>
      </c>
      <c r="G320" s="1321">
        <v>0</v>
      </c>
      <c r="H320" s="1321">
        <v>0</v>
      </c>
      <c r="I320" s="1321">
        <v>0</v>
      </c>
      <c r="J320" s="1321">
        <v>0</v>
      </c>
      <c r="K320" s="1321">
        <v>0</v>
      </c>
      <c r="L320" s="1321">
        <v>0</v>
      </c>
      <c r="M320" s="1321">
        <v>0</v>
      </c>
      <c r="N320" s="1321">
        <v>0</v>
      </c>
      <c r="O320" s="1321">
        <v>0</v>
      </c>
      <c r="P320" s="1321">
        <v>0</v>
      </c>
      <c r="Q320" s="1321">
        <v>0</v>
      </c>
      <c r="R320" s="1321">
        <v>0</v>
      </c>
      <c r="S320" s="1321">
        <v>0</v>
      </c>
      <c r="T320" s="1321">
        <v>0</v>
      </c>
      <c r="U320" s="1321">
        <v>0</v>
      </c>
      <c r="V320" s="1321">
        <v>0</v>
      </c>
      <c r="W320" s="1321">
        <v>0</v>
      </c>
      <c r="X320" s="1321">
        <v>0</v>
      </c>
      <c r="Y320" s="1321">
        <v>0</v>
      </c>
      <c r="Z320" s="1321">
        <v>0</v>
      </c>
      <c r="AA320" s="1321">
        <v>0</v>
      </c>
      <c r="AB320" s="1321">
        <v>0</v>
      </c>
      <c r="AC320" s="1321">
        <v>0</v>
      </c>
      <c r="AD320" s="1321">
        <v>0</v>
      </c>
      <c r="AE320" s="1321">
        <v>0</v>
      </c>
      <c r="AF320" s="1321">
        <v>0</v>
      </c>
      <c r="AG320" s="1321">
        <v>0</v>
      </c>
      <c r="AH320" s="1321">
        <v>0</v>
      </c>
      <c r="AI320" s="1321">
        <v>0</v>
      </c>
      <c r="AJ320" s="1321">
        <v>0</v>
      </c>
      <c r="AK320" s="1321">
        <v>0</v>
      </c>
      <c r="AL320" s="1321">
        <v>0</v>
      </c>
      <c r="AM320" s="1321">
        <v>0</v>
      </c>
      <c r="AN320" s="1321">
        <v>0</v>
      </c>
      <c r="AO320" s="1321">
        <v>0</v>
      </c>
      <c r="AP320" s="1321">
        <v>0</v>
      </c>
      <c r="AQ320" s="1321">
        <v>0</v>
      </c>
      <c r="AR320" s="1321">
        <v>0</v>
      </c>
      <c r="AS320" s="1321">
        <v>0</v>
      </c>
      <c r="AT320" s="1321">
        <v>0</v>
      </c>
      <c r="AU320" s="1321">
        <v>0</v>
      </c>
      <c r="AV320" s="1321">
        <v>0</v>
      </c>
      <c r="AW320" s="1321">
        <v>0</v>
      </c>
      <c r="AX320" s="1321">
        <v>0</v>
      </c>
      <c r="AY320" s="1321">
        <v>0</v>
      </c>
      <c r="AZ320" s="1321">
        <v>0</v>
      </c>
      <c r="BA320" s="1321">
        <v>0</v>
      </c>
      <c r="BB320" s="1321">
        <v>0</v>
      </c>
      <c r="BC320" s="1321">
        <v>0</v>
      </c>
      <c r="BD320" s="1321">
        <v>0</v>
      </c>
      <c r="BE320" s="1321">
        <v>0</v>
      </c>
      <c r="BF320" s="1321">
        <v>0</v>
      </c>
      <c r="BG320" s="1321">
        <v>0</v>
      </c>
      <c r="BH320" s="1321">
        <v>0</v>
      </c>
      <c r="BI320" s="1321">
        <v>0</v>
      </c>
      <c r="BJ320" s="1321">
        <v>0</v>
      </c>
      <c r="BK320" s="1321">
        <f t="shared" ref="BK320:BK322" si="204">SUM(G320:BJ320)</f>
        <v>0</v>
      </c>
      <c r="BL320" s="1321">
        <v>0</v>
      </c>
      <c r="BM320" s="1321">
        <v>0</v>
      </c>
      <c r="BN320" s="1321">
        <v>0</v>
      </c>
      <c r="BO320" s="1321">
        <v>0</v>
      </c>
      <c r="BP320" s="1321">
        <v>0</v>
      </c>
      <c r="BQ320" s="1321">
        <v>0</v>
      </c>
      <c r="BR320" s="1321">
        <v>0</v>
      </c>
      <c r="BS320" s="1321">
        <v>0</v>
      </c>
      <c r="BT320" s="1321">
        <v>0</v>
      </c>
      <c r="BU320" s="1321">
        <v>0</v>
      </c>
      <c r="BV320" s="1321">
        <v>0</v>
      </c>
      <c r="BW320" s="1321">
        <v>0</v>
      </c>
      <c r="BX320" s="1321">
        <v>0</v>
      </c>
      <c r="BY320" s="1321">
        <v>0</v>
      </c>
      <c r="BZ320" s="1321">
        <v>0</v>
      </c>
      <c r="CA320" s="1321">
        <v>0</v>
      </c>
      <c r="CB320" s="1321">
        <v>0</v>
      </c>
      <c r="CC320" s="1321">
        <v>0</v>
      </c>
      <c r="CD320" s="1321">
        <v>0</v>
      </c>
      <c r="CE320" s="1321">
        <v>0</v>
      </c>
      <c r="CF320" s="1321">
        <v>0</v>
      </c>
      <c r="CG320" s="1321">
        <v>0</v>
      </c>
      <c r="CH320" s="1321">
        <v>0</v>
      </c>
      <c r="CI320" s="1321">
        <v>0</v>
      </c>
      <c r="CJ320" s="1321">
        <v>0</v>
      </c>
      <c r="CK320" s="1321">
        <v>0</v>
      </c>
      <c r="CL320" s="1321">
        <v>0</v>
      </c>
      <c r="CM320" s="1321">
        <v>0</v>
      </c>
      <c r="CN320" s="1321">
        <v>0</v>
      </c>
      <c r="CO320" s="1321">
        <v>0</v>
      </c>
      <c r="CP320" s="1321">
        <v>0</v>
      </c>
      <c r="CQ320" s="1321">
        <v>0</v>
      </c>
      <c r="CR320" s="1321">
        <v>0</v>
      </c>
      <c r="CS320" s="1321">
        <v>0</v>
      </c>
      <c r="CT320" s="1321">
        <v>0</v>
      </c>
      <c r="CU320" s="1321">
        <v>0</v>
      </c>
      <c r="CV320" s="1321">
        <v>0</v>
      </c>
      <c r="CW320" s="1321">
        <v>0</v>
      </c>
      <c r="CX320" s="1321">
        <v>0</v>
      </c>
      <c r="CY320" s="1321">
        <v>0</v>
      </c>
      <c r="CZ320" s="1321">
        <v>0</v>
      </c>
      <c r="DA320" s="1321">
        <v>0</v>
      </c>
      <c r="DB320" s="1321">
        <v>0</v>
      </c>
      <c r="DC320" s="1321">
        <v>0</v>
      </c>
      <c r="DD320" s="1321">
        <v>0</v>
      </c>
      <c r="DE320" s="1321">
        <v>0</v>
      </c>
      <c r="DF320" s="1321">
        <v>0</v>
      </c>
      <c r="DG320" s="1321">
        <v>0</v>
      </c>
      <c r="DH320" s="1321">
        <v>0</v>
      </c>
      <c r="DI320" s="1321">
        <v>0</v>
      </c>
      <c r="DJ320" s="1321">
        <v>0</v>
      </c>
      <c r="DK320" s="1321">
        <v>0</v>
      </c>
      <c r="DL320" s="1321">
        <v>0</v>
      </c>
      <c r="DM320" s="1321">
        <v>0</v>
      </c>
      <c r="DN320" s="1321">
        <v>0</v>
      </c>
      <c r="DO320" s="1321">
        <v>0</v>
      </c>
      <c r="DP320" s="1321">
        <f t="shared" ref="DP320:DP322" si="205">SUM(BL320:DO320)</f>
        <v>0</v>
      </c>
      <c r="DQ320" s="1321">
        <f t="shared" ref="DQ320:DQ322" si="206">BK320+DP320</f>
        <v>0</v>
      </c>
      <c r="DR320" s="1321">
        <f>F320+DQ320</f>
        <v>3311.89</v>
      </c>
      <c r="DS320" s="1321"/>
      <c r="DT320" s="1321">
        <f t="shared" ref="DT320:DT322" si="207">DR320+DS320</f>
        <v>3311.89</v>
      </c>
    </row>
    <row r="321" spans="1:124">
      <c r="A321" s="1310">
        <f t="shared" si="155"/>
        <v>319</v>
      </c>
      <c r="B321" s="1667"/>
      <c r="C321" s="1" t="s">
        <v>416</v>
      </c>
      <c r="D321" s="40" t="s">
        <v>417</v>
      </c>
      <c r="E321" s="1321">
        <v>202390509.49000001</v>
      </c>
      <c r="F321" s="1321">
        <v>0</v>
      </c>
      <c r="G321" s="1321">
        <v>0</v>
      </c>
      <c r="H321" s="1321">
        <v>0</v>
      </c>
      <c r="I321" s="1321">
        <v>0</v>
      </c>
      <c r="J321" s="1321">
        <v>0</v>
      </c>
      <c r="K321" s="1321">
        <v>0</v>
      </c>
      <c r="L321" s="1321">
        <v>0</v>
      </c>
      <c r="M321" s="1321">
        <v>0</v>
      </c>
      <c r="N321" s="1321">
        <v>0</v>
      </c>
      <c r="O321" s="1321">
        <v>0</v>
      </c>
      <c r="P321" s="1321">
        <v>0</v>
      </c>
      <c r="Q321" s="1321">
        <v>0</v>
      </c>
      <c r="R321" s="1321">
        <v>0</v>
      </c>
      <c r="S321" s="1321">
        <v>0</v>
      </c>
      <c r="T321" s="1321">
        <v>0</v>
      </c>
      <c r="U321" s="1321">
        <v>0</v>
      </c>
      <c r="V321" s="1321">
        <v>0</v>
      </c>
      <c r="W321" s="1321">
        <v>0</v>
      </c>
      <c r="X321" s="1321">
        <v>0</v>
      </c>
      <c r="Y321" s="1321">
        <v>0</v>
      </c>
      <c r="Z321" s="1321">
        <v>0</v>
      </c>
      <c r="AA321" s="1321">
        <v>0</v>
      </c>
      <c r="AB321" s="1321">
        <v>0</v>
      </c>
      <c r="AC321" s="1321">
        <v>0</v>
      </c>
      <c r="AD321" s="1321">
        <v>0</v>
      </c>
      <c r="AE321" s="1321">
        <v>0</v>
      </c>
      <c r="AF321" s="1321">
        <v>0</v>
      </c>
      <c r="AG321" s="1321">
        <v>0</v>
      </c>
      <c r="AH321" s="1321">
        <v>0</v>
      </c>
      <c r="AI321" s="1321">
        <v>0</v>
      </c>
      <c r="AJ321" s="1321">
        <v>0</v>
      </c>
      <c r="AK321" s="1321">
        <v>0</v>
      </c>
      <c r="AL321" s="1321">
        <v>0</v>
      </c>
      <c r="AM321" s="1321">
        <v>0</v>
      </c>
      <c r="AN321" s="1321">
        <v>0</v>
      </c>
      <c r="AO321" s="1321">
        <v>0</v>
      </c>
      <c r="AP321" s="1321">
        <v>0</v>
      </c>
      <c r="AQ321" s="1321">
        <v>0</v>
      </c>
      <c r="AR321" s="1321">
        <v>0</v>
      </c>
      <c r="AS321" s="1321">
        <v>0</v>
      </c>
      <c r="AT321" s="1321">
        <v>0</v>
      </c>
      <c r="AU321" s="1321">
        <v>0</v>
      </c>
      <c r="AV321" s="1321">
        <v>0</v>
      </c>
      <c r="AW321" s="1321">
        <v>0</v>
      </c>
      <c r="AX321" s="1321">
        <v>0</v>
      </c>
      <c r="AY321" s="1321">
        <v>0</v>
      </c>
      <c r="AZ321" s="1321">
        <v>0</v>
      </c>
      <c r="BA321" s="1321">
        <v>0</v>
      </c>
      <c r="BB321" s="1321">
        <v>0</v>
      </c>
      <c r="BC321" s="1321">
        <v>0</v>
      </c>
      <c r="BD321" s="1321">
        <v>0</v>
      </c>
      <c r="BE321" s="1321">
        <v>0</v>
      </c>
      <c r="BF321" s="1321">
        <v>0</v>
      </c>
      <c r="BG321" s="1321">
        <v>0</v>
      </c>
      <c r="BH321" s="1321">
        <v>0</v>
      </c>
      <c r="BI321" s="1321">
        <v>0</v>
      </c>
      <c r="BJ321" s="1321">
        <v>0</v>
      </c>
      <c r="BK321" s="1321">
        <f t="shared" si="204"/>
        <v>0</v>
      </c>
      <c r="BL321" s="1321">
        <v>0</v>
      </c>
      <c r="BM321" s="1321">
        <v>0</v>
      </c>
      <c r="BN321" s="1321">
        <v>0</v>
      </c>
      <c r="BO321" s="1321">
        <v>0</v>
      </c>
      <c r="BP321" s="1321">
        <v>0</v>
      </c>
      <c r="BQ321" s="1321">
        <v>0</v>
      </c>
      <c r="BR321" s="1321">
        <v>0</v>
      </c>
      <c r="BS321" s="1321">
        <v>0</v>
      </c>
      <c r="BT321" s="1321">
        <v>0</v>
      </c>
      <c r="BU321" s="1321">
        <v>0</v>
      </c>
      <c r="BV321" s="1321">
        <v>0</v>
      </c>
      <c r="BW321" s="1321">
        <v>0</v>
      </c>
      <c r="BX321" s="1321">
        <v>0</v>
      </c>
      <c r="BY321" s="1321">
        <v>0</v>
      </c>
      <c r="BZ321" s="1321">
        <v>0</v>
      </c>
      <c r="CA321" s="1321">
        <v>0</v>
      </c>
      <c r="CB321" s="1321">
        <v>0</v>
      </c>
      <c r="CC321" s="1321">
        <v>0</v>
      </c>
      <c r="CD321" s="1321">
        <v>0</v>
      </c>
      <c r="CE321" s="1321">
        <v>0</v>
      </c>
      <c r="CF321" s="1321">
        <v>0</v>
      </c>
      <c r="CG321" s="1321">
        <v>0</v>
      </c>
      <c r="CH321" s="1321">
        <v>0</v>
      </c>
      <c r="CI321" s="1321">
        <v>0</v>
      </c>
      <c r="CJ321" s="1321">
        <v>0</v>
      </c>
      <c r="CK321" s="1321">
        <v>0</v>
      </c>
      <c r="CL321" s="1321">
        <v>0</v>
      </c>
      <c r="CM321" s="1321">
        <v>0</v>
      </c>
      <c r="CN321" s="1321">
        <v>0</v>
      </c>
      <c r="CO321" s="1321">
        <v>0</v>
      </c>
      <c r="CP321" s="1321">
        <v>0</v>
      </c>
      <c r="CQ321" s="1321">
        <v>0</v>
      </c>
      <c r="CR321" s="1321">
        <v>0</v>
      </c>
      <c r="CS321" s="1321">
        <v>0</v>
      </c>
      <c r="CT321" s="1321">
        <v>0</v>
      </c>
      <c r="CU321" s="1321">
        <v>0</v>
      </c>
      <c r="CV321" s="1321">
        <v>0</v>
      </c>
      <c r="CW321" s="1321">
        <v>0</v>
      </c>
      <c r="CX321" s="1321">
        <v>0</v>
      </c>
      <c r="CY321" s="1321">
        <v>0</v>
      </c>
      <c r="CZ321" s="1321">
        <v>0</v>
      </c>
      <c r="DA321" s="1321">
        <v>0</v>
      </c>
      <c r="DB321" s="1321">
        <v>0</v>
      </c>
      <c r="DC321" s="1321">
        <v>0</v>
      </c>
      <c r="DD321" s="1321">
        <v>0</v>
      </c>
      <c r="DE321" s="1321">
        <v>0</v>
      </c>
      <c r="DF321" s="1321">
        <v>0</v>
      </c>
      <c r="DG321" s="1321">
        <v>0</v>
      </c>
      <c r="DH321" s="1321">
        <v>0</v>
      </c>
      <c r="DI321" s="1321">
        <v>0</v>
      </c>
      <c r="DJ321" s="1321">
        <v>0</v>
      </c>
      <c r="DK321" s="1321">
        <v>0</v>
      </c>
      <c r="DL321" s="1321">
        <v>0</v>
      </c>
      <c r="DM321" s="1321">
        <v>0</v>
      </c>
      <c r="DN321" s="1321">
        <v>0</v>
      </c>
      <c r="DO321" s="1321">
        <v>0</v>
      </c>
      <c r="DP321" s="1321">
        <f t="shared" si="205"/>
        <v>0</v>
      </c>
      <c r="DQ321" s="1321">
        <f t="shared" si="206"/>
        <v>0</v>
      </c>
      <c r="DR321" s="1321">
        <f>F321+DQ321</f>
        <v>0</v>
      </c>
      <c r="DS321" s="1321"/>
      <c r="DT321" s="1321">
        <f t="shared" si="207"/>
        <v>0</v>
      </c>
    </row>
    <row r="322" spans="1:124">
      <c r="A322" s="1310">
        <f t="shared" si="155"/>
        <v>320</v>
      </c>
      <c r="B322" s="1668"/>
      <c r="C322" s="1" t="s">
        <v>416</v>
      </c>
      <c r="D322" s="40" t="s">
        <v>418</v>
      </c>
      <c r="E322" s="1321">
        <v>0</v>
      </c>
      <c r="F322" s="1321">
        <v>0</v>
      </c>
      <c r="G322" s="1321">
        <v>0</v>
      </c>
      <c r="H322" s="1321">
        <v>0</v>
      </c>
      <c r="I322" s="1321">
        <v>0</v>
      </c>
      <c r="J322" s="1321">
        <v>0</v>
      </c>
      <c r="K322" s="1321">
        <v>0</v>
      </c>
      <c r="L322" s="1321">
        <v>0</v>
      </c>
      <c r="M322" s="1321">
        <v>0</v>
      </c>
      <c r="N322" s="1321">
        <v>0</v>
      </c>
      <c r="O322" s="1321">
        <v>0</v>
      </c>
      <c r="P322" s="1321">
        <v>0</v>
      </c>
      <c r="Q322" s="1321">
        <v>0</v>
      </c>
      <c r="R322" s="1321">
        <v>0</v>
      </c>
      <c r="S322" s="1321">
        <v>0</v>
      </c>
      <c r="T322" s="1321">
        <v>0</v>
      </c>
      <c r="U322" s="1321">
        <v>0</v>
      </c>
      <c r="V322" s="1321">
        <v>0</v>
      </c>
      <c r="W322" s="1321">
        <v>0</v>
      </c>
      <c r="X322" s="1321">
        <v>0</v>
      </c>
      <c r="Y322" s="1321">
        <v>0</v>
      </c>
      <c r="Z322" s="1321">
        <v>0</v>
      </c>
      <c r="AA322" s="1321">
        <v>0</v>
      </c>
      <c r="AB322" s="1321">
        <v>0</v>
      </c>
      <c r="AC322" s="1321">
        <v>0</v>
      </c>
      <c r="AD322" s="1321">
        <v>0</v>
      </c>
      <c r="AE322" s="1321">
        <v>0</v>
      </c>
      <c r="AF322" s="1321">
        <v>0</v>
      </c>
      <c r="AG322" s="1321">
        <v>0</v>
      </c>
      <c r="AH322" s="1321">
        <v>0</v>
      </c>
      <c r="AI322" s="1321">
        <v>0</v>
      </c>
      <c r="AJ322" s="1321">
        <v>0</v>
      </c>
      <c r="AK322" s="1321">
        <v>0</v>
      </c>
      <c r="AL322" s="1321">
        <v>0</v>
      </c>
      <c r="AM322" s="1321">
        <v>0</v>
      </c>
      <c r="AN322" s="1321">
        <v>0</v>
      </c>
      <c r="AO322" s="1321">
        <v>0</v>
      </c>
      <c r="AP322" s="1321">
        <v>0</v>
      </c>
      <c r="AQ322" s="1321">
        <v>0</v>
      </c>
      <c r="AR322" s="1321">
        <v>0</v>
      </c>
      <c r="AS322" s="1321">
        <v>0</v>
      </c>
      <c r="AT322" s="1321">
        <v>0</v>
      </c>
      <c r="AU322" s="1321">
        <v>0</v>
      </c>
      <c r="AV322" s="1321">
        <v>0</v>
      </c>
      <c r="AW322" s="1321">
        <v>0</v>
      </c>
      <c r="AX322" s="1321">
        <v>0</v>
      </c>
      <c r="AY322" s="1321">
        <v>0</v>
      </c>
      <c r="AZ322" s="1321">
        <v>0</v>
      </c>
      <c r="BA322" s="1321">
        <v>0</v>
      </c>
      <c r="BB322" s="1321">
        <v>0</v>
      </c>
      <c r="BC322" s="1321">
        <v>0</v>
      </c>
      <c r="BD322" s="1321">
        <v>0</v>
      </c>
      <c r="BE322" s="1321">
        <v>0</v>
      </c>
      <c r="BF322" s="1321">
        <v>0</v>
      </c>
      <c r="BG322" s="1321">
        <v>0</v>
      </c>
      <c r="BH322" s="1321">
        <v>0</v>
      </c>
      <c r="BI322" s="1321">
        <v>0</v>
      </c>
      <c r="BJ322" s="1321">
        <v>0</v>
      </c>
      <c r="BK322" s="1321">
        <f t="shared" si="204"/>
        <v>0</v>
      </c>
      <c r="BL322" s="1321">
        <v>0</v>
      </c>
      <c r="BM322" s="1321">
        <v>0</v>
      </c>
      <c r="BN322" s="1321">
        <v>0</v>
      </c>
      <c r="BO322" s="1321">
        <v>0</v>
      </c>
      <c r="BP322" s="1321">
        <v>0</v>
      </c>
      <c r="BQ322" s="1321">
        <v>0</v>
      </c>
      <c r="BR322" s="1321">
        <v>0</v>
      </c>
      <c r="BS322" s="1321">
        <v>0</v>
      </c>
      <c r="BT322" s="1321">
        <v>0</v>
      </c>
      <c r="BU322" s="1321">
        <v>0</v>
      </c>
      <c r="BV322" s="1321">
        <v>0</v>
      </c>
      <c r="BW322" s="1321">
        <v>0</v>
      </c>
      <c r="BX322" s="1321">
        <v>0</v>
      </c>
      <c r="BY322" s="1321">
        <v>0</v>
      </c>
      <c r="BZ322" s="1321">
        <v>0</v>
      </c>
      <c r="CA322" s="1321">
        <v>0</v>
      </c>
      <c r="CB322" s="1321">
        <v>0</v>
      </c>
      <c r="CC322" s="1321">
        <v>0</v>
      </c>
      <c r="CD322" s="1321">
        <v>0</v>
      </c>
      <c r="CE322" s="1321">
        <v>0</v>
      </c>
      <c r="CF322" s="1321">
        <v>0</v>
      </c>
      <c r="CG322" s="1321">
        <v>0</v>
      </c>
      <c r="CH322" s="1321">
        <v>0</v>
      </c>
      <c r="CI322" s="1321">
        <v>0</v>
      </c>
      <c r="CJ322" s="1321">
        <v>0</v>
      </c>
      <c r="CK322" s="1321">
        <v>0</v>
      </c>
      <c r="CL322" s="1321">
        <v>0</v>
      </c>
      <c r="CM322" s="1321">
        <v>0</v>
      </c>
      <c r="CN322" s="1321">
        <v>0</v>
      </c>
      <c r="CO322" s="1321">
        <v>0</v>
      </c>
      <c r="CP322" s="1321">
        <v>0</v>
      </c>
      <c r="CQ322" s="1321">
        <v>0</v>
      </c>
      <c r="CR322" s="1321">
        <v>0</v>
      </c>
      <c r="CS322" s="1321">
        <v>0</v>
      </c>
      <c r="CT322" s="1321">
        <v>0</v>
      </c>
      <c r="CU322" s="1321">
        <v>0</v>
      </c>
      <c r="CV322" s="1321">
        <v>0</v>
      </c>
      <c r="CW322" s="1321">
        <v>0</v>
      </c>
      <c r="CX322" s="1321">
        <v>0</v>
      </c>
      <c r="CY322" s="1321">
        <v>0</v>
      </c>
      <c r="CZ322" s="1321">
        <v>0</v>
      </c>
      <c r="DA322" s="1321">
        <v>0</v>
      </c>
      <c r="DB322" s="1321">
        <v>0</v>
      </c>
      <c r="DC322" s="1321">
        <v>0</v>
      </c>
      <c r="DD322" s="1321">
        <v>0</v>
      </c>
      <c r="DE322" s="1321">
        <v>0</v>
      </c>
      <c r="DF322" s="1321">
        <v>0</v>
      </c>
      <c r="DG322" s="1321">
        <v>0</v>
      </c>
      <c r="DH322" s="1321">
        <v>0</v>
      </c>
      <c r="DI322" s="1321">
        <v>0</v>
      </c>
      <c r="DJ322" s="1321">
        <v>0</v>
      </c>
      <c r="DK322" s="1321">
        <v>0</v>
      </c>
      <c r="DL322" s="1321">
        <v>0</v>
      </c>
      <c r="DM322" s="1321">
        <v>0</v>
      </c>
      <c r="DN322" s="1321">
        <v>0</v>
      </c>
      <c r="DO322" s="1321">
        <v>0</v>
      </c>
      <c r="DP322" s="1321">
        <f t="shared" si="205"/>
        <v>0</v>
      </c>
      <c r="DQ322" s="1321">
        <f t="shared" si="206"/>
        <v>0</v>
      </c>
      <c r="DR322" s="1321">
        <f>F322+DQ322</f>
        <v>0</v>
      </c>
      <c r="DS322" s="1321"/>
      <c r="DT322" s="1321">
        <f t="shared" si="207"/>
        <v>0</v>
      </c>
    </row>
    <row r="323" spans="1:124">
      <c r="A323" s="1310">
        <f t="shared" si="155"/>
        <v>321</v>
      </c>
      <c r="B323" s="1318"/>
      <c r="C323" s="1331"/>
      <c r="D323" s="1332" t="s">
        <v>2804</v>
      </c>
      <c r="E323" s="1333">
        <f>SUM(E320:E322)</f>
        <v>202994920.59791666</v>
      </c>
      <c r="F323" s="1333">
        <f t="shared" ref="F323:BQ323" si="208">SUM(F320:F322)</f>
        <v>3311.89</v>
      </c>
      <c r="G323" s="1333">
        <f t="shared" si="208"/>
        <v>0</v>
      </c>
      <c r="H323" s="1333">
        <f t="shared" si="208"/>
        <v>0</v>
      </c>
      <c r="I323" s="1333">
        <f t="shared" si="208"/>
        <v>0</v>
      </c>
      <c r="J323" s="1333">
        <f t="shared" si="208"/>
        <v>0</v>
      </c>
      <c r="K323" s="1333">
        <f t="shared" si="208"/>
        <v>0</v>
      </c>
      <c r="L323" s="1333">
        <f t="shared" si="208"/>
        <v>0</v>
      </c>
      <c r="M323" s="1333">
        <f t="shared" si="208"/>
        <v>0</v>
      </c>
      <c r="N323" s="1333">
        <f t="shared" si="208"/>
        <v>0</v>
      </c>
      <c r="O323" s="1333">
        <f t="shared" si="208"/>
        <v>0</v>
      </c>
      <c r="P323" s="1333">
        <f t="shared" si="208"/>
        <v>0</v>
      </c>
      <c r="Q323" s="1333">
        <f t="shared" si="208"/>
        <v>0</v>
      </c>
      <c r="R323" s="1333">
        <f t="shared" si="208"/>
        <v>0</v>
      </c>
      <c r="S323" s="1333">
        <f t="shared" si="208"/>
        <v>0</v>
      </c>
      <c r="T323" s="1333">
        <f t="shared" si="208"/>
        <v>0</v>
      </c>
      <c r="U323" s="1333">
        <f t="shared" si="208"/>
        <v>0</v>
      </c>
      <c r="V323" s="1333">
        <f t="shared" si="208"/>
        <v>0</v>
      </c>
      <c r="W323" s="1333">
        <f t="shared" si="208"/>
        <v>0</v>
      </c>
      <c r="X323" s="1333">
        <f t="shared" si="208"/>
        <v>0</v>
      </c>
      <c r="Y323" s="1333">
        <f t="shared" si="208"/>
        <v>0</v>
      </c>
      <c r="Z323" s="1333">
        <f t="shared" si="208"/>
        <v>0</v>
      </c>
      <c r="AA323" s="1333">
        <f t="shared" si="208"/>
        <v>0</v>
      </c>
      <c r="AB323" s="1333">
        <f t="shared" si="208"/>
        <v>0</v>
      </c>
      <c r="AC323" s="1333">
        <f t="shared" si="208"/>
        <v>0</v>
      </c>
      <c r="AD323" s="1333">
        <f t="shared" si="208"/>
        <v>0</v>
      </c>
      <c r="AE323" s="1333">
        <f t="shared" si="208"/>
        <v>0</v>
      </c>
      <c r="AF323" s="1333">
        <f t="shared" si="208"/>
        <v>0</v>
      </c>
      <c r="AG323" s="1333">
        <f t="shared" si="208"/>
        <v>0</v>
      </c>
      <c r="AH323" s="1333">
        <f t="shared" si="208"/>
        <v>0</v>
      </c>
      <c r="AI323" s="1333">
        <f t="shared" si="208"/>
        <v>0</v>
      </c>
      <c r="AJ323" s="1333">
        <f t="shared" si="208"/>
        <v>0</v>
      </c>
      <c r="AK323" s="1333">
        <f t="shared" si="208"/>
        <v>0</v>
      </c>
      <c r="AL323" s="1333">
        <f t="shared" si="208"/>
        <v>0</v>
      </c>
      <c r="AM323" s="1333">
        <f t="shared" si="208"/>
        <v>0</v>
      </c>
      <c r="AN323" s="1333">
        <f t="shared" si="208"/>
        <v>0</v>
      </c>
      <c r="AO323" s="1333">
        <f t="shared" si="208"/>
        <v>0</v>
      </c>
      <c r="AP323" s="1333">
        <f t="shared" si="208"/>
        <v>0</v>
      </c>
      <c r="AQ323" s="1333">
        <f t="shared" si="208"/>
        <v>0</v>
      </c>
      <c r="AR323" s="1333">
        <f t="shared" si="208"/>
        <v>0</v>
      </c>
      <c r="AS323" s="1333">
        <f t="shared" si="208"/>
        <v>0</v>
      </c>
      <c r="AT323" s="1333">
        <f t="shared" si="208"/>
        <v>0</v>
      </c>
      <c r="AU323" s="1333">
        <f t="shared" si="208"/>
        <v>0</v>
      </c>
      <c r="AV323" s="1333">
        <f t="shared" si="208"/>
        <v>0</v>
      </c>
      <c r="AW323" s="1333">
        <f t="shared" si="208"/>
        <v>0</v>
      </c>
      <c r="AX323" s="1333">
        <f t="shared" si="208"/>
        <v>0</v>
      </c>
      <c r="AY323" s="1333">
        <f t="shared" si="208"/>
        <v>0</v>
      </c>
      <c r="AZ323" s="1333">
        <f t="shared" si="208"/>
        <v>0</v>
      </c>
      <c r="BA323" s="1333">
        <f t="shared" si="208"/>
        <v>0</v>
      </c>
      <c r="BB323" s="1333">
        <f t="shared" si="208"/>
        <v>0</v>
      </c>
      <c r="BC323" s="1333">
        <f t="shared" si="208"/>
        <v>0</v>
      </c>
      <c r="BD323" s="1333">
        <f t="shared" si="208"/>
        <v>0</v>
      </c>
      <c r="BE323" s="1333">
        <f t="shared" si="208"/>
        <v>0</v>
      </c>
      <c r="BF323" s="1333">
        <f t="shared" si="208"/>
        <v>0</v>
      </c>
      <c r="BG323" s="1333">
        <f t="shared" si="208"/>
        <v>0</v>
      </c>
      <c r="BH323" s="1333">
        <f t="shared" si="208"/>
        <v>0</v>
      </c>
      <c r="BI323" s="1333">
        <f t="shared" si="208"/>
        <v>0</v>
      </c>
      <c r="BJ323" s="1333">
        <f t="shared" si="208"/>
        <v>0</v>
      </c>
      <c r="BK323" s="1333">
        <f t="shared" si="208"/>
        <v>0</v>
      </c>
      <c r="BL323" s="1333">
        <f t="shared" si="208"/>
        <v>0</v>
      </c>
      <c r="BM323" s="1333">
        <f t="shared" si="208"/>
        <v>0</v>
      </c>
      <c r="BN323" s="1333">
        <f t="shared" si="208"/>
        <v>0</v>
      </c>
      <c r="BO323" s="1333">
        <f t="shared" si="208"/>
        <v>0</v>
      </c>
      <c r="BP323" s="1333">
        <f t="shared" si="208"/>
        <v>0</v>
      </c>
      <c r="BQ323" s="1333">
        <f t="shared" si="208"/>
        <v>0</v>
      </c>
      <c r="BR323" s="1333">
        <f t="shared" ref="BR323:DT323" si="209">SUM(BR320:BR322)</f>
        <v>0</v>
      </c>
      <c r="BS323" s="1333">
        <f t="shared" si="209"/>
        <v>0</v>
      </c>
      <c r="BT323" s="1333">
        <f t="shared" si="209"/>
        <v>0</v>
      </c>
      <c r="BU323" s="1333">
        <f t="shared" si="209"/>
        <v>0</v>
      </c>
      <c r="BV323" s="1333">
        <f t="shared" si="209"/>
        <v>0</v>
      </c>
      <c r="BW323" s="1333">
        <f t="shared" si="209"/>
        <v>0</v>
      </c>
      <c r="BX323" s="1333">
        <f t="shared" si="209"/>
        <v>0</v>
      </c>
      <c r="BY323" s="1333">
        <f t="shared" si="209"/>
        <v>0</v>
      </c>
      <c r="BZ323" s="1333">
        <f t="shared" si="209"/>
        <v>0</v>
      </c>
      <c r="CA323" s="1333">
        <f t="shared" si="209"/>
        <v>0</v>
      </c>
      <c r="CB323" s="1333">
        <f t="shared" si="209"/>
        <v>0</v>
      </c>
      <c r="CC323" s="1333">
        <f t="shared" si="209"/>
        <v>0</v>
      </c>
      <c r="CD323" s="1333">
        <f t="shared" si="209"/>
        <v>0</v>
      </c>
      <c r="CE323" s="1333">
        <f t="shared" si="209"/>
        <v>0</v>
      </c>
      <c r="CF323" s="1333">
        <f t="shared" si="209"/>
        <v>0</v>
      </c>
      <c r="CG323" s="1333">
        <f t="shared" si="209"/>
        <v>0</v>
      </c>
      <c r="CH323" s="1333">
        <f t="shared" si="209"/>
        <v>0</v>
      </c>
      <c r="CI323" s="1333">
        <f t="shared" si="209"/>
        <v>0</v>
      </c>
      <c r="CJ323" s="1333">
        <f t="shared" si="209"/>
        <v>0</v>
      </c>
      <c r="CK323" s="1333">
        <f t="shared" si="209"/>
        <v>0</v>
      </c>
      <c r="CL323" s="1333">
        <f t="shared" si="209"/>
        <v>0</v>
      </c>
      <c r="CM323" s="1333">
        <f t="shared" si="209"/>
        <v>0</v>
      </c>
      <c r="CN323" s="1333">
        <f t="shared" si="209"/>
        <v>0</v>
      </c>
      <c r="CO323" s="1333">
        <f t="shared" si="209"/>
        <v>0</v>
      </c>
      <c r="CP323" s="1333">
        <f t="shared" si="209"/>
        <v>0</v>
      </c>
      <c r="CQ323" s="1333">
        <f t="shared" si="209"/>
        <v>0</v>
      </c>
      <c r="CR323" s="1333">
        <f t="shared" si="209"/>
        <v>0</v>
      </c>
      <c r="CS323" s="1333">
        <f t="shared" si="209"/>
        <v>0</v>
      </c>
      <c r="CT323" s="1333">
        <f t="shared" si="209"/>
        <v>0</v>
      </c>
      <c r="CU323" s="1333">
        <f t="shared" si="209"/>
        <v>0</v>
      </c>
      <c r="CV323" s="1333">
        <f t="shared" si="209"/>
        <v>0</v>
      </c>
      <c r="CW323" s="1333">
        <f t="shared" si="209"/>
        <v>0</v>
      </c>
      <c r="CX323" s="1333">
        <f t="shared" si="209"/>
        <v>0</v>
      </c>
      <c r="CY323" s="1333">
        <f t="shared" si="209"/>
        <v>0</v>
      </c>
      <c r="CZ323" s="1333">
        <f t="shared" si="209"/>
        <v>0</v>
      </c>
      <c r="DA323" s="1333">
        <f t="shared" si="209"/>
        <v>0</v>
      </c>
      <c r="DB323" s="1333">
        <f t="shared" si="209"/>
        <v>0</v>
      </c>
      <c r="DC323" s="1333">
        <f t="shared" si="209"/>
        <v>0</v>
      </c>
      <c r="DD323" s="1333">
        <f t="shared" si="209"/>
        <v>0</v>
      </c>
      <c r="DE323" s="1333">
        <f t="shared" si="209"/>
        <v>0</v>
      </c>
      <c r="DF323" s="1333">
        <f t="shared" si="209"/>
        <v>0</v>
      </c>
      <c r="DG323" s="1333">
        <f t="shared" si="209"/>
        <v>0</v>
      </c>
      <c r="DH323" s="1333">
        <f t="shared" si="209"/>
        <v>0</v>
      </c>
      <c r="DI323" s="1333">
        <f t="shared" si="209"/>
        <v>0</v>
      </c>
      <c r="DJ323" s="1333">
        <f t="shared" si="209"/>
        <v>0</v>
      </c>
      <c r="DK323" s="1333">
        <f t="shared" si="209"/>
        <v>0</v>
      </c>
      <c r="DL323" s="1333">
        <f t="shared" si="209"/>
        <v>0</v>
      </c>
      <c r="DM323" s="1333">
        <f t="shared" si="209"/>
        <v>0</v>
      </c>
      <c r="DN323" s="1333">
        <f t="shared" si="209"/>
        <v>0</v>
      </c>
      <c r="DO323" s="1333">
        <f t="shared" si="209"/>
        <v>0</v>
      </c>
      <c r="DP323" s="1333">
        <f t="shared" si="209"/>
        <v>0</v>
      </c>
      <c r="DQ323" s="1333">
        <f t="shared" si="209"/>
        <v>0</v>
      </c>
      <c r="DR323" s="1333">
        <f t="shared" si="209"/>
        <v>3311.89</v>
      </c>
      <c r="DS323" s="1333">
        <f t="shared" si="209"/>
        <v>0</v>
      </c>
      <c r="DT323" s="1333">
        <f t="shared" si="209"/>
        <v>3311.89</v>
      </c>
    </row>
    <row r="324" spans="1:124">
      <c r="A324" s="1310">
        <f t="shared" si="155"/>
        <v>322</v>
      </c>
      <c r="B324" s="1666" t="s">
        <v>421</v>
      </c>
      <c r="C324" s="1" t="s">
        <v>421</v>
      </c>
      <c r="D324" s="40">
        <v>151</v>
      </c>
      <c r="E324" s="1321">
        <v>192798540.90708336</v>
      </c>
      <c r="F324" s="1321">
        <v>9196314.682773713</v>
      </c>
      <c r="G324" s="1321">
        <v>0</v>
      </c>
      <c r="H324" s="1321">
        <v>0</v>
      </c>
      <c r="I324" s="1321">
        <v>0</v>
      </c>
      <c r="J324" s="1321">
        <v>0</v>
      </c>
      <c r="K324" s="1321">
        <v>0</v>
      </c>
      <c r="L324" s="1321">
        <v>0</v>
      </c>
      <c r="M324" s="1321">
        <v>0</v>
      </c>
      <c r="N324" s="1321">
        <v>0</v>
      </c>
      <c r="O324" s="1321">
        <v>0</v>
      </c>
      <c r="P324" s="1321">
        <v>0</v>
      </c>
      <c r="Q324" s="1321">
        <v>0</v>
      </c>
      <c r="R324" s="1321">
        <v>0</v>
      </c>
      <c r="S324" s="1321">
        <v>0</v>
      </c>
      <c r="T324" s="1321">
        <v>0</v>
      </c>
      <c r="U324" s="1321">
        <v>0</v>
      </c>
      <c r="V324" s="1321">
        <v>0</v>
      </c>
      <c r="W324" s="1321">
        <v>0</v>
      </c>
      <c r="X324" s="1321">
        <v>0</v>
      </c>
      <c r="Y324" s="1321">
        <v>0</v>
      </c>
      <c r="Z324" s="1321">
        <v>0</v>
      </c>
      <c r="AA324" s="1321">
        <v>0</v>
      </c>
      <c r="AB324" s="1321">
        <v>0</v>
      </c>
      <c r="AC324" s="1321">
        <v>0</v>
      </c>
      <c r="AD324" s="1321">
        <v>0</v>
      </c>
      <c r="AE324" s="1321">
        <v>0</v>
      </c>
      <c r="AF324" s="1321">
        <v>0</v>
      </c>
      <c r="AG324" s="1321">
        <v>0</v>
      </c>
      <c r="AH324" s="1321">
        <v>0</v>
      </c>
      <c r="AI324" s="1321">
        <v>0</v>
      </c>
      <c r="AJ324" s="1321">
        <v>0</v>
      </c>
      <c r="AK324" s="1321">
        <v>0</v>
      </c>
      <c r="AL324" s="1321">
        <v>0</v>
      </c>
      <c r="AM324" s="1321">
        <v>0</v>
      </c>
      <c r="AN324" s="1321">
        <v>0</v>
      </c>
      <c r="AO324" s="1321">
        <v>0</v>
      </c>
      <c r="AP324" s="1321">
        <v>0</v>
      </c>
      <c r="AQ324" s="1321">
        <v>0</v>
      </c>
      <c r="AR324" s="1321">
        <v>0</v>
      </c>
      <c r="AS324" s="1321">
        <v>0</v>
      </c>
      <c r="AT324" s="1321">
        <v>-9196314.6827737149</v>
      </c>
      <c r="AU324" s="1321">
        <v>0</v>
      </c>
      <c r="AV324" s="1321">
        <v>0</v>
      </c>
      <c r="AW324" s="1321">
        <v>0</v>
      </c>
      <c r="AX324" s="1321">
        <v>0</v>
      </c>
      <c r="AY324" s="1321">
        <v>0</v>
      </c>
      <c r="AZ324" s="1321">
        <v>0</v>
      </c>
      <c r="BA324" s="1321">
        <v>0</v>
      </c>
      <c r="BB324" s="1321">
        <v>0</v>
      </c>
      <c r="BC324" s="1321">
        <v>0</v>
      </c>
      <c r="BD324" s="1321">
        <v>0</v>
      </c>
      <c r="BE324" s="1321">
        <v>0</v>
      </c>
      <c r="BF324" s="1321">
        <v>0</v>
      </c>
      <c r="BG324" s="1321">
        <v>0</v>
      </c>
      <c r="BH324" s="1321">
        <v>0</v>
      </c>
      <c r="BI324" s="1321">
        <v>0</v>
      </c>
      <c r="BJ324" s="1321">
        <v>0</v>
      </c>
      <c r="BK324" s="1321">
        <f t="shared" ref="BK324" si="210">SUM(G324:BJ324)</f>
        <v>-9196314.6827737149</v>
      </c>
      <c r="BL324" s="1321">
        <v>0</v>
      </c>
      <c r="BM324" s="1321">
        <v>0</v>
      </c>
      <c r="BN324" s="1321">
        <v>0</v>
      </c>
      <c r="BO324" s="1321">
        <v>0</v>
      </c>
      <c r="BP324" s="1321">
        <v>0</v>
      </c>
      <c r="BQ324" s="1321">
        <v>0</v>
      </c>
      <c r="BR324" s="1321">
        <v>0</v>
      </c>
      <c r="BS324" s="1321">
        <v>0</v>
      </c>
      <c r="BT324" s="1321">
        <v>0</v>
      </c>
      <c r="BU324" s="1321">
        <v>0</v>
      </c>
      <c r="BV324" s="1321">
        <v>0</v>
      </c>
      <c r="BW324" s="1321">
        <v>0</v>
      </c>
      <c r="BX324" s="1321">
        <v>0</v>
      </c>
      <c r="BY324" s="1321">
        <v>0</v>
      </c>
      <c r="BZ324" s="1321">
        <v>0</v>
      </c>
      <c r="CA324" s="1321">
        <v>0</v>
      </c>
      <c r="CB324" s="1321">
        <v>0</v>
      </c>
      <c r="CC324" s="1321">
        <v>0</v>
      </c>
      <c r="CD324" s="1321">
        <v>0</v>
      </c>
      <c r="CE324" s="1321">
        <v>0</v>
      </c>
      <c r="CF324" s="1321">
        <v>0</v>
      </c>
      <c r="CG324" s="1321">
        <v>0</v>
      </c>
      <c r="CH324" s="1321">
        <v>0</v>
      </c>
      <c r="CI324" s="1321">
        <v>0</v>
      </c>
      <c r="CJ324" s="1321">
        <v>0</v>
      </c>
      <c r="CK324" s="1321">
        <v>0</v>
      </c>
      <c r="CL324" s="1321">
        <v>0</v>
      </c>
      <c r="CM324" s="1321">
        <v>0</v>
      </c>
      <c r="CN324" s="1321">
        <v>0</v>
      </c>
      <c r="CO324" s="1321">
        <v>0</v>
      </c>
      <c r="CP324" s="1321">
        <v>0</v>
      </c>
      <c r="CQ324" s="1321">
        <v>0</v>
      </c>
      <c r="CR324" s="1321">
        <v>0</v>
      </c>
      <c r="CS324" s="1321">
        <v>0</v>
      </c>
      <c r="CT324" s="1321">
        <v>0</v>
      </c>
      <c r="CU324" s="1321">
        <v>0</v>
      </c>
      <c r="CV324" s="1321">
        <v>0</v>
      </c>
      <c r="CW324" s="1321">
        <v>0</v>
      </c>
      <c r="CX324" s="1321">
        <v>0</v>
      </c>
      <c r="CY324" s="1321">
        <v>0</v>
      </c>
      <c r="CZ324" s="1321">
        <v>0</v>
      </c>
      <c r="DA324" s="1321">
        <v>0</v>
      </c>
      <c r="DB324" s="1321">
        <v>0</v>
      </c>
      <c r="DC324" s="1321">
        <v>0</v>
      </c>
      <c r="DD324" s="1321">
        <v>0</v>
      </c>
      <c r="DE324" s="1321">
        <v>0</v>
      </c>
      <c r="DF324" s="1321">
        <v>0</v>
      </c>
      <c r="DG324" s="1321">
        <v>0</v>
      </c>
      <c r="DH324" s="1321">
        <v>0</v>
      </c>
      <c r="DI324" s="1321">
        <v>0</v>
      </c>
      <c r="DJ324" s="1321">
        <v>0</v>
      </c>
      <c r="DK324" s="1321">
        <v>0</v>
      </c>
      <c r="DL324" s="1321">
        <v>0</v>
      </c>
      <c r="DM324" s="1321">
        <v>0</v>
      </c>
      <c r="DN324" s="1321">
        <v>0</v>
      </c>
      <c r="DO324" s="1321">
        <v>0</v>
      </c>
      <c r="DP324" s="1321">
        <f t="shared" ref="DP324" si="211">SUM(BL324:DO324)</f>
        <v>0</v>
      </c>
      <c r="DQ324" s="1321">
        <f t="shared" ref="DQ324" si="212">BK324+DP324</f>
        <v>-9196314.6827737149</v>
      </c>
      <c r="DR324" s="1321">
        <f>F324+DQ324</f>
        <v>0</v>
      </c>
      <c r="DS324" s="1321"/>
      <c r="DT324" s="1321">
        <f t="shared" ref="DT324" si="213">DR324+DS324</f>
        <v>0</v>
      </c>
    </row>
    <row r="325" spans="1:124">
      <c r="A325" s="1310">
        <f t="shared" ref="A325:A388" si="214">A324+1</f>
        <v>323</v>
      </c>
      <c r="B325" s="1667"/>
      <c r="C325" s="1331"/>
      <c r="D325" s="1332" t="s">
        <v>425</v>
      </c>
      <c r="E325" s="1333">
        <f>SUM(E324)</f>
        <v>192798540.90708336</v>
      </c>
      <c r="F325" s="1333">
        <f t="shared" ref="F325:BQ325" si="215">SUM(F324)</f>
        <v>9196314.682773713</v>
      </c>
      <c r="G325" s="1333">
        <f t="shared" si="215"/>
        <v>0</v>
      </c>
      <c r="H325" s="1333">
        <f t="shared" si="215"/>
        <v>0</v>
      </c>
      <c r="I325" s="1333">
        <f t="shared" si="215"/>
        <v>0</v>
      </c>
      <c r="J325" s="1333">
        <f t="shared" si="215"/>
        <v>0</v>
      </c>
      <c r="K325" s="1333">
        <f t="shared" si="215"/>
        <v>0</v>
      </c>
      <c r="L325" s="1333">
        <f t="shared" si="215"/>
        <v>0</v>
      </c>
      <c r="M325" s="1333">
        <f t="shared" si="215"/>
        <v>0</v>
      </c>
      <c r="N325" s="1333">
        <f t="shared" si="215"/>
        <v>0</v>
      </c>
      <c r="O325" s="1333">
        <f t="shared" si="215"/>
        <v>0</v>
      </c>
      <c r="P325" s="1333">
        <f t="shared" si="215"/>
        <v>0</v>
      </c>
      <c r="Q325" s="1333">
        <f t="shared" si="215"/>
        <v>0</v>
      </c>
      <c r="R325" s="1333">
        <f t="shared" si="215"/>
        <v>0</v>
      </c>
      <c r="S325" s="1333">
        <f t="shared" si="215"/>
        <v>0</v>
      </c>
      <c r="T325" s="1333">
        <f t="shared" si="215"/>
        <v>0</v>
      </c>
      <c r="U325" s="1333">
        <f t="shared" si="215"/>
        <v>0</v>
      </c>
      <c r="V325" s="1333">
        <f t="shared" si="215"/>
        <v>0</v>
      </c>
      <c r="W325" s="1333">
        <f t="shared" si="215"/>
        <v>0</v>
      </c>
      <c r="X325" s="1333">
        <f t="shared" si="215"/>
        <v>0</v>
      </c>
      <c r="Y325" s="1333">
        <f t="shared" si="215"/>
        <v>0</v>
      </c>
      <c r="Z325" s="1333">
        <f t="shared" si="215"/>
        <v>0</v>
      </c>
      <c r="AA325" s="1333">
        <f t="shared" si="215"/>
        <v>0</v>
      </c>
      <c r="AB325" s="1333">
        <f t="shared" si="215"/>
        <v>0</v>
      </c>
      <c r="AC325" s="1333">
        <f t="shared" si="215"/>
        <v>0</v>
      </c>
      <c r="AD325" s="1333">
        <f t="shared" si="215"/>
        <v>0</v>
      </c>
      <c r="AE325" s="1333">
        <f t="shared" si="215"/>
        <v>0</v>
      </c>
      <c r="AF325" s="1333">
        <f t="shared" si="215"/>
        <v>0</v>
      </c>
      <c r="AG325" s="1333">
        <f t="shared" si="215"/>
        <v>0</v>
      </c>
      <c r="AH325" s="1333">
        <f t="shared" si="215"/>
        <v>0</v>
      </c>
      <c r="AI325" s="1333">
        <f t="shared" si="215"/>
        <v>0</v>
      </c>
      <c r="AJ325" s="1333">
        <f t="shared" si="215"/>
        <v>0</v>
      </c>
      <c r="AK325" s="1333">
        <f t="shared" si="215"/>
        <v>0</v>
      </c>
      <c r="AL325" s="1333">
        <f t="shared" si="215"/>
        <v>0</v>
      </c>
      <c r="AM325" s="1333">
        <f t="shared" si="215"/>
        <v>0</v>
      </c>
      <c r="AN325" s="1333">
        <f t="shared" si="215"/>
        <v>0</v>
      </c>
      <c r="AO325" s="1333">
        <f t="shared" si="215"/>
        <v>0</v>
      </c>
      <c r="AP325" s="1333">
        <f t="shared" si="215"/>
        <v>0</v>
      </c>
      <c r="AQ325" s="1333">
        <f t="shared" si="215"/>
        <v>0</v>
      </c>
      <c r="AR325" s="1333">
        <f t="shared" si="215"/>
        <v>0</v>
      </c>
      <c r="AS325" s="1333">
        <f t="shared" si="215"/>
        <v>0</v>
      </c>
      <c r="AT325" s="1333">
        <f t="shared" si="215"/>
        <v>-9196314.6827737149</v>
      </c>
      <c r="AU325" s="1333">
        <f t="shared" si="215"/>
        <v>0</v>
      </c>
      <c r="AV325" s="1333">
        <f t="shared" si="215"/>
        <v>0</v>
      </c>
      <c r="AW325" s="1333">
        <f t="shared" si="215"/>
        <v>0</v>
      </c>
      <c r="AX325" s="1333">
        <f t="shared" si="215"/>
        <v>0</v>
      </c>
      <c r="AY325" s="1333">
        <f t="shared" si="215"/>
        <v>0</v>
      </c>
      <c r="AZ325" s="1333">
        <f t="shared" si="215"/>
        <v>0</v>
      </c>
      <c r="BA325" s="1333">
        <f t="shared" si="215"/>
        <v>0</v>
      </c>
      <c r="BB325" s="1333">
        <f t="shared" si="215"/>
        <v>0</v>
      </c>
      <c r="BC325" s="1333">
        <f t="shared" si="215"/>
        <v>0</v>
      </c>
      <c r="BD325" s="1333">
        <f t="shared" si="215"/>
        <v>0</v>
      </c>
      <c r="BE325" s="1333">
        <f t="shared" si="215"/>
        <v>0</v>
      </c>
      <c r="BF325" s="1333">
        <f t="shared" si="215"/>
        <v>0</v>
      </c>
      <c r="BG325" s="1333">
        <f t="shared" si="215"/>
        <v>0</v>
      </c>
      <c r="BH325" s="1333">
        <f t="shared" si="215"/>
        <v>0</v>
      </c>
      <c r="BI325" s="1333">
        <f t="shared" si="215"/>
        <v>0</v>
      </c>
      <c r="BJ325" s="1333">
        <f t="shared" si="215"/>
        <v>0</v>
      </c>
      <c r="BK325" s="1333">
        <f t="shared" si="215"/>
        <v>-9196314.6827737149</v>
      </c>
      <c r="BL325" s="1333">
        <f t="shared" si="215"/>
        <v>0</v>
      </c>
      <c r="BM325" s="1333">
        <f t="shared" si="215"/>
        <v>0</v>
      </c>
      <c r="BN325" s="1333">
        <f t="shared" si="215"/>
        <v>0</v>
      </c>
      <c r="BO325" s="1333">
        <f t="shared" si="215"/>
        <v>0</v>
      </c>
      <c r="BP325" s="1333">
        <f t="shared" si="215"/>
        <v>0</v>
      </c>
      <c r="BQ325" s="1333">
        <f t="shared" si="215"/>
        <v>0</v>
      </c>
      <c r="BR325" s="1333">
        <f t="shared" ref="BR325:DT325" si="216">SUM(BR324)</f>
        <v>0</v>
      </c>
      <c r="BS325" s="1333">
        <f t="shared" si="216"/>
        <v>0</v>
      </c>
      <c r="BT325" s="1333">
        <f t="shared" si="216"/>
        <v>0</v>
      </c>
      <c r="BU325" s="1333">
        <f t="shared" si="216"/>
        <v>0</v>
      </c>
      <c r="BV325" s="1333">
        <f t="shared" si="216"/>
        <v>0</v>
      </c>
      <c r="BW325" s="1333">
        <f t="shared" si="216"/>
        <v>0</v>
      </c>
      <c r="BX325" s="1333">
        <f t="shared" si="216"/>
        <v>0</v>
      </c>
      <c r="BY325" s="1333">
        <f t="shared" si="216"/>
        <v>0</v>
      </c>
      <c r="BZ325" s="1333">
        <f t="shared" si="216"/>
        <v>0</v>
      </c>
      <c r="CA325" s="1333">
        <f t="shared" si="216"/>
        <v>0</v>
      </c>
      <c r="CB325" s="1333">
        <f t="shared" si="216"/>
        <v>0</v>
      </c>
      <c r="CC325" s="1333">
        <f t="shared" si="216"/>
        <v>0</v>
      </c>
      <c r="CD325" s="1333">
        <f t="shared" si="216"/>
        <v>0</v>
      </c>
      <c r="CE325" s="1333">
        <f t="shared" si="216"/>
        <v>0</v>
      </c>
      <c r="CF325" s="1333">
        <f t="shared" si="216"/>
        <v>0</v>
      </c>
      <c r="CG325" s="1333">
        <f t="shared" si="216"/>
        <v>0</v>
      </c>
      <c r="CH325" s="1333">
        <f t="shared" si="216"/>
        <v>0</v>
      </c>
      <c r="CI325" s="1333">
        <f t="shared" si="216"/>
        <v>0</v>
      </c>
      <c r="CJ325" s="1333">
        <f t="shared" si="216"/>
        <v>0</v>
      </c>
      <c r="CK325" s="1333">
        <f t="shared" si="216"/>
        <v>0</v>
      </c>
      <c r="CL325" s="1333">
        <f t="shared" si="216"/>
        <v>0</v>
      </c>
      <c r="CM325" s="1333">
        <f t="shared" si="216"/>
        <v>0</v>
      </c>
      <c r="CN325" s="1333">
        <f t="shared" si="216"/>
        <v>0</v>
      </c>
      <c r="CO325" s="1333">
        <f t="shared" si="216"/>
        <v>0</v>
      </c>
      <c r="CP325" s="1333">
        <f t="shared" si="216"/>
        <v>0</v>
      </c>
      <c r="CQ325" s="1333">
        <f t="shared" si="216"/>
        <v>0</v>
      </c>
      <c r="CR325" s="1333">
        <f t="shared" si="216"/>
        <v>0</v>
      </c>
      <c r="CS325" s="1333">
        <f t="shared" si="216"/>
        <v>0</v>
      </c>
      <c r="CT325" s="1333">
        <f t="shared" si="216"/>
        <v>0</v>
      </c>
      <c r="CU325" s="1333">
        <f t="shared" si="216"/>
        <v>0</v>
      </c>
      <c r="CV325" s="1333">
        <f t="shared" si="216"/>
        <v>0</v>
      </c>
      <c r="CW325" s="1333">
        <f t="shared" si="216"/>
        <v>0</v>
      </c>
      <c r="CX325" s="1333">
        <f t="shared" si="216"/>
        <v>0</v>
      </c>
      <c r="CY325" s="1333">
        <f t="shared" si="216"/>
        <v>0</v>
      </c>
      <c r="CZ325" s="1333">
        <f t="shared" si="216"/>
        <v>0</v>
      </c>
      <c r="DA325" s="1333">
        <f t="shared" si="216"/>
        <v>0</v>
      </c>
      <c r="DB325" s="1333">
        <f t="shared" si="216"/>
        <v>0</v>
      </c>
      <c r="DC325" s="1333">
        <f t="shared" si="216"/>
        <v>0</v>
      </c>
      <c r="DD325" s="1333">
        <f t="shared" si="216"/>
        <v>0</v>
      </c>
      <c r="DE325" s="1333">
        <f t="shared" si="216"/>
        <v>0</v>
      </c>
      <c r="DF325" s="1333">
        <f t="shared" si="216"/>
        <v>0</v>
      </c>
      <c r="DG325" s="1333">
        <f t="shared" si="216"/>
        <v>0</v>
      </c>
      <c r="DH325" s="1333">
        <f t="shared" si="216"/>
        <v>0</v>
      </c>
      <c r="DI325" s="1333">
        <f t="shared" si="216"/>
        <v>0</v>
      </c>
      <c r="DJ325" s="1333">
        <f t="shared" si="216"/>
        <v>0</v>
      </c>
      <c r="DK325" s="1333">
        <f t="shared" si="216"/>
        <v>0</v>
      </c>
      <c r="DL325" s="1333">
        <f t="shared" si="216"/>
        <v>0</v>
      </c>
      <c r="DM325" s="1333">
        <f t="shared" si="216"/>
        <v>0</v>
      </c>
      <c r="DN325" s="1333">
        <f t="shared" si="216"/>
        <v>0</v>
      </c>
      <c r="DO325" s="1333">
        <f t="shared" si="216"/>
        <v>0</v>
      </c>
      <c r="DP325" s="1333">
        <f t="shared" si="216"/>
        <v>0</v>
      </c>
      <c r="DQ325" s="1333">
        <f t="shared" si="216"/>
        <v>-9196314.6827737149</v>
      </c>
      <c r="DR325" s="1333">
        <f t="shared" si="216"/>
        <v>0</v>
      </c>
      <c r="DS325" s="1333">
        <f t="shared" si="216"/>
        <v>0</v>
      </c>
      <c r="DT325" s="1333">
        <f t="shared" si="216"/>
        <v>0</v>
      </c>
    </row>
    <row r="326" spans="1:124">
      <c r="A326" s="1310">
        <f t="shared" si="214"/>
        <v>324</v>
      </c>
      <c r="B326" s="1667"/>
      <c r="C326" s="1" t="s">
        <v>422</v>
      </c>
      <c r="D326" s="40">
        <v>152</v>
      </c>
      <c r="E326" s="1321">
        <v>0</v>
      </c>
      <c r="F326" s="1321">
        <v>0</v>
      </c>
      <c r="G326" s="1321">
        <v>0</v>
      </c>
      <c r="H326" s="1321">
        <v>0</v>
      </c>
      <c r="I326" s="1321">
        <v>0</v>
      </c>
      <c r="J326" s="1321">
        <v>0</v>
      </c>
      <c r="K326" s="1321">
        <v>0</v>
      </c>
      <c r="L326" s="1321">
        <v>0</v>
      </c>
      <c r="M326" s="1321">
        <v>0</v>
      </c>
      <c r="N326" s="1321">
        <v>0</v>
      </c>
      <c r="O326" s="1321">
        <v>0</v>
      </c>
      <c r="P326" s="1321">
        <v>0</v>
      </c>
      <c r="Q326" s="1321">
        <v>0</v>
      </c>
      <c r="R326" s="1321">
        <v>0</v>
      </c>
      <c r="S326" s="1321">
        <v>0</v>
      </c>
      <c r="T326" s="1321">
        <v>0</v>
      </c>
      <c r="U326" s="1321">
        <v>0</v>
      </c>
      <c r="V326" s="1321">
        <v>0</v>
      </c>
      <c r="W326" s="1321">
        <v>0</v>
      </c>
      <c r="X326" s="1321">
        <v>0</v>
      </c>
      <c r="Y326" s="1321">
        <v>0</v>
      </c>
      <c r="Z326" s="1321">
        <v>0</v>
      </c>
      <c r="AA326" s="1321">
        <v>0</v>
      </c>
      <c r="AB326" s="1321">
        <v>0</v>
      </c>
      <c r="AC326" s="1321">
        <v>0</v>
      </c>
      <c r="AD326" s="1321">
        <v>0</v>
      </c>
      <c r="AE326" s="1321">
        <v>0</v>
      </c>
      <c r="AF326" s="1321">
        <v>0</v>
      </c>
      <c r="AG326" s="1321">
        <v>0</v>
      </c>
      <c r="AH326" s="1321">
        <v>0</v>
      </c>
      <c r="AI326" s="1321">
        <v>0</v>
      </c>
      <c r="AJ326" s="1321">
        <v>0</v>
      </c>
      <c r="AK326" s="1321">
        <v>0</v>
      </c>
      <c r="AL326" s="1321">
        <v>0</v>
      </c>
      <c r="AM326" s="1321">
        <v>0</v>
      </c>
      <c r="AN326" s="1321">
        <v>0</v>
      </c>
      <c r="AO326" s="1321">
        <v>0</v>
      </c>
      <c r="AP326" s="1321">
        <v>0</v>
      </c>
      <c r="AQ326" s="1321">
        <v>0</v>
      </c>
      <c r="AR326" s="1321">
        <v>0</v>
      </c>
      <c r="AS326" s="1321">
        <v>0</v>
      </c>
      <c r="AT326" s="1321">
        <v>0</v>
      </c>
      <c r="AU326" s="1321">
        <v>0</v>
      </c>
      <c r="AV326" s="1321">
        <v>0</v>
      </c>
      <c r="AW326" s="1321">
        <v>0</v>
      </c>
      <c r="AX326" s="1321">
        <v>0</v>
      </c>
      <c r="AY326" s="1321">
        <v>0</v>
      </c>
      <c r="AZ326" s="1321">
        <v>0</v>
      </c>
      <c r="BA326" s="1321">
        <v>0</v>
      </c>
      <c r="BB326" s="1321">
        <v>0</v>
      </c>
      <c r="BC326" s="1321">
        <v>0</v>
      </c>
      <c r="BD326" s="1321">
        <v>0</v>
      </c>
      <c r="BE326" s="1321">
        <v>0</v>
      </c>
      <c r="BF326" s="1321">
        <v>0</v>
      </c>
      <c r="BG326" s="1321">
        <v>0</v>
      </c>
      <c r="BH326" s="1321">
        <v>0</v>
      </c>
      <c r="BI326" s="1321">
        <v>0</v>
      </c>
      <c r="BJ326" s="1321">
        <v>0</v>
      </c>
      <c r="BK326" s="1321">
        <f t="shared" ref="BK326:BK329" si="217">SUM(G326:BJ326)</f>
        <v>0</v>
      </c>
      <c r="BL326" s="1321">
        <v>0</v>
      </c>
      <c r="BM326" s="1321">
        <v>0</v>
      </c>
      <c r="BN326" s="1321">
        <v>0</v>
      </c>
      <c r="BO326" s="1321">
        <v>0</v>
      </c>
      <c r="BP326" s="1321">
        <v>0</v>
      </c>
      <c r="BQ326" s="1321">
        <v>0</v>
      </c>
      <c r="BR326" s="1321">
        <v>0</v>
      </c>
      <c r="BS326" s="1321">
        <v>0</v>
      </c>
      <c r="BT326" s="1321">
        <v>0</v>
      </c>
      <c r="BU326" s="1321">
        <v>0</v>
      </c>
      <c r="BV326" s="1321">
        <v>0</v>
      </c>
      <c r="BW326" s="1321">
        <v>0</v>
      </c>
      <c r="BX326" s="1321">
        <v>0</v>
      </c>
      <c r="BY326" s="1321">
        <v>0</v>
      </c>
      <c r="BZ326" s="1321">
        <v>0</v>
      </c>
      <c r="CA326" s="1321">
        <v>0</v>
      </c>
      <c r="CB326" s="1321">
        <v>0</v>
      </c>
      <c r="CC326" s="1321">
        <v>0</v>
      </c>
      <c r="CD326" s="1321">
        <v>0</v>
      </c>
      <c r="CE326" s="1321">
        <v>0</v>
      </c>
      <c r="CF326" s="1321">
        <v>0</v>
      </c>
      <c r="CG326" s="1321">
        <v>0</v>
      </c>
      <c r="CH326" s="1321">
        <v>0</v>
      </c>
      <c r="CI326" s="1321">
        <v>0</v>
      </c>
      <c r="CJ326" s="1321">
        <v>0</v>
      </c>
      <c r="CK326" s="1321">
        <v>0</v>
      </c>
      <c r="CL326" s="1321">
        <v>0</v>
      </c>
      <c r="CM326" s="1321">
        <v>0</v>
      </c>
      <c r="CN326" s="1321">
        <v>0</v>
      </c>
      <c r="CO326" s="1321">
        <v>0</v>
      </c>
      <c r="CP326" s="1321">
        <v>0</v>
      </c>
      <c r="CQ326" s="1321">
        <v>0</v>
      </c>
      <c r="CR326" s="1321">
        <v>0</v>
      </c>
      <c r="CS326" s="1321">
        <v>0</v>
      </c>
      <c r="CT326" s="1321">
        <v>0</v>
      </c>
      <c r="CU326" s="1321">
        <v>0</v>
      </c>
      <c r="CV326" s="1321">
        <v>0</v>
      </c>
      <c r="CW326" s="1321">
        <v>0</v>
      </c>
      <c r="CX326" s="1321">
        <v>0</v>
      </c>
      <c r="CY326" s="1321">
        <v>0</v>
      </c>
      <c r="CZ326" s="1321">
        <v>0</v>
      </c>
      <c r="DA326" s="1321">
        <v>0</v>
      </c>
      <c r="DB326" s="1321">
        <v>0</v>
      </c>
      <c r="DC326" s="1321">
        <v>0</v>
      </c>
      <c r="DD326" s="1321">
        <v>0</v>
      </c>
      <c r="DE326" s="1321">
        <v>0</v>
      </c>
      <c r="DF326" s="1321">
        <v>0</v>
      </c>
      <c r="DG326" s="1321">
        <v>0</v>
      </c>
      <c r="DH326" s="1321">
        <v>0</v>
      </c>
      <c r="DI326" s="1321">
        <v>0</v>
      </c>
      <c r="DJ326" s="1321">
        <v>0</v>
      </c>
      <c r="DK326" s="1321">
        <v>0</v>
      </c>
      <c r="DL326" s="1321">
        <v>0</v>
      </c>
      <c r="DM326" s="1321">
        <v>0</v>
      </c>
      <c r="DN326" s="1321">
        <v>0</v>
      </c>
      <c r="DO326" s="1321">
        <v>0</v>
      </c>
      <c r="DP326" s="1321">
        <f t="shared" ref="DP326:DP329" si="218">SUM(BL326:DO326)</f>
        <v>0</v>
      </c>
      <c r="DQ326" s="1321">
        <f t="shared" ref="DQ326:DQ329" si="219">BK326+DP326</f>
        <v>0</v>
      </c>
      <c r="DR326" s="1321">
        <f>F326+DQ326</f>
        <v>0</v>
      </c>
      <c r="DS326" s="1321"/>
      <c r="DT326" s="1321">
        <f t="shared" ref="DT326:DT329" si="220">DR326+DS326</f>
        <v>0</v>
      </c>
    </row>
    <row r="327" spans="1:124">
      <c r="A327" s="1310">
        <f t="shared" si="214"/>
        <v>325</v>
      </c>
      <c r="B327" s="1667"/>
      <c r="C327" s="1" t="s">
        <v>423</v>
      </c>
      <c r="D327" s="40">
        <v>25316</v>
      </c>
      <c r="E327" s="1321">
        <v>-2946250</v>
      </c>
      <c r="F327" s="1321">
        <v>0</v>
      </c>
      <c r="G327" s="1321">
        <v>0</v>
      </c>
      <c r="H327" s="1321">
        <v>0</v>
      </c>
      <c r="I327" s="1321">
        <v>0</v>
      </c>
      <c r="J327" s="1321">
        <v>0</v>
      </c>
      <c r="K327" s="1321">
        <v>0</v>
      </c>
      <c r="L327" s="1321">
        <v>0</v>
      </c>
      <c r="M327" s="1321">
        <v>0</v>
      </c>
      <c r="N327" s="1321">
        <v>0</v>
      </c>
      <c r="O327" s="1321">
        <v>0</v>
      </c>
      <c r="P327" s="1321">
        <v>0</v>
      </c>
      <c r="Q327" s="1321">
        <v>0</v>
      </c>
      <c r="R327" s="1321">
        <v>0</v>
      </c>
      <c r="S327" s="1321">
        <v>0</v>
      </c>
      <c r="T327" s="1321">
        <v>0</v>
      </c>
      <c r="U327" s="1321">
        <v>0</v>
      </c>
      <c r="V327" s="1321">
        <v>0</v>
      </c>
      <c r="W327" s="1321">
        <v>0</v>
      </c>
      <c r="X327" s="1321">
        <v>0</v>
      </c>
      <c r="Y327" s="1321">
        <v>0</v>
      </c>
      <c r="Z327" s="1321">
        <v>0</v>
      </c>
      <c r="AA327" s="1321">
        <v>0</v>
      </c>
      <c r="AB327" s="1321">
        <v>0</v>
      </c>
      <c r="AC327" s="1321">
        <v>0</v>
      </c>
      <c r="AD327" s="1321">
        <v>0</v>
      </c>
      <c r="AE327" s="1321">
        <v>0</v>
      </c>
      <c r="AF327" s="1321">
        <v>0</v>
      </c>
      <c r="AG327" s="1321">
        <v>0</v>
      </c>
      <c r="AH327" s="1321">
        <v>0</v>
      </c>
      <c r="AI327" s="1321">
        <v>0</v>
      </c>
      <c r="AJ327" s="1321">
        <v>0</v>
      </c>
      <c r="AK327" s="1321">
        <v>0</v>
      </c>
      <c r="AL327" s="1321">
        <v>0</v>
      </c>
      <c r="AM327" s="1321">
        <v>0</v>
      </c>
      <c r="AN327" s="1321">
        <v>0</v>
      </c>
      <c r="AO327" s="1321">
        <v>0</v>
      </c>
      <c r="AP327" s="1321">
        <v>0</v>
      </c>
      <c r="AQ327" s="1321">
        <v>0</v>
      </c>
      <c r="AR327" s="1321">
        <v>0</v>
      </c>
      <c r="AS327" s="1321">
        <v>0</v>
      </c>
      <c r="AT327" s="1321">
        <v>0</v>
      </c>
      <c r="AU327" s="1321">
        <v>0</v>
      </c>
      <c r="AV327" s="1321">
        <v>0</v>
      </c>
      <c r="AW327" s="1321">
        <v>0</v>
      </c>
      <c r="AX327" s="1321">
        <v>0</v>
      </c>
      <c r="AY327" s="1321">
        <v>0</v>
      </c>
      <c r="AZ327" s="1321">
        <v>0</v>
      </c>
      <c r="BA327" s="1321">
        <v>0</v>
      </c>
      <c r="BB327" s="1321">
        <v>0</v>
      </c>
      <c r="BC327" s="1321">
        <v>0</v>
      </c>
      <c r="BD327" s="1321">
        <v>0</v>
      </c>
      <c r="BE327" s="1321">
        <v>0</v>
      </c>
      <c r="BF327" s="1321">
        <v>0</v>
      </c>
      <c r="BG327" s="1321">
        <v>0</v>
      </c>
      <c r="BH327" s="1321">
        <v>0</v>
      </c>
      <c r="BI327" s="1321">
        <v>0</v>
      </c>
      <c r="BJ327" s="1321">
        <v>0</v>
      </c>
      <c r="BK327" s="1321">
        <f t="shared" si="217"/>
        <v>0</v>
      </c>
      <c r="BL327" s="1321">
        <v>0</v>
      </c>
      <c r="BM327" s="1321">
        <v>0</v>
      </c>
      <c r="BN327" s="1321">
        <v>0</v>
      </c>
      <c r="BO327" s="1321">
        <v>0</v>
      </c>
      <c r="BP327" s="1321">
        <v>0</v>
      </c>
      <c r="BQ327" s="1321">
        <v>0</v>
      </c>
      <c r="BR327" s="1321">
        <v>0</v>
      </c>
      <c r="BS327" s="1321">
        <v>0</v>
      </c>
      <c r="BT327" s="1321">
        <v>0</v>
      </c>
      <c r="BU327" s="1321">
        <v>0</v>
      </c>
      <c r="BV327" s="1321">
        <v>0</v>
      </c>
      <c r="BW327" s="1321">
        <v>0</v>
      </c>
      <c r="BX327" s="1321">
        <v>0</v>
      </c>
      <c r="BY327" s="1321">
        <v>0</v>
      </c>
      <c r="BZ327" s="1321">
        <v>0</v>
      </c>
      <c r="CA327" s="1321">
        <v>0</v>
      </c>
      <c r="CB327" s="1321">
        <v>0</v>
      </c>
      <c r="CC327" s="1321">
        <v>0</v>
      </c>
      <c r="CD327" s="1321">
        <v>0</v>
      </c>
      <c r="CE327" s="1321">
        <v>0</v>
      </c>
      <c r="CF327" s="1321">
        <v>0</v>
      </c>
      <c r="CG327" s="1321">
        <v>0</v>
      </c>
      <c r="CH327" s="1321">
        <v>0</v>
      </c>
      <c r="CI327" s="1321">
        <v>0</v>
      </c>
      <c r="CJ327" s="1321">
        <v>0</v>
      </c>
      <c r="CK327" s="1321">
        <v>0</v>
      </c>
      <c r="CL327" s="1321">
        <v>0</v>
      </c>
      <c r="CM327" s="1321">
        <v>0</v>
      </c>
      <c r="CN327" s="1321">
        <v>0</v>
      </c>
      <c r="CO327" s="1321">
        <v>0</v>
      </c>
      <c r="CP327" s="1321">
        <v>0</v>
      </c>
      <c r="CQ327" s="1321">
        <v>0</v>
      </c>
      <c r="CR327" s="1321">
        <v>0</v>
      </c>
      <c r="CS327" s="1321">
        <v>0</v>
      </c>
      <c r="CT327" s="1321">
        <v>0</v>
      </c>
      <c r="CU327" s="1321">
        <v>0</v>
      </c>
      <c r="CV327" s="1321">
        <v>0</v>
      </c>
      <c r="CW327" s="1321">
        <v>0</v>
      </c>
      <c r="CX327" s="1321">
        <v>0</v>
      </c>
      <c r="CY327" s="1321">
        <v>0</v>
      </c>
      <c r="CZ327" s="1321">
        <v>0</v>
      </c>
      <c r="DA327" s="1321">
        <v>0</v>
      </c>
      <c r="DB327" s="1321">
        <v>0</v>
      </c>
      <c r="DC327" s="1321">
        <v>0</v>
      </c>
      <c r="DD327" s="1321">
        <v>0</v>
      </c>
      <c r="DE327" s="1321">
        <v>0</v>
      </c>
      <c r="DF327" s="1321">
        <v>0</v>
      </c>
      <c r="DG327" s="1321">
        <v>0</v>
      </c>
      <c r="DH327" s="1321">
        <v>0</v>
      </c>
      <c r="DI327" s="1321">
        <v>0</v>
      </c>
      <c r="DJ327" s="1321">
        <v>0</v>
      </c>
      <c r="DK327" s="1321">
        <v>0</v>
      </c>
      <c r="DL327" s="1321">
        <v>0</v>
      </c>
      <c r="DM327" s="1321">
        <v>0</v>
      </c>
      <c r="DN327" s="1321">
        <v>0</v>
      </c>
      <c r="DO327" s="1321">
        <v>0</v>
      </c>
      <c r="DP327" s="1321">
        <f t="shared" si="218"/>
        <v>0</v>
      </c>
      <c r="DQ327" s="1321">
        <f t="shared" si="219"/>
        <v>0</v>
      </c>
      <c r="DR327" s="1321">
        <f>F327+DQ327</f>
        <v>0</v>
      </c>
      <c r="DS327" s="1321"/>
      <c r="DT327" s="1321">
        <f t="shared" si="220"/>
        <v>0</v>
      </c>
    </row>
    <row r="328" spans="1:124">
      <c r="A328" s="1310">
        <f t="shared" si="214"/>
        <v>326</v>
      </c>
      <c r="B328" s="1667"/>
      <c r="C328" s="1" t="s">
        <v>423</v>
      </c>
      <c r="D328" s="40">
        <v>25317</v>
      </c>
      <c r="E328" s="1321">
        <v>-2644214.625</v>
      </c>
      <c r="F328" s="1321">
        <v>0</v>
      </c>
      <c r="G328" s="1321">
        <v>0</v>
      </c>
      <c r="H328" s="1321">
        <v>0</v>
      </c>
      <c r="I328" s="1321">
        <v>0</v>
      </c>
      <c r="J328" s="1321">
        <v>0</v>
      </c>
      <c r="K328" s="1321">
        <v>0</v>
      </c>
      <c r="L328" s="1321">
        <v>0</v>
      </c>
      <c r="M328" s="1321">
        <v>0</v>
      </c>
      <c r="N328" s="1321">
        <v>0</v>
      </c>
      <c r="O328" s="1321">
        <v>0</v>
      </c>
      <c r="P328" s="1321">
        <v>0</v>
      </c>
      <c r="Q328" s="1321">
        <v>0</v>
      </c>
      <c r="R328" s="1321">
        <v>0</v>
      </c>
      <c r="S328" s="1321">
        <v>0</v>
      </c>
      <c r="T328" s="1321">
        <v>0</v>
      </c>
      <c r="U328" s="1321">
        <v>0</v>
      </c>
      <c r="V328" s="1321">
        <v>0</v>
      </c>
      <c r="W328" s="1321">
        <v>0</v>
      </c>
      <c r="X328" s="1321">
        <v>0</v>
      </c>
      <c r="Y328" s="1321">
        <v>0</v>
      </c>
      <c r="Z328" s="1321">
        <v>0</v>
      </c>
      <c r="AA328" s="1321">
        <v>0</v>
      </c>
      <c r="AB328" s="1321">
        <v>0</v>
      </c>
      <c r="AC328" s="1321">
        <v>0</v>
      </c>
      <c r="AD328" s="1321">
        <v>0</v>
      </c>
      <c r="AE328" s="1321">
        <v>0</v>
      </c>
      <c r="AF328" s="1321">
        <v>0</v>
      </c>
      <c r="AG328" s="1321">
        <v>0</v>
      </c>
      <c r="AH328" s="1321">
        <v>0</v>
      </c>
      <c r="AI328" s="1321">
        <v>0</v>
      </c>
      <c r="AJ328" s="1321">
        <v>0</v>
      </c>
      <c r="AK328" s="1321">
        <v>0</v>
      </c>
      <c r="AL328" s="1321">
        <v>0</v>
      </c>
      <c r="AM328" s="1321">
        <v>0</v>
      </c>
      <c r="AN328" s="1321">
        <v>0</v>
      </c>
      <c r="AO328" s="1321">
        <v>0</v>
      </c>
      <c r="AP328" s="1321">
        <v>0</v>
      </c>
      <c r="AQ328" s="1321">
        <v>0</v>
      </c>
      <c r="AR328" s="1321">
        <v>0</v>
      </c>
      <c r="AS328" s="1321">
        <v>0</v>
      </c>
      <c r="AT328" s="1321">
        <v>0</v>
      </c>
      <c r="AU328" s="1321">
        <v>0</v>
      </c>
      <c r="AV328" s="1321">
        <v>0</v>
      </c>
      <c r="AW328" s="1321">
        <v>0</v>
      </c>
      <c r="AX328" s="1321">
        <v>0</v>
      </c>
      <c r="AY328" s="1321">
        <v>0</v>
      </c>
      <c r="AZ328" s="1321">
        <v>0</v>
      </c>
      <c r="BA328" s="1321">
        <v>0</v>
      </c>
      <c r="BB328" s="1321">
        <v>0</v>
      </c>
      <c r="BC328" s="1321">
        <v>0</v>
      </c>
      <c r="BD328" s="1321">
        <v>0</v>
      </c>
      <c r="BE328" s="1321">
        <v>0</v>
      </c>
      <c r="BF328" s="1321">
        <v>0</v>
      </c>
      <c r="BG328" s="1321">
        <v>0</v>
      </c>
      <c r="BH328" s="1321">
        <v>0</v>
      </c>
      <c r="BI328" s="1321">
        <v>0</v>
      </c>
      <c r="BJ328" s="1321">
        <v>0</v>
      </c>
      <c r="BK328" s="1321">
        <f t="shared" si="217"/>
        <v>0</v>
      </c>
      <c r="BL328" s="1321">
        <v>0</v>
      </c>
      <c r="BM328" s="1321">
        <v>0</v>
      </c>
      <c r="BN328" s="1321">
        <v>0</v>
      </c>
      <c r="BO328" s="1321">
        <v>0</v>
      </c>
      <c r="BP328" s="1321">
        <v>0</v>
      </c>
      <c r="BQ328" s="1321">
        <v>0</v>
      </c>
      <c r="BR328" s="1321">
        <v>0</v>
      </c>
      <c r="BS328" s="1321">
        <v>0</v>
      </c>
      <c r="BT328" s="1321">
        <v>0</v>
      </c>
      <c r="BU328" s="1321">
        <v>0</v>
      </c>
      <c r="BV328" s="1321">
        <v>0</v>
      </c>
      <c r="BW328" s="1321">
        <v>0</v>
      </c>
      <c r="BX328" s="1321">
        <v>0</v>
      </c>
      <c r="BY328" s="1321">
        <v>0</v>
      </c>
      <c r="BZ328" s="1321">
        <v>0</v>
      </c>
      <c r="CA328" s="1321">
        <v>0</v>
      </c>
      <c r="CB328" s="1321">
        <v>0</v>
      </c>
      <c r="CC328" s="1321">
        <v>0</v>
      </c>
      <c r="CD328" s="1321">
        <v>0</v>
      </c>
      <c r="CE328" s="1321">
        <v>0</v>
      </c>
      <c r="CF328" s="1321">
        <v>0</v>
      </c>
      <c r="CG328" s="1321">
        <v>0</v>
      </c>
      <c r="CH328" s="1321">
        <v>0</v>
      </c>
      <c r="CI328" s="1321">
        <v>0</v>
      </c>
      <c r="CJ328" s="1321">
        <v>0</v>
      </c>
      <c r="CK328" s="1321">
        <v>0</v>
      </c>
      <c r="CL328" s="1321">
        <v>0</v>
      </c>
      <c r="CM328" s="1321">
        <v>0</v>
      </c>
      <c r="CN328" s="1321">
        <v>0</v>
      </c>
      <c r="CO328" s="1321">
        <v>0</v>
      </c>
      <c r="CP328" s="1321">
        <v>0</v>
      </c>
      <c r="CQ328" s="1321">
        <v>0</v>
      </c>
      <c r="CR328" s="1321">
        <v>0</v>
      </c>
      <c r="CS328" s="1321">
        <v>0</v>
      </c>
      <c r="CT328" s="1321">
        <v>0</v>
      </c>
      <c r="CU328" s="1321">
        <v>0</v>
      </c>
      <c r="CV328" s="1321">
        <v>0</v>
      </c>
      <c r="CW328" s="1321">
        <v>0</v>
      </c>
      <c r="CX328" s="1321">
        <v>0</v>
      </c>
      <c r="CY328" s="1321">
        <v>0</v>
      </c>
      <c r="CZ328" s="1321">
        <v>0</v>
      </c>
      <c r="DA328" s="1321">
        <v>0</v>
      </c>
      <c r="DB328" s="1321">
        <v>0</v>
      </c>
      <c r="DC328" s="1321">
        <v>0</v>
      </c>
      <c r="DD328" s="1321">
        <v>0</v>
      </c>
      <c r="DE328" s="1321">
        <v>0</v>
      </c>
      <c r="DF328" s="1321">
        <v>0</v>
      </c>
      <c r="DG328" s="1321">
        <v>0</v>
      </c>
      <c r="DH328" s="1321">
        <v>0</v>
      </c>
      <c r="DI328" s="1321">
        <v>0</v>
      </c>
      <c r="DJ328" s="1321">
        <v>0</v>
      </c>
      <c r="DK328" s="1321">
        <v>0</v>
      </c>
      <c r="DL328" s="1321">
        <v>0</v>
      </c>
      <c r="DM328" s="1321">
        <v>0</v>
      </c>
      <c r="DN328" s="1321">
        <v>0</v>
      </c>
      <c r="DO328" s="1321">
        <v>0</v>
      </c>
      <c r="DP328" s="1321">
        <f t="shared" si="218"/>
        <v>0</v>
      </c>
      <c r="DQ328" s="1321">
        <f t="shared" si="219"/>
        <v>0</v>
      </c>
      <c r="DR328" s="1321">
        <f>F328+DQ328</f>
        <v>0</v>
      </c>
      <c r="DS328" s="1321"/>
      <c r="DT328" s="1321">
        <f t="shared" si="220"/>
        <v>0</v>
      </c>
    </row>
    <row r="329" spans="1:124">
      <c r="A329" s="1310">
        <f t="shared" si="214"/>
        <v>327</v>
      </c>
      <c r="B329" s="1667"/>
      <c r="C329" s="1" t="s">
        <v>424</v>
      </c>
      <c r="D329" s="40">
        <v>25319</v>
      </c>
      <c r="E329" s="1321">
        <v>0</v>
      </c>
      <c r="F329" s="1321">
        <v>0</v>
      </c>
      <c r="G329" s="1321">
        <v>0</v>
      </c>
      <c r="H329" s="1321">
        <v>0</v>
      </c>
      <c r="I329" s="1321">
        <v>0</v>
      </c>
      <c r="J329" s="1321">
        <v>0</v>
      </c>
      <c r="K329" s="1321">
        <v>0</v>
      </c>
      <c r="L329" s="1321">
        <v>0</v>
      </c>
      <c r="M329" s="1321">
        <v>0</v>
      </c>
      <c r="N329" s="1321">
        <v>0</v>
      </c>
      <c r="O329" s="1321">
        <v>0</v>
      </c>
      <c r="P329" s="1321">
        <v>0</v>
      </c>
      <c r="Q329" s="1321">
        <v>0</v>
      </c>
      <c r="R329" s="1321">
        <v>0</v>
      </c>
      <c r="S329" s="1321">
        <v>0</v>
      </c>
      <c r="T329" s="1321">
        <v>0</v>
      </c>
      <c r="U329" s="1321">
        <v>0</v>
      </c>
      <c r="V329" s="1321">
        <v>0</v>
      </c>
      <c r="W329" s="1321">
        <v>0</v>
      </c>
      <c r="X329" s="1321">
        <v>0</v>
      </c>
      <c r="Y329" s="1321">
        <v>0</v>
      </c>
      <c r="Z329" s="1321">
        <v>0</v>
      </c>
      <c r="AA329" s="1321">
        <v>0</v>
      </c>
      <c r="AB329" s="1321">
        <v>0</v>
      </c>
      <c r="AC329" s="1321">
        <v>0</v>
      </c>
      <c r="AD329" s="1321">
        <v>0</v>
      </c>
      <c r="AE329" s="1321">
        <v>0</v>
      </c>
      <c r="AF329" s="1321">
        <v>0</v>
      </c>
      <c r="AG329" s="1321">
        <v>0</v>
      </c>
      <c r="AH329" s="1321">
        <v>0</v>
      </c>
      <c r="AI329" s="1321">
        <v>0</v>
      </c>
      <c r="AJ329" s="1321">
        <v>0</v>
      </c>
      <c r="AK329" s="1321">
        <v>0</v>
      </c>
      <c r="AL329" s="1321">
        <v>0</v>
      </c>
      <c r="AM329" s="1321">
        <v>0</v>
      </c>
      <c r="AN329" s="1321">
        <v>0</v>
      </c>
      <c r="AO329" s="1321">
        <v>0</v>
      </c>
      <c r="AP329" s="1321">
        <v>0</v>
      </c>
      <c r="AQ329" s="1321">
        <v>0</v>
      </c>
      <c r="AR329" s="1321">
        <v>0</v>
      </c>
      <c r="AS329" s="1321">
        <v>0</v>
      </c>
      <c r="AT329" s="1321">
        <v>0</v>
      </c>
      <c r="AU329" s="1321">
        <v>0</v>
      </c>
      <c r="AV329" s="1321">
        <v>0</v>
      </c>
      <c r="AW329" s="1321">
        <v>0</v>
      </c>
      <c r="AX329" s="1321">
        <v>0</v>
      </c>
      <c r="AY329" s="1321">
        <v>0</v>
      </c>
      <c r="AZ329" s="1321">
        <v>0</v>
      </c>
      <c r="BA329" s="1321">
        <v>0</v>
      </c>
      <c r="BB329" s="1321">
        <v>0</v>
      </c>
      <c r="BC329" s="1321">
        <v>0</v>
      </c>
      <c r="BD329" s="1321">
        <v>0</v>
      </c>
      <c r="BE329" s="1321">
        <v>0</v>
      </c>
      <c r="BF329" s="1321">
        <v>0</v>
      </c>
      <c r="BG329" s="1321">
        <v>0</v>
      </c>
      <c r="BH329" s="1321">
        <v>0</v>
      </c>
      <c r="BI329" s="1321">
        <v>0</v>
      </c>
      <c r="BJ329" s="1321">
        <v>0</v>
      </c>
      <c r="BK329" s="1321">
        <f t="shared" si="217"/>
        <v>0</v>
      </c>
      <c r="BL329" s="1321">
        <v>0</v>
      </c>
      <c r="BM329" s="1321">
        <v>0</v>
      </c>
      <c r="BN329" s="1321">
        <v>0</v>
      </c>
      <c r="BO329" s="1321">
        <v>0</v>
      </c>
      <c r="BP329" s="1321">
        <v>0</v>
      </c>
      <c r="BQ329" s="1321">
        <v>0</v>
      </c>
      <c r="BR329" s="1321">
        <v>0</v>
      </c>
      <c r="BS329" s="1321">
        <v>0</v>
      </c>
      <c r="BT329" s="1321">
        <v>0</v>
      </c>
      <c r="BU329" s="1321">
        <v>0</v>
      </c>
      <c r="BV329" s="1321">
        <v>0</v>
      </c>
      <c r="BW329" s="1321">
        <v>0</v>
      </c>
      <c r="BX329" s="1321">
        <v>0</v>
      </c>
      <c r="BY329" s="1321">
        <v>0</v>
      </c>
      <c r="BZ329" s="1321">
        <v>0</v>
      </c>
      <c r="CA329" s="1321">
        <v>0</v>
      </c>
      <c r="CB329" s="1321">
        <v>0</v>
      </c>
      <c r="CC329" s="1321">
        <v>0</v>
      </c>
      <c r="CD329" s="1321">
        <v>0</v>
      </c>
      <c r="CE329" s="1321">
        <v>0</v>
      </c>
      <c r="CF329" s="1321">
        <v>0</v>
      </c>
      <c r="CG329" s="1321">
        <v>0</v>
      </c>
      <c r="CH329" s="1321">
        <v>0</v>
      </c>
      <c r="CI329" s="1321">
        <v>0</v>
      </c>
      <c r="CJ329" s="1321">
        <v>0</v>
      </c>
      <c r="CK329" s="1321">
        <v>0</v>
      </c>
      <c r="CL329" s="1321">
        <v>0</v>
      </c>
      <c r="CM329" s="1321">
        <v>0</v>
      </c>
      <c r="CN329" s="1321">
        <v>0</v>
      </c>
      <c r="CO329" s="1321">
        <v>0</v>
      </c>
      <c r="CP329" s="1321">
        <v>0</v>
      </c>
      <c r="CQ329" s="1321">
        <v>0</v>
      </c>
      <c r="CR329" s="1321">
        <v>0</v>
      </c>
      <c r="CS329" s="1321">
        <v>0</v>
      </c>
      <c r="CT329" s="1321">
        <v>0</v>
      </c>
      <c r="CU329" s="1321">
        <v>0</v>
      </c>
      <c r="CV329" s="1321">
        <v>0</v>
      </c>
      <c r="CW329" s="1321">
        <v>0</v>
      </c>
      <c r="CX329" s="1321">
        <v>0</v>
      </c>
      <c r="CY329" s="1321">
        <v>0</v>
      </c>
      <c r="CZ329" s="1321">
        <v>0</v>
      </c>
      <c r="DA329" s="1321">
        <v>0</v>
      </c>
      <c r="DB329" s="1321">
        <v>0</v>
      </c>
      <c r="DC329" s="1321">
        <v>0</v>
      </c>
      <c r="DD329" s="1321">
        <v>0</v>
      </c>
      <c r="DE329" s="1321">
        <v>0</v>
      </c>
      <c r="DF329" s="1321">
        <v>0</v>
      </c>
      <c r="DG329" s="1321">
        <v>0</v>
      </c>
      <c r="DH329" s="1321">
        <v>0</v>
      </c>
      <c r="DI329" s="1321">
        <v>0</v>
      </c>
      <c r="DJ329" s="1321">
        <v>0</v>
      </c>
      <c r="DK329" s="1321">
        <v>0</v>
      </c>
      <c r="DL329" s="1321">
        <v>0</v>
      </c>
      <c r="DM329" s="1321">
        <v>0</v>
      </c>
      <c r="DN329" s="1321">
        <v>0</v>
      </c>
      <c r="DO329" s="1321">
        <v>0</v>
      </c>
      <c r="DP329" s="1321">
        <f t="shared" si="218"/>
        <v>0</v>
      </c>
      <c r="DQ329" s="1321">
        <f t="shared" si="219"/>
        <v>0</v>
      </c>
      <c r="DR329" s="1321">
        <f>F329+DQ329</f>
        <v>0</v>
      </c>
      <c r="DS329" s="1321"/>
      <c r="DT329" s="1321">
        <f t="shared" si="220"/>
        <v>0</v>
      </c>
    </row>
    <row r="330" spans="1:124">
      <c r="A330" s="1310">
        <f t="shared" si="214"/>
        <v>328</v>
      </c>
      <c r="B330" s="1668"/>
      <c r="C330" s="1331"/>
      <c r="D330" s="1332" t="s">
        <v>2805</v>
      </c>
      <c r="E330" s="1333">
        <f>SUM(E326:E329)</f>
        <v>-5590464.625</v>
      </c>
      <c r="F330" s="1333">
        <f t="shared" ref="F330:BQ330" si="221">SUM(F326:F329)</f>
        <v>0</v>
      </c>
      <c r="G330" s="1333">
        <f t="shared" si="221"/>
        <v>0</v>
      </c>
      <c r="H330" s="1333">
        <f t="shared" si="221"/>
        <v>0</v>
      </c>
      <c r="I330" s="1333">
        <f t="shared" si="221"/>
        <v>0</v>
      </c>
      <c r="J330" s="1333">
        <f t="shared" si="221"/>
        <v>0</v>
      </c>
      <c r="K330" s="1333">
        <f t="shared" si="221"/>
        <v>0</v>
      </c>
      <c r="L330" s="1333">
        <f t="shared" si="221"/>
        <v>0</v>
      </c>
      <c r="M330" s="1333">
        <f t="shared" si="221"/>
        <v>0</v>
      </c>
      <c r="N330" s="1333">
        <f t="shared" si="221"/>
        <v>0</v>
      </c>
      <c r="O330" s="1333">
        <f t="shared" si="221"/>
        <v>0</v>
      </c>
      <c r="P330" s="1333">
        <f t="shared" si="221"/>
        <v>0</v>
      </c>
      <c r="Q330" s="1333">
        <f t="shared" si="221"/>
        <v>0</v>
      </c>
      <c r="R330" s="1333">
        <f t="shared" si="221"/>
        <v>0</v>
      </c>
      <c r="S330" s="1333">
        <f t="shared" si="221"/>
        <v>0</v>
      </c>
      <c r="T330" s="1333">
        <f t="shared" si="221"/>
        <v>0</v>
      </c>
      <c r="U330" s="1333">
        <f t="shared" si="221"/>
        <v>0</v>
      </c>
      <c r="V330" s="1333">
        <f t="shared" si="221"/>
        <v>0</v>
      </c>
      <c r="W330" s="1333">
        <f t="shared" si="221"/>
        <v>0</v>
      </c>
      <c r="X330" s="1333">
        <f t="shared" si="221"/>
        <v>0</v>
      </c>
      <c r="Y330" s="1333">
        <f t="shared" si="221"/>
        <v>0</v>
      </c>
      <c r="Z330" s="1333">
        <f t="shared" si="221"/>
        <v>0</v>
      </c>
      <c r="AA330" s="1333">
        <f t="shared" si="221"/>
        <v>0</v>
      </c>
      <c r="AB330" s="1333">
        <f t="shared" si="221"/>
        <v>0</v>
      </c>
      <c r="AC330" s="1333">
        <f t="shared" si="221"/>
        <v>0</v>
      </c>
      <c r="AD330" s="1333">
        <f t="shared" si="221"/>
        <v>0</v>
      </c>
      <c r="AE330" s="1333">
        <f t="shared" si="221"/>
        <v>0</v>
      </c>
      <c r="AF330" s="1333">
        <f t="shared" si="221"/>
        <v>0</v>
      </c>
      <c r="AG330" s="1333">
        <f t="shared" si="221"/>
        <v>0</v>
      </c>
      <c r="AH330" s="1333">
        <f t="shared" si="221"/>
        <v>0</v>
      </c>
      <c r="AI330" s="1333">
        <f t="shared" si="221"/>
        <v>0</v>
      </c>
      <c r="AJ330" s="1333">
        <f t="shared" si="221"/>
        <v>0</v>
      </c>
      <c r="AK330" s="1333">
        <f t="shared" si="221"/>
        <v>0</v>
      </c>
      <c r="AL330" s="1333">
        <f t="shared" si="221"/>
        <v>0</v>
      </c>
      <c r="AM330" s="1333">
        <f t="shared" si="221"/>
        <v>0</v>
      </c>
      <c r="AN330" s="1333">
        <f t="shared" si="221"/>
        <v>0</v>
      </c>
      <c r="AO330" s="1333">
        <f t="shared" si="221"/>
        <v>0</v>
      </c>
      <c r="AP330" s="1333">
        <f t="shared" si="221"/>
        <v>0</v>
      </c>
      <c r="AQ330" s="1333">
        <f t="shared" si="221"/>
        <v>0</v>
      </c>
      <c r="AR330" s="1333">
        <f t="shared" si="221"/>
        <v>0</v>
      </c>
      <c r="AS330" s="1333">
        <f t="shared" si="221"/>
        <v>0</v>
      </c>
      <c r="AT330" s="1333">
        <f t="shared" si="221"/>
        <v>0</v>
      </c>
      <c r="AU330" s="1333">
        <f t="shared" si="221"/>
        <v>0</v>
      </c>
      <c r="AV330" s="1333">
        <f t="shared" si="221"/>
        <v>0</v>
      </c>
      <c r="AW330" s="1333">
        <f t="shared" si="221"/>
        <v>0</v>
      </c>
      <c r="AX330" s="1333">
        <f t="shared" si="221"/>
        <v>0</v>
      </c>
      <c r="AY330" s="1333">
        <f t="shared" si="221"/>
        <v>0</v>
      </c>
      <c r="AZ330" s="1333">
        <f t="shared" si="221"/>
        <v>0</v>
      </c>
      <c r="BA330" s="1333">
        <f t="shared" si="221"/>
        <v>0</v>
      </c>
      <c r="BB330" s="1333">
        <f t="shared" si="221"/>
        <v>0</v>
      </c>
      <c r="BC330" s="1333">
        <f t="shared" si="221"/>
        <v>0</v>
      </c>
      <c r="BD330" s="1333">
        <f t="shared" si="221"/>
        <v>0</v>
      </c>
      <c r="BE330" s="1333">
        <f t="shared" si="221"/>
        <v>0</v>
      </c>
      <c r="BF330" s="1333">
        <f t="shared" si="221"/>
        <v>0</v>
      </c>
      <c r="BG330" s="1333">
        <f t="shared" si="221"/>
        <v>0</v>
      </c>
      <c r="BH330" s="1333">
        <f t="shared" si="221"/>
        <v>0</v>
      </c>
      <c r="BI330" s="1333">
        <f t="shared" si="221"/>
        <v>0</v>
      </c>
      <c r="BJ330" s="1333">
        <f t="shared" si="221"/>
        <v>0</v>
      </c>
      <c r="BK330" s="1333">
        <f t="shared" si="221"/>
        <v>0</v>
      </c>
      <c r="BL330" s="1333">
        <f t="shared" si="221"/>
        <v>0</v>
      </c>
      <c r="BM330" s="1333">
        <f t="shared" si="221"/>
        <v>0</v>
      </c>
      <c r="BN330" s="1333">
        <f t="shared" si="221"/>
        <v>0</v>
      </c>
      <c r="BO330" s="1333">
        <f t="shared" si="221"/>
        <v>0</v>
      </c>
      <c r="BP330" s="1333">
        <f t="shared" si="221"/>
        <v>0</v>
      </c>
      <c r="BQ330" s="1333">
        <f t="shared" si="221"/>
        <v>0</v>
      </c>
      <c r="BR330" s="1333">
        <f t="shared" ref="BR330:DT330" si="222">SUM(BR326:BR329)</f>
        <v>0</v>
      </c>
      <c r="BS330" s="1333">
        <f t="shared" si="222"/>
        <v>0</v>
      </c>
      <c r="BT330" s="1333">
        <f t="shared" si="222"/>
        <v>0</v>
      </c>
      <c r="BU330" s="1333">
        <f t="shared" si="222"/>
        <v>0</v>
      </c>
      <c r="BV330" s="1333">
        <f t="shared" si="222"/>
        <v>0</v>
      </c>
      <c r="BW330" s="1333">
        <f t="shared" si="222"/>
        <v>0</v>
      </c>
      <c r="BX330" s="1333">
        <f t="shared" si="222"/>
        <v>0</v>
      </c>
      <c r="BY330" s="1333">
        <f t="shared" si="222"/>
        <v>0</v>
      </c>
      <c r="BZ330" s="1333">
        <f t="shared" si="222"/>
        <v>0</v>
      </c>
      <c r="CA330" s="1333">
        <f t="shared" si="222"/>
        <v>0</v>
      </c>
      <c r="CB330" s="1333">
        <f t="shared" si="222"/>
        <v>0</v>
      </c>
      <c r="CC330" s="1333">
        <f t="shared" si="222"/>
        <v>0</v>
      </c>
      <c r="CD330" s="1333">
        <f t="shared" si="222"/>
        <v>0</v>
      </c>
      <c r="CE330" s="1333">
        <f t="shared" si="222"/>
        <v>0</v>
      </c>
      <c r="CF330" s="1333">
        <f t="shared" si="222"/>
        <v>0</v>
      </c>
      <c r="CG330" s="1333">
        <f t="shared" si="222"/>
        <v>0</v>
      </c>
      <c r="CH330" s="1333">
        <f t="shared" si="222"/>
        <v>0</v>
      </c>
      <c r="CI330" s="1333">
        <f t="shared" si="222"/>
        <v>0</v>
      </c>
      <c r="CJ330" s="1333">
        <f t="shared" si="222"/>
        <v>0</v>
      </c>
      <c r="CK330" s="1333">
        <f t="shared" si="222"/>
        <v>0</v>
      </c>
      <c r="CL330" s="1333">
        <f t="shared" si="222"/>
        <v>0</v>
      </c>
      <c r="CM330" s="1333">
        <f t="shared" si="222"/>
        <v>0</v>
      </c>
      <c r="CN330" s="1333">
        <f t="shared" si="222"/>
        <v>0</v>
      </c>
      <c r="CO330" s="1333">
        <f t="shared" si="222"/>
        <v>0</v>
      </c>
      <c r="CP330" s="1333">
        <f t="shared" si="222"/>
        <v>0</v>
      </c>
      <c r="CQ330" s="1333">
        <f t="shared" si="222"/>
        <v>0</v>
      </c>
      <c r="CR330" s="1333">
        <f t="shared" si="222"/>
        <v>0</v>
      </c>
      <c r="CS330" s="1333">
        <f t="shared" si="222"/>
        <v>0</v>
      </c>
      <c r="CT330" s="1333">
        <f t="shared" si="222"/>
        <v>0</v>
      </c>
      <c r="CU330" s="1333">
        <f t="shared" si="222"/>
        <v>0</v>
      </c>
      <c r="CV330" s="1333">
        <f t="shared" si="222"/>
        <v>0</v>
      </c>
      <c r="CW330" s="1333">
        <f t="shared" si="222"/>
        <v>0</v>
      </c>
      <c r="CX330" s="1333">
        <f t="shared" si="222"/>
        <v>0</v>
      </c>
      <c r="CY330" s="1333">
        <f t="shared" si="222"/>
        <v>0</v>
      </c>
      <c r="CZ330" s="1333">
        <f t="shared" si="222"/>
        <v>0</v>
      </c>
      <c r="DA330" s="1333">
        <f t="shared" si="222"/>
        <v>0</v>
      </c>
      <c r="DB330" s="1333">
        <f t="shared" si="222"/>
        <v>0</v>
      </c>
      <c r="DC330" s="1333">
        <f t="shared" si="222"/>
        <v>0</v>
      </c>
      <c r="DD330" s="1333">
        <f t="shared" si="222"/>
        <v>0</v>
      </c>
      <c r="DE330" s="1333">
        <f t="shared" si="222"/>
        <v>0</v>
      </c>
      <c r="DF330" s="1333">
        <f t="shared" si="222"/>
        <v>0</v>
      </c>
      <c r="DG330" s="1333">
        <f t="shared" si="222"/>
        <v>0</v>
      </c>
      <c r="DH330" s="1333">
        <f t="shared" si="222"/>
        <v>0</v>
      </c>
      <c r="DI330" s="1333">
        <f t="shared" si="222"/>
        <v>0</v>
      </c>
      <c r="DJ330" s="1333">
        <f t="shared" si="222"/>
        <v>0</v>
      </c>
      <c r="DK330" s="1333">
        <f t="shared" si="222"/>
        <v>0</v>
      </c>
      <c r="DL330" s="1333">
        <f t="shared" si="222"/>
        <v>0</v>
      </c>
      <c r="DM330" s="1333">
        <f t="shared" si="222"/>
        <v>0</v>
      </c>
      <c r="DN330" s="1333">
        <f t="shared" si="222"/>
        <v>0</v>
      </c>
      <c r="DO330" s="1333">
        <f t="shared" si="222"/>
        <v>0</v>
      </c>
      <c r="DP330" s="1333">
        <f t="shared" si="222"/>
        <v>0</v>
      </c>
      <c r="DQ330" s="1333">
        <f t="shared" si="222"/>
        <v>0</v>
      </c>
      <c r="DR330" s="1333">
        <f t="shared" si="222"/>
        <v>0</v>
      </c>
      <c r="DS330" s="1333">
        <f t="shared" si="222"/>
        <v>0</v>
      </c>
      <c r="DT330" s="1333">
        <f t="shared" si="222"/>
        <v>0</v>
      </c>
    </row>
    <row r="331" spans="1:124">
      <c r="A331" s="1310">
        <f t="shared" si="214"/>
        <v>329</v>
      </c>
      <c r="B331" s="1318"/>
      <c r="C331" s="1331"/>
      <c r="D331" s="1332" t="s">
        <v>2806</v>
      </c>
      <c r="E331" s="1333">
        <f>SUM(E330,E325)</f>
        <v>187208076.28208336</v>
      </c>
      <c r="F331" s="1333">
        <f t="shared" ref="F331:BQ331" si="223">SUM(F330,F325)</f>
        <v>9196314.682773713</v>
      </c>
      <c r="G331" s="1333">
        <f t="shared" si="223"/>
        <v>0</v>
      </c>
      <c r="H331" s="1333">
        <f t="shared" si="223"/>
        <v>0</v>
      </c>
      <c r="I331" s="1333">
        <f t="shared" si="223"/>
        <v>0</v>
      </c>
      <c r="J331" s="1333">
        <f t="shared" si="223"/>
        <v>0</v>
      </c>
      <c r="K331" s="1333">
        <f t="shared" si="223"/>
        <v>0</v>
      </c>
      <c r="L331" s="1333">
        <f t="shared" si="223"/>
        <v>0</v>
      </c>
      <c r="M331" s="1333">
        <f t="shared" si="223"/>
        <v>0</v>
      </c>
      <c r="N331" s="1333">
        <f t="shared" si="223"/>
        <v>0</v>
      </c>
      <c r="O331" s="1333">
        <f t="shared" si="223"/>
        <v>0</v>
      </c>
      <c r="P331" s="1333">
        <f t="shared" si="223"/>
        <v>0</v>
      </c>
      <c r="Q331" s="1333">
        <f t="shared" si="223"/>
        <v>0</v>
      </c>
      <c r="R331" s="1333">
        <f t="shared" si="223"/>
        <v>0</v>
      </c>
      <c r="S331" s="1333">
        <f t="shared" si="223"/>
        <v>0</v>
      </c>
      <c r="T331" s="1333">
        <f t="shared" si="223"/>
        <v>0</v>
      </c>
      <c r="U331" s="1333">
        <f t="shared" si="223"/>
        <v>0</v>
      </c>
      <c r="V331" s="1333">
        <f t="shared" si="223"/>
        <v>0</v>
      </c>
      <c r="W331" s="1333">
        <f t="shared" si="223"/>
        <v>0</v>
      </c>
      <c r="X331" s="1333">
        <f t="shared" si="223"/>
        <v>0</v>
      </c>
      <c r="Y331" s="1333">
        <f t="shared" si="223"/>
        <v>0</v>
      </c>
      <c r="Z331" s="1333">
        <f t="shared" si="223"/>
        <v>0</v>
      </c>
      <c r="AA331" s="1333">
        <f t="shared" si="223"/>
        <v>0</v>
      </c>
      <c r="AB331" s="1333">
        <f t="shared" si="223"/>
        <v>0</v>
      </c>
      <c r="AC331" s="1333">
        <f t="shared" si="223"/>
        <v>0</v>
      </c>
      <c r="AD331" s="1333">
        <f t="shared" si="223"/>
        <v>0</v>
      </c>
      <c r="AE331" s="1333">
        <f t="shared" si="223"/>
        <v>0</v>
      </c>
      <c r="AF331" s="1333">
        <f t="shared" si="223"/>
        <v>0</v>
      </c>
      <c r="AG331" s="1333">
        <f t="shared" si="223"/>
        <v>0</v>
      </c>
      <c r="AH331" s="1333">
        <f t="shared" si="223"/>
        <v>0</v>
      </c>
      <c r="AI331" s="1333">
        <f t="shared" si="223"/>
        <v>0</v>
      </c>
      <c r="AJ331" s="1333">
        <f t="shared" si="223"/>
        <v>0</v>
      </c>
      <c r="AK331" s="1333">
        <f t="shared" si="223"/>
        <v>0</v>
      </c>
      <c r="AL331" s="1333">
        <f t="shared" si="223"/>
        <v>0</v>
      </c>
      <c r="AM331" s="1333">
        <f t="shared" si="223"/>
        <v>0</v>
      </c>
      <c r="AN331" s="1333">
        <f t="shared" si="223"/>
        <v>0</v>
      </c>
      <c r="AO331" s="1333">
        <f t="shared" si="223"/>
        <v>0</v>
      </c>
      <c r="AP331" s="1333">
        <f t="shared" si="223"/>
        <v>0</v>
      </c>
      <c r="AQ331" s="1333">
        <f t="shared" si="223"/>
        <v>0</v>
      </c>
      <c r="AR331" s="1333">
        <f t="shared" si="223"/>
        <v>0</v>
      </c>
      <c r="AS331" s="1333">
        <f t="shared" si="223"/>
        <v>0</v>
      </c>
      <c r="AT331" s="1333">
        <f t="shared" si="223"/>
        <v>-9196314.6827737149</v>
      </c>
      <c r="AU331" s="1333">
        <f t="shared" si="223"/>
        <v>0</v>
      </c>
      <c r="AV331" s="1333">
        <f t="shared" si="223"/>
        <v>0</v>
      </c>
      <c r="AW331" s="1333">
        <f t="shared" si="223"/>
        <v>0</v>
      </c>
      <c r="AX331" s="1333">
        <f t="shared" si="223"/>
        <v>0</v>
      </c>
      <c r="AY331" s="1333">
        <f t="shared" si="223"/>
        <v>0</v>
      </c>
      <c r="AZ331" s="1333">
        <f t="shared" si="223"/>
        <v>0</v>
      </c>
      <c r="BA331" s="1333">
        <f t="shared" si="223"/>
        <v>0</v>
      </c>
      <c r="BB331" s="1333">
        <f t="shared" si="223"/>
        <v>0</v>
      </c>
      <c r="BC331" s="1333">
        <f t="shared" si="223"/>
        <v>0</v>
      </c>
      <c r="BD331" s="1333">
        <f t="shared" si="223"/>
        <v>0</v>
      </c>
      <c r="BE331" s="1333">
        <f t="shared" si="223"/>
        <v>0</v>
      </c>
      <c r="BF331" s="1333">
        <f t="shared" si="223"/>
        <v>0</v>
      </c>
      <c r="BG331" s="1333">
        <f t="shared" si="223"/>
        <v>0</v>
      </c>
      <c r="BH331" s="1333">
        <f t="shared" si="223"/>
        <v>0</v>
      </c>
      <c r="BI331" s="1333">
        <f t="shared" si="223"/>
        <v>0</v>
      </c>
      <c r="BJ331" s="1333">
        <f t="shared" si="223"/>
        <v>0</v>
      </c>
      <c r="BK331" s="1333">
        <f t="shared" si="223"/>
        <v>-9196314.6827737149</v>
      </c>
      <c r="BL331" s="1333">
        <f t="shared" si="223"/>
        <v>0</v>
      </c>
      <c r="BM331" s="1333">
        <f t="shared" si="223"/>
        <v>0</v>
      </c>
      <c r="BN331" s="1333">
        <f t="shared" si="223"/>
        <v>0</v>
      </c>
      <c r="BO331" s="1333">
        <f t="shared" si="223"/>
        <v>0</v>
      </c>
      <c r="BP331" s="1333">
        <f t="shared" si="223"/>
        <v>0</v>
      </c>
      <c r="BQ331" s="1333">
        <f t="shared" si="223"/>
        <v>0</v>
      </c>
      <c r="BR331" s="1333">
        <f t="shared" ref="BR331:DT331" si="224">SUM(BR330,BR325)</f>
        <v>0</v>
      </c>
      <c r="BS331" s="1333">
        <f t="shared" si="224"/>
        <v>0</v>
      </c>
      <c r="BT331" s="1333">
        <f t="shared" si="224"/>
        <v>0</v>
      </c>
      <c r="BU331" s="1333">
        <f t="shared" si="224"/>
        <v>0</v>
      </c>
      <c r="BV331" s="1333">
        <f t="shared" si="224"/>
        <v>0</v>
      </c>
      <c r="BW331" s="1333">
        <f t="shared" si="224"/>
        <v>0</v>
      </c>
      <c r="BX331" s="1333">
        <f t="shared" si="224"/>
        <v>0</v>
      </c>
      <c r="BY331" s="1333">
        <f t="shared" si="224"/>
        <v>0</v>
      </c>
      <c r="BZ331" s="1333">
        <f t="shared" si="224"/>
        <v>0</v>
      </c>
      <c r="CA331" s="1333">
        <f t="shared" si="224"/>
        <v>0</v>
      </c>
      <c r="CB331" s="1333">
        <f t="shared" si="224"/>
        <v>0</v>
      </c>
      <c r="CC331" s="1333">
        <f t="shared" si="224"/>
        <v>0</v>
      </c>
      <c r="CD331" s="1333">
        <f t="shared" si="224"/>
        <v>0</v>
      </c>
      <c r="CE331" s="1333">
        <f t="shared" si="224"/>
        <v>0</v>
      </c>
      <c r="CF331" s="1333">
        <f t="shared" si="224"/>
        <v>0</v>
      </c>
      <c r="CG331" s="1333">
        <f t="shared" si="224"/>
        <v>0</v>
      </c>
      <c r="CH331" s="1333">
        <f t="shared" si="224"/>
        <v>0</v>
      </c>
      <c r="CI331" s="1333">
        <f t="shared" si="224"/>
        <v>0</v>
      </c>
      <c r="CJ331" s="1333">
        <f t="shared" si="224"/>
        <v>0</v>
      </c>
      <c r="CK331" s="1333">
        <f t="shared" si="224"/>
        <v>0</v>
      </c>
      <c r="CL331" s="1333">
        <f t="shared" si="224"/>
        <v>0</v>
      </c>
      <c r="CM331" s="1333">
        <f t="shared" si="224"/>
        <v>0</v>
      </c>
      <c r="CN331" s="1333">
        <f t="shared" si="224"/>
        <v>0</v>
      </c>
      <c r="CO331" s="1333">
        <f t="shared" si="224"/>
        <v>0</v>
      </c>
      <c r="CP331" s="1333">
        <f t="shared" si="224"/>
        <v>0</v>
      </c>
      <c r="CQ331" s="1333">
        <f t="shared" si="224"/>
        <v>0</v>
      </c>
      <c r="CR331" s="1333">
        <f t="shared" si="224"/>
        <v>0</v>
      </c>
      <c r="CS331" s="1333">
        <f t="shared" si="224"/>
        <v>0</v>
      </c>
      <c r="CT331" s="1333">
        <f t="shared" si="224"/>
        <v>0</v>
      </c>
      <c r="CU331" s="1333">
        <f t="shared" si="224"/>
        <v>0</v>
      </c>
      <c r="CV331" s="1333">
        <f t="shared" si="224"/>
        <v>0</v>
      </c>
      <c r="CW331" s="1333">
        <f t="shared" si="224"/>
        <v>0</v>
      </c>
      <c r="CX331" s="1333">
        <f t="shared" si="224"/>
        <v>0</v>
      </c>
      <c r="CY331" s="1333">
        <f t="shared" si="224"/>
        <v>0</v>
      </c>
      <c r="CZ331" s="1333">
        <f t="shared" si="224"/>
        <v>0</v>
      </c>
      <c r="DA331" s="1333">
        <f t="shared" si="224"/>
        <v>0</v>
      </c>
      <c r="DB331" s="1333">
        <f t="shared" si="224"/>
        <v>0</v>
      </c>
      <c r="DC331" s="1333">
        <f t="shared" si="224"/>
        <v>0</v>
      </c>
      <c r="DD331" s="1333">
        <f t="shared" si="224"/>
        <v>0</v>
      </c>
      <c r="DE331" s="1333">
        <f t="shared" si="224"/>
        <v>0</v>
      </c>
      <c r="DF331" s="1333">
        <f t="shared" si="224"/>
        <v>0</v>
      </c>
      <c r="DG331" s="1333">
        <f t="shared" si="224"/>
        <v>0</v>
      </c>
      <c r="DH331" s="1333">
        <f t="shared" si="224"/>
        <v>0</v>
      </c>
      <c r="DI331" s="1333">
        <f t="shared" si="224"/>
        <v>0</v>
      </c>
      <c r="DJ331" s="1333">
        <f t="shared" si="224"/>
        <v>0</v>
      </c>
      <c r="DK331" s="1333">
        <f t="shared" si="224"/>
        <v>0</v>
      </c>
      <c r="DL331" s="1333">
        <f t="shared" si="224"/>
        <v>0</v>
      </c>
      <c r="DM331" s="1333">
        <f t="shared" si="224"/>
        <v>0</v>
      </c>
      <c r="DN331" s="1333">
        <f t="shared" si="224"/>
        <v>0</v>
      </c>
      <c r="DO331" s="1333">
        <f t="shared" si="224"/>
        <v>0</v>
      </c>
      <c r="DP331" s="1333">
        <f t="shared" si="224"/>
        <v>0</v>
      </c>
      <c r="DQ331" s="1333">
        <f t="shared" si="224"/>
        <v>-9196314.6827737149</v>
      </c>
      <c r="DR331" s="1333">
        <f t="shared" si="224"/>
        <v>0</v>
      </c>
      <c r="DS331" s="1333">
        <f t="shared" si="224"/>
        <v>0</v>
      </c>
      <c r="DT331" s="1333">
        <f t="shared" si="224"/>
        <v>0</v>
      </c>
    </row>
    <row r="332" spans="1:124">
      <c r="A332" s="1310">
        <f t="shared" si="214"/>
        <v>330</v>
      </c>
      <c r="B332" s="1666" t="s">
        <v>426</v>
      </c>
      <c r="C332" s="1" t="s">
        <v>426</v>
      </c>
      <c r="D332" s="40">
        <v>154</v>
      </c>
      <c r="E332" s="1321">
        <v>284144629.50750023</v>
      </c>
      <c r="F332" s="1321">
        <v>12260466.638808388</v>
      </c>
      <c r="G332" s="1321">
        <v>0</v>
      </c>
      <c r="H332" s="1321">
        <v>0</v>
      </c>
      <c r="I332" s="1321">
        <v>0</v>
      </c>
      <c r="J332" s="1321">
        <v>0</v>
      </c>
      <c r="K332" s="1321">
        <v>0</v>
      </c>
      <c r="L332" s="1321">
        <v>0</v>
      </c>
      <c r="M332" s="1321">
        <v>0</v>
      </c>
      <c r="N332" s="1321">
        <v>0</v>
      </c>
      <c r="O332" s="1321">
        <v>0</v>
      </c>
      <c r="P332" s="1321">
        <v>0</v>
      </c>
      <c r="Q332" s="1321">
        <v>0</v>
      </c>
      <c r="R332" s="1321">
        <v>0</v>
      </c>
      <c r="S332" s="1321">
        <v>0</v>
      </c>
      <c r="T332" s="1321">
        <v>0</v>
      </c>
      <c r="U332" s="1321">
        <v>0</v>
      </c>
      <c r="V332" s="1321">
        <v>0</v>
      </c>
      <c r="W332" s="1321">
        <v>0</v>
      </c>
      <c r="X332" s="1321">
        <v>0</v>
      </c>
      <c r="Y332" s="1321">
        <v>0</v>
      </c>
      <c r="Z332" s="1321">
        <v>0</v>
      </c>
      <c r="AA332" s="1321">
        <v>0</v>
      </c>
      <c r="AB332" s="1321">
        <v>0</v>
      </c>
      <c r="AC332" s="1321">
        <v>0</v>
      </c>
      <c r="AD332" s="1321">
        <v>0</v>
      </c>
      <c r="AE332" s="1321">
        <v>0</v>
      </c>
      <c r="AF332" s="1321">
        <v>0</v>
      </c>
      <c r="AG332" s="1321">
        <v>0</v>
      </c>
      <c r="AH332" s="1321">
        <v>0</v>
      </c>
      <c r="AI332" s="1321">
        <v>0</v>
      </c>
      <c r="AJ332" s="1321">
        <v>0</v>
      </c>
      <c r="AK332" s="1321">
        <v>0</v>
      </c>
      <c r="AL332" s="1321">
        <v>0</v>
      </c>
      <c r="AM332" s="1321">
        <v>0</v>
      </c>
      <c r="AN332" s="1321">
        <v>0</v>
      </c>
      <c r="AO332" s="1321">
        <v>0</v>
      </c>
      <c r="AP332" s="1321">
        <v>0</v>
      </c>
      <c r="AQ332" s="1321">
        <v>0</v>
      </c>
      <c r="AR332" s="1321">
        <v>0</v>
      </c>
      <c r="AS332" s="1321">
        <v>0</v>
      </c>
      <c r="AT332" s="1321">
        <v>-12260466.638721503</v>
      </c>
      <c r="AU332" s="1321">
        <v>0</v>
      </c>
      <c r="AV332" s="1321">
        <v>0</v>
      </c>
      <c r="AW332" s="1321">
        <v>0</v>
      </c>
      <c r="AX332" s="1321">
        <v>0</v>
      </c>
      <c r="AY332" s="1321">
        <v>0</v>
      </c>
      <c r="AZ332" s="1321">
        <v>0</v>
      </c>
      <c r="BA332" s="1321">
        <v>0</v>
      </c>
      <c r="BB332" s="1321">
        <v>0</v>
      </c>
      <c r="BC332" s="1321">
        <v>0</v>
      </c>
      <c r="BD332" s="1321">
        <v>0</v>
      </c>
      <c r="BE332" s="1321">
        <v>0</v>
      </c>
      <c r="BF332" s="1321">
        <v>0</v>
      </c>
      <c r="BG332" s="1321">
        <v>0</v>
      </c>
      <c r="BH332" s="1321">
        <v>0</v>
      </c>
      <c r="BI332" s="1321">
        <v>0</v>
      </c>
      <c r="BJ332" s="1321">
        <v>0</v>
      </c>
      <c r="BK332" s="1321">
        <f t="shared" ref="BK332:BK334" si="225">SUM(G332:BJ332)</f>
        <v>-12260466.638721503</v>
      </c>
      <c r="BL332" s="1321">
        <v>0</v>
      </c>
      <c r="BM332" s="1321">
        <v>0</v>
      </c>
      <c r="BN332" s="1321">
        <v>0</v>
      </c>
      <c r="BO332" s="1321">
        <v>0</v>
      </c>
      <c r="BP332" s="1321">
        <v>0</v>
      </c>
      <c r="BQ332" s="1321">
        <v>0</v>
      </c>
      <c r="BR332" s="1321">
        <v>0</v>
      </c>
      <c r="BS332" s="1321">
        <v>0</v>
      </c>
      <c r="BT332" s="1321">
        <v>0</v>
      </c>
      <c r="BU332" s="1321">
        <v>0</v>
      </c>
      <c r="BV332" s="1321">
        <v>0</v>
      </c>
      <c r="BW332" s="1321">
        <v>0</v>
      </c>
      <c r="BX332" s="1321">
        <v>0</v>
      </c>
      <c r="BY332" s="1321">
        <v>0</v>
      </c>
      <c r="BZ332" s="1321">
        <v>0</v>
      </c>
      <c r="CA332" s="1321">
        <v>0</v>
      </c>
      <c r="CB332" s="1321">
        <v>0</v>
      </c>
      <c r="CC332" s="1321">
        <v>0</v>
      </c>
      <c r="CD332" s="1321">
        <v>0</v>
      </c>
      <c r="CE332" s="1321">
        <v>0</v>
      </c>
      <c r="CF332" s="1321">
        <v>0</v>
      </c>
      <c r="CG332" s="1321">
        <v>0</v>
      </c>
      <c r="CH332" s="1321">
        <v>0</v>
      </c>
      <c r="CI332" s="1321">
        <v>0</v>
      </c>
      <c r="CJ332" s="1321">
        <v>0</v>
      </c>
      <c r="CK332" s="1321">
        <v>0</v>
      </c>
      <c r="CL332" s="1321">
        <v>0</v>
      </c>
      <c r="CM332" s="1321">
        <v>0</v>
      </c>
      <c r="CN332" s="1321">
        <v>0</v>
      </c>
      <c r="CO332" s="1321">
        <v>0</v>
      </c>
      <c r="CP332" s="1321">
        <v>0</v>
      </c>
      <c r="CQ332" s="1321">
        <v>0</v>
      </c>
      <c r="CR332" s="1321">
        <v>0</v>
      </c>
      <c r="CS332" s="1321">
        <v>0</v>
      </c>
      <c r="CT332" s="1321">
        <v>0</v>
      </c>
      <c r="CU332" s="1321">
        <v>0</v>
      </c>
      <c r="CV332" s="1321">
        <v>0</v>
      </c>
      <c r="CW332" s="1321">
        <v>0</v>
      </c>
      <c r="CX332" s="1321">
        <v>0</v>
      </c>
      <c r="CY332" s="1321">
        <v>0</v>
      </c>
      <c r="CZ332" s="1321">
        <v>0</v>
      </c>
      <c r="DA332" s="1321">
        <v>0</v>
      </c>
      <c r="DB332" s="1321">
        <v>0</v>
      </c>
      <c r="DC332" s="1321">
        <v>0</v>
      </c>
      <c r="DD332" s="1321">
        <v>0</v>
      </c>
      <c r="DE332" s="1321">
        <v>0</v>
      </c>
      <c r="DF332" s="1321">
        <v>0</v>
      </c>
      <c r="DG332" s="1321">
        <v>0</v>
      </c>
      <c r="DH332" s="1321">
        <v>0</v>
      </c>
      <c r="DI332" s="1321">
        <v>0</v>
      </c>
      <c r="DJ332" s="1321">
        <v>0</v>
      </c>
      <c r="DK332" s="1321">
        <v>0</v>
      </c>
      <c r="DL332" s="1321">
        <v>0</v>
      </c>
      <c r="DM332" s="1321">
        <v>0</v>
      </c>
      <c r="DN332" s="1321">
        <v>0</v>
      </c>
      <c r="DO332" s="1321">
        <v>0</v>
      </c>
      <c r="DP332" s="1321">
        <f t="shared" ref="DP332:DP334" si="226">SUM(BL332:DO332)</f>
        <v>0</v>
      </c>
      <c r="DQ332" s="1321">
        <f t="shared" ref="DQ332:DQ334" si="227">BK332+DP332</f>
        <v>-12260466.638721503</v>
      </c>
      <c r="DR332" s="1321">
        <f>F332+DQ332</f>
        <v>8.6884945631027222E-5</v>
      </c>
      <c r="DS332" s="1321"/>
      <c r="DT332" s="1321">
        <f t="shared" ref="DT332:DT334" si="228">DR332+DS332</f>
        <v>8.6884945631027222E-5</v>
      </c>
    </row>
    <row r="333" spans="1:124">
      <c r="A333" s="1310">
        <f t="shared" si="214"/>
        <v>331</v>
      </c>
      <c r="B333" s="1667"/>
      <c r="C333" s="1" t="s">
        <v>427</v>
      </c>
      <c r="D333" s="40">
        <v>163</v>
      </c>
      <c r="E333" s="1321">
        <v>0</v>
      </c>
      <c r="F333" s="1321">
        <v>0</v>
      </c>
      <c r="G333" s="1321">
        <v>0</v>
      </c>
      <c r="H333" s="1321">
        <v>0</v>
      </c>
      <c r="I333" s="1321">
        <v>0</v>
      </c>
      <c r="J333" s="1321">
        <v>0</v>
      </c>
      <c r="K333" s="1321">
        <v>0</v>
      </c>
      <c r="L333" s="1321">
        <v>0</v>
      </c>
      <c r="M333" s="1321">
        <v>0</v>
      </c>
      <c r="N333" s="1321">
        <v>0</v>
      </c>
      <c r="O333" s="1321">
        <v>0</v>
      </c>
      <c r="P333" s="1321">
        <v>0</v>
      </c>
      <c r="Q333" s="1321">
        <v>0</v>
      </c>
      <c r="R333" s="1321">
        <v>0</v>
      </c>
      <c r="S333" s="1321">
        <v>0</v>
      </c>
      <c r="T333" s="1321">
        <v>0</v>
      </c>
      <c r="U333" s="1321">
        <v>0</v>
      </c>
      <c r="V333" s="1321">
        <v>0</v>
      </c>
      <c r="W333" s="1321">
        <v>0</v>
      </c>
      <c r="X333" s="1321">
        <v>0</v>
      </c>
      <c r="Y333" s="1321">
        <v>0</v>
      </c>
      <c r="Z333" s="1321">
        <v>0</v>
      </c>
      <c r="AA333" s="1321">
        <v>0</v>
      </c>
      <c r="AB333" s="1321">
        <v>0</v>
      </c>
      <c r="AC333" s="1321">
        <v>0</v>
      </c>
      <c r="AD333" s="1321">
        <v>0</v>
      </c>
      <c r="AE333" s="1321">
        <v>0</v>
      </c>
      <c r="AF333" s="1321">
        <v>0</v>
      </c>
      <c r="AG333" s="1321">
        <v>0</v>
      </c>
      <c r="AH333" s="1321">
        <v>0</v>
      </c>
      <c r="AI333" s="1321">
        <v>0</v>
      </c>
      <c r="AJ333" s="1321">
        <v>0</v>
      </c>
      <c r="AK333" s="1321">
        <v>0</v>
      </c>
      <c r="AL333" s="1321">
        <v>0</v>
      </c>
      <c r="AM333" s="1321">
        <v>0</v>
      </c>
      <c r="AN333" s="1321">
        <v>0</v>
      </c>
      <c r="AO333" s="1321">
        <v>0</v>
      </c>
      <c r="AP333" s="1321">
        <v>0</v>
      </c>
      <c r="AQ333" s="1321">
        <v>0</v>
      </c>
      <c r="AR333" s="1321">
        <v>0</v>
      </c>
      <c r="AS333" s="1321">
        <v>0</v>
      </c>
      <c r="AT333" s="1321">
        <v>0</v>
      </c>
      <c r="AU333" s="1321">
        <v>0</v>
      </c>
      <c r="AV333" s="1321">
        <v>0</v>
      </c>
      <c r="AW333" s="1321">
        <v>0</v>
      </c>
      <c r="AX333" s="1321">
        <v>0</v>
      </c>
      <c r="AY333" s="1321">
        <v>0</v>
      </c>
      <c r="AZ333" s="1321">
        <v>0</v>
      </c>
      <c r="BA333" s="1321">
        <v>0</v>
      </c>
      <c r="BB333" s="1321">
        <v>0</v>
      </c>
      <c r="BC333" s="1321">
        <v>0</v>
      </c>
      <c r="BD333" s="1321">
        <v>0</v>
      </c>
      <c r="BE333" s="1321">
        <v>0</v>
      </c>
      <c r="BF333" s="1321">
        <v>0</v>
      </c>
      <c r="BG333" s="1321">
        <v>0</v>
      </c>
      <c r="BH333" s="1321">
        <v>0</v>
      </c>
      <c r="BI333" s="1321">
        <v>0</v>
      </c>
      <c r="BJ333" s="1321">
        <v>0</v>
      </c>
      <c r="BK333" s="1321">
        <f t="shared" si="225"/>
        <v>0</v>
      </c>
      <c r="BL333" s="1321">
        <v>0</v>
      </c>
      <c r="BM333" s="1321">
        <v>0</v>
      </c>
      <c r="BN333" s="1321">
        <v>0</v>
      </c>
      <c r="BO333" s="1321">
        <v>0</v>
      </c>
      <c r="BP333" s="1321">
        <v>0</v>
      </c>
      <c r="BQ333" s="1321">
        <v>0</v>
      </c>
      <c r="BR333" s="1321">
        <v>0</v>
      </c>
      <c r="BS333" s="1321">
        <v>0</v>
      </c>
      <c r="BT333" s="1321">
        <v>0</v>
      </c>
      <c r="BU333" s="1321">
        <v>0</v>
      </c>
      <c r="BV333" s="1321">
        <v>0</v>
      </c>
      <c r="BW333" s="1321">
        <v>0</v>
      </c>
      <c r="BX333" s="1321">
        <v>0</v>
      </c>
      <c r="BY333" s="1321">
        <v>0</v>
      </c>
      <c r="BZ333" s="1321">
        <v>0</v>
      </c>
      <c r="CA333" s="1321">
        <v>0</v>
      </c>
      <c r="CB333" s="1321">
        <v>0</v>
      </c>
      <c r="CC333" s="1321">
        <v>0</v>
      </c>
      <c r="CD333" s="1321">
        <v>0</v>
      </c>
      <c r="CE333" s="1321">
        <v>0</v>
      </c>
      <c r="CF333" s="1321">
        <v>0</v>
      </c>
      <c r="CG333" s="1321">
        <v>0</v>
      </c>
      <c r="CH333" s="1321">
        <v>0</v>
      </c>
      <c r="CI333" s="1321">
        <v>0</v>
      </c>
      <c r="CJ333" s="1321">
        <v>0</v>
      </c>
      <c r="CK333" s="1321">
        <v>0</v>
      </c>
      <c r="CL333" s="1321">
        <v>0</v>
      </c>
      <c r="CM333" s="1321">
        <v>0</v>
      </c>
      <c r="CN333" s="1321">
        <v>0</v>
      </c>
      <c r="CO333" s="1321">
        <v>0</v>
      </c>
      <c r="CP333" s="1321">
        <v>0</v>
      </c>
      <c r="CQ333" s="1321">
        <v>0</v>
      </c>
      <c r="CR333" s="1321">
        <v>0</v>
      </c>
      <c r="CS333" s="1321">
        <v>0</v>
      </c>
      <c r="CT333" s="1321">
        <v>0</v>
      </c>
      <c r="CU333" s="1321">
        <v>0</v>
      </c>
      <c r="CV333" s="1321">
        <v>0</v>
      </c>
      <c r="CW333" s="1321">
        <v>0</v>
      </c>
      <c r="CX333" s="1321">
        <v>0</v>
      </c>
      <c r="CY333" s="1321">
        <v>0</v>
      </c>
      <c r="CZ333" s="1321">
        <v>0</v>
      </c>
      <c r="DA333" s="1321">
        <v>0</v>
      </c>
      <c r="DB333" s="1321">
        <v>0</v>
      </c>
      <c r="DC333" s="1321">
        <v>0</v>
      </c>
      <c r="DD333" s="1321">
        <v>0</v>
      </c>
      <c r="DE333" s="1321">
        <v>0</v>
      </c>
      <c r="DF333" s="1321">
        <v>0</v>
      </c>
      <c r="DG333" s="1321">
        <v>0</v>
      </c>
      <c r="DH333" s="1321">
        <v>0</v>
      </c>
      <c r="DI333" s="1321">
        <v>0</v>
      </c>
      <c r="DJ333" s="1321">
        <v>0</v>
      </c>
      <c r="DK333" s="1321">
        <v>0</v>
      </c>
      <c r="DL333" s="1321">
        <v>0</v>
      </c>
      <c r="DM333" s="1321">
        <v>0</v>
      </c>
      <c r="DN333" s="1321">
        <v>0</v>
      </c>
      <c r="DO333" s="1321">
        <v>0</v>
      </c>
      <c r="DP333" s="1321">
        <f t="shared" si="226"/>
        <v>0</v>
      </c>
      <c r="DQ333" s="1321">
        <f t="shared" si="227"/>
        <v>0</v>
      </c>
      <c r="DR333" s="1321">
        <f>F333+DQ333</f>
        <v>0</v>
      </c>
      <c r="DS333" s="1321"/>
      <c r="DT333" s="1321">
        <f t="shared" si="228"/>
        <v>0</v>
      </c>
    </row>
    <row r="334" spans="1:124">
      <c r="A334" s="1310">
        <f t="shared" si="214"/>
        <v>332</v>
      </c>
      <c r="B334" s="1668"/>
      <c r="C334" s="1" t="s">
        <v>424</v>
      </c>
      <c r="D334" s="40">
        <v>25318</v>
      </c>
      <c r="E334" s="1321">
        <v>-273000</v>
      </c>
      <c r="F334" s="1321">
        <v>0</v>
      </c>
      <c r="G334" s="1321">
        <v>0</v>
      </c>
      <c r="H334" s="1321">
        <v>0</v>
      </c>
      <c r="I334" s="1321">
        <v>0</v>
      </c>
      <c r="J334" s="1321">
        <v>0</v>
      </c>
      <c r="K334" s="1321">
        <v>0</v>
      </c>
      <c r="L334" s="1321">
        <v>0</v>
      </c>
      <c r="M334" s="1321">
        <v>0</v>
      </c>
      <c r="N334" s="1321">
        <v>0</v>
      </c>
      <c r="O334" s="1321">
        <v>0</v>
      </c>
      <c r="P334" s="1321">
        <v>0</v>
      </c>
      <c r="Q334" s="1321">
        <v>0</v>
      </c>
      <c r="R334" s="1321">
        <v>0</v>
      </c>
      <c r="S334" s="1321">
        <v>0</v>
      </c>
      <c r="T334" s="1321">
        <v>0</v>
      </c>
      <c r="U334" s="1321">
        <v>0</v>
      </c>
      <c r="V334" s="1321">
        <v>0</v>
      </c>
      <c r="W334" s="1321">
        <v>0</v>
      </c>
      <c r="X334" s="1321">
        <v>0</v>
      </c>
      <c r="Y334" s="1321">
        <v>0</v>
      </c>
      <c r="Z334" s="1321">
        <v>0</v>
      </c>
      <c r="AA334" s="1321">
        <v>0</v>
      </c>
      <c r="AB334" s="1321">
        <v>0</v>
      </c>
      <c r="AC334" s="1321">
        <v>0</v>
      </c>
      <c r="AD334" s="1321">
        <v>0</v>
      </c>
      <c r="AE334" s="1321">
        <v>0</v>
      </c>
      <c r="AF334" s="1321">
        <v>0</v>
      </c>
      <c r="AG334" s="1321">
        <v>0</v>
      </c>
      <c r="AH334" s="1321">
        <v>0</v>
      </c>
      <c r="AI334" s="1321">
        <v>0</v>
      </c>
      <c r="AJ334" s="1321">
        <v>0</v>
      </c>
      <c r="AK334" s="1321">
        <v>0</v>
      </c>
      <c r="AL334" s="1321">
        <v>0</v>
      </c>
      <c r="AM334" s="1321">
        <v>0</v>
      </c>
      <c r="AN334" s="1321">
        <v>0</v>
      </c>
      <c r="AO334" s="1321">
        <v>0</v>
      </c>
      <c r="AP334" s="1321">
        <v>0</v>
      </c>
      <c r="AQ334" s="1321">
        <v>0</v>
      </c>
      <c r="AR334" s="1321">
        <v>0</v>
      </c>
      <c r="AS334" s="1321">
        <v>0</v>
      </c>
      <c r="AT334" s="1321">
        <v>0</v>
      </c>
      <c r="AU334" s="1321">
        <v>0</v>
      </c>
      <c r="AV334" s="1321">
        <v>0</v>
      </c>
      <c r="AW334" s="1321">
        <v>0</v>
      </c>
      <c r="AX334" s="1321">
        <v>0</v>
      </c>
      <c r="AY334" s="1321">
        <v>0</v>
      </c>
      <c r="AZ334" s="1321">
        <v>0</v>
      </c>
      <c r="BA334" s="1321">
        <v>0</v>
      </c>
      <c r="BB334" s="1321">
        <v>0</v>
      </c>
      <c r="BC334" s="1321">
        <v>0</v>
      </c>
      <c r="BD334" s="1321">
        <v>0</v>
      </c>
      <c r="BE334" s="1321">
        <v>0</v>
      </c>
      <c r="BF334" s="1321">
        <v>0</v>
      </c>
      <c r="BG334" s="1321">
        <v>0</v>
      </c>
      <c r="BH334" s="1321">
        <v>0</v>
      </c>
      <c r="BI334" s="1321">
        <v>0</v>
      </c>
      <c r="BJ334" s="1321">
        <v>0</v>
      </c>
      <c r="BK334" s="1321">
        <f t="shared" si="225"/>
        <v>0</v>
      </c>
      <c r="BL334" s="1321">
        <v>0</v>
      </c>
      <c r="BM334" s="1321">
        <v>0</v>
      </c>
      <c r="BN334" s="1321">
        <v>0</v>
      </c>
      <c r="BO334" s="1321">
        <v>0</v>
      </c>
      <c r="BP334" s="1321">
        <v>0</v>
      </c>
      <c r="BQ334" s="1321">
        <v>0</v>
      </c>
      <c r="BR334" s="1321">
        <v>0</v>
      </c>
      <c r="BS334" s="1321">
        <v>0</v>
      </c>
      <c r="BT334" s="1321">
        <v>0</v>
      </c>
      <c r="BU334" s="1321">
        <v>0</v>
      </c>
      <c r="BV334" s="1321">
        <v>0</v>
      </c>
      <c r="BW334" s="1321">
        <v>0</v>
      </c>
      <c r="BX334" s="1321">
        <v>0</v>
      </c>
      <c r="BY334" s="1321">
        <v>0</v>
      </c>
      <c r="BZ334" s="1321">
        <v>0</v>
      </c>
      <c r="CA334" s="1321">
        <v>0</v>
      </c>
      <c r="CB334" s="1321">
        <v>0</v>
      </c>
      <c r="CC334" s="1321">
        <v>0</v>
      </c>
      <c r="CD334" s="1321">
        <v>0</v>
      </c>
      <c r="CE334" s="1321">
        <v>0</v>
      </c>
      <c r="CF334" s="1321">
        <v>0</v>
      </c>
      <c r="CG334" s="1321">
        <v>0</v>
      </c>
      <c r="CH334" s="1321">
        <v>0</v>
      </c>
      <c r="CI334" s="1321">
        <v>0</v>
      </c>
      <c r="CJ334" s="1321">
        <v>0</v>
      </c>
      <c r="CK334" s="1321">
        <v>0</v>
      </c>
      <c r="CL334" s="1321">
        <v>0</v>
      </c>
      <c r="CM334" s="1321">
        <v>0</v>
      </c>
      <c r="CN334" s="1321">
        <v>0</v>
      </c>
      <c r="CO334" s="1321">
        <v>0</v>
      </c>
      <c r="CP334" s="1321">
        <v>0</v>
      </c>
      <c r="CQ334" s="1321">
        <v>0</v>
      </c>
      <c r="CR334" s="1321">
        <v>0</v>
      </c>
      <c r="CS334" s="1321">
        <v>0</v>
      </c>
      <c r="CT334" s="1321">
        <v>0</v>
      </c>
      <c r="CU334" s="1321">
        <v>0</v>
      </c>
      <c r="CV334" s="1321">
        <v>0</v>
      </c>
      <c r="CW334" s="1321">
        <v>0</v>
      </c>
      <c r="CX334" s="1321">
        <v>0</v>
      </c>
      <c r="CY334" s="1321">
        <v>0</v>
      </c>
      <c r="CZ334" s="1321">
        <v>0</v>
      </c>
      <c r="DA334" s="1321">
        <v>0</v>
      </c>
      <c r="DB334" s="1321">
        <v>0</v>
      </c>
      <c r="DC334" s="1321">
        <v>0</v>
      </c>
      <c r="DD334" s="1321">
        <v>0</v>
      </c>
      <c r="DE334" s="1321">
        <v>0</v>
      </c>
      <c r="DF334" s="1321">
        <v>0</v>
      </c>
      <c r="DG334" s="1321">
        <v>0</v>
      </c>
      <c r="DH334" s="1321">
        <v>0</v>
      </c>
      <c r="DI334" s="1321">
        <v>0</v>
      </c>
      <c r="DJ334" s="1321">
        <v>0</v>
      </c>
      <c r="DK334" s="1321">
        <v>0</v>
      </c>
      <c r="DL334" s="1321">
        <v>0</v>
      </c>
      <c r="DM334" s="1321">
        <v>0</v>
      </c>
      <c r="DN334" s="1321">
        <v>0</v>
      </c>
      <c r="DO334" s="1321">
        <v>0</v>
      </c>
      <c r="DP334" s="1321">
        <f t="shared" si="226"/>
        <v>0</v>
      </c>
      <c r="DQ334" s="1321">
        <f t="shared" si="227"/>
        <v>0</v>
      </c>
      <c r="DR334" s="1321">
        <f>F334+DQ334</f>
        <v>0</v>
      </c>
      <c r="DS334" s="1321"/>
      <c r="DT334" s="1321">
        <f t="shared" si="228"/>
        <v>0</v>
      </c>
    </row>
    <row r="335" spans="1:124">
      <c r="A335" s="1310">
        <f t="shared" si="214"/>
        <v>333</v>
      </c>
      <c r="B335" s="1318"/>
      <c r="C335" s="1331"/>
      <c r="D335" s="1332" t="s">
        <v>2076</v>
      </c>
      <c r="E335" s="1333">
        <f t="shared" ref="E335:BP335" si="229">SUM(E332:E334)</f>
        <v>283871629.50750023</v>
      </c>
      <c r="F335" s="1333">
        <f t="shared" si="229"/>
        <v>12260466.638808388</v>
      </c>
      <c r="G335" s="1333">
        <f t="shared" si="229"/>
        <v>0</v>
      </c>
      <c r="H335" s="1333">
        <f t="shared" si="229"/>
        <v>0</v>
      </c>
      <c r="I335" s="1333">
        <f t="shared" si="229"/>
        <v>0</v>
      </c>
      <c r="J335" s="1333">
        <f t="shared" si="229"/>
        <v>0</v>
      </c>
      <c r="K335" s="1333">
        <f t="shared" si="229"/>
        <v>0</v>
      </c>
      <c r="L335" s="1333">
        <f t="shared" si="229"/>
        <v>0</v>
      </c>
      <c r="M335" s="1333">
        <f t="shared" si="229"/>
        <v>0</v>
      </c>
      <c r="N335" s="1333">
        <f t="shared" si="229"/>
        <v>0</v>
      </c>
      <c r="O335" s="1333">
        <f t="shared" si="229"/>
        <v>0</v>
      </c>
      <c r="P335" s="1333">
        <f t="shared" si="229"/>
        <v>0</v>
      </c>
      <c r="Q335" s="1333">
        <f t="shared" si="229"/>
        <v>0</v>
      </c>
      <c r="R335" s="1333">
        <f t="shared" si="229"/>
        <v>0</v>
      </c>
      <c r="S335" s="1333">
        <f t="shared" si="229"/>
        <v>0</v>
      </c>
      <c r="T335" s="1333">
        <f t="shared" si="229"/>
        <v>0</v>
      </c>
      <c r="U335" s="1333">
        <f t="shared" si="229"/>
        <v>0</v>
      </c>
      <c r="V335" s="1333">
        <f t="shared" si="229"/>
        <v>0</v>
      </c>
      <c r="W335" s="1333">
        <f t="shared" si="229"/>
        <v>0</v>
      </c>
      <c r="X335" s="1333">
        <f t="shared" si="229"/>
        <v>0</v>
      </c>
      <c r="Y335" s="1333">
        <f t="shared" si="229"/>
        <v>0</v>
      </c>
      <c r="Z335" s="1333">
        <f t="shared" si="229"/>
        <v>0</v>
      </c>
      <c r="AA335" s="1333">
        <f t="shared" si="229"/>
        <v>0</v>
      </c>
      <c r="AB335" s="1333">
        <f t="shared" si="229"/>
        <v>0</v>
      </c>
      <c r="AC335" s="1333">
        <f t="shared" si="229"/>
        <v>0</v>
      </c>
      <c r="AD335" s="1333">
        <f t="shared" si="229"/>
        <v>0</v>
      </c>
      <c r="AE335" s="1333">
        <f t="shared" si="229"/>
        <v>0</v>
      </c>
      <c r="AF335" s="1333">
        <f t="shared" si="229"/>
        <v>0</v>
      </c>
      <c r="AG335" s="1333">
        <f t="shared" si="229"/>
        <v>0</v>
      </c>
      <c r="AH335" s="1333">
        <f t="shared" si="229"/>
        <v>0</v>
      </c>
      <c r="AI335" s="1333">
        <f t="shared" si="229"/>
        <v>0</v>
      </c>
      <c r="AJ335" s="1333">
        <f t="shared" si="229"/>
        <v>0</v>
      </c>
      <c r="AK335" s="1333">
        <f t="shared" si="229"/>
        <v>0</v>
      </c>
      <c r="AL335" s="1333">
        <f t="shared" si="229"/>
        <v>0</v>
      </c>
      <c r="AM335" s="1333">
        <f t="shared" si="229"/>
        <v>0</v>
      </c>
      <c r="AN335" s="1333">
        <f t="shared" si="229"/>
        <v>0</v>
      </c>
      <c r="AO335" s="1333">
        <f t="shared" si="229"/>
        <v>0</v>
      </c>
      <c r="AP335" s="1333">
        <f t="shared" si="229"/>
        <v>0</v>
      </c>
      <c r="AQ335" s="1333">
        <f t="shared" si="229"/>
        <v>0</v>
      </c>
      <c r="AR335" s="1333">
        <f t="shared" si="229"/>
        <v>0</v>
      </c>
      <c r="AS335" s="1333">
        <f t="shared" si="229"/>
        <v>0</v>
      </c>
      <c r="AT335" s="1333">
        <f t="shared" si="229"/>
        <v>-12260466.638721503</v>
      </c>
      <c r="AU335" s="1333">
        <f t="shared" si="229"/>
        <v>0</v>
      </c>
      <c r="AV335" s="1333">
        <f t="shared" si="229"/>
        <v>0</v>
      </c>
      <c r="AW335" s="1333">
        <f t="shared" si="229"/>
        <v>0</v>
      </c>
      <c r="AX335" s="1333">
        <f t="shared" si="229"/>
        <v>0</v>
      </c>
      <c r="AY335" s="1333">
        <f t="shared" si="229"/>
        <v>0</v>
      </c>
      <c r="AZ335" s="1333">
        <f t="shared" si="229"/>
        <v>0</v>
      </c>
      <c r="BA335" s="1333">
        <f t="shared" si="229"/>
        <v>0</v>
      </c>
      <c r="BB335" s="1333">
        <f t="shared" si="229"/>
        <v>0</v>
      </c>
      <c r="BC335" s="1333">
        <f t="shared" si="229"/>
        <v>0</v>
      </c>
      <c r="BD335" s="1333">
        <f t="shared" si="229"/>
        <v>0</v>
      </c>
      <c r="BE335" s="1333">
        <f t="shared" si="229"/>
        <v>0</v>
      </c>
      <c r="BF335" s="1333">
        <f t="shared" si="229"/>
        <v>0</v>
      </c>
      <c r="BG335" s="1333">
        <f t="shared" si="229"/>
        <v>0</v>
      </c>
      <c r="BH335" s="1333">
        <f t="shared" si="229"/>
        <v>0</v>
      </c>
      <c r="BI335" s="1333">
        <f t="shared" si="229"/>
        <v>0</v>
      </c>
      <c r="BJ335" s="1333">
        <f t="shared" si="229"/>
        <v>0</v>
      </c>
      <c r="BK335" s="1333">
        <f t="shared" si="229"/>
        <v>-12260466.638721503</v>
      </c>
      <c r="BL335" s="1333">
        <f t="shared" si="229"/>
        <v>0</v>
      </c>
      <c r="BM335" s="1333">
        <f t="shared" si="229"/>
        <v>0</v>
      </c>
      <c r="BN335" s="1333">
        <f t="shared" si="229"/>
        <v>0</v>
      </c>
      <c r="BO335" s="1333">
        <f t="shared" si="229"/>
        <v>0</v>
      </c>
      <c r="BP335" s="1333">
        <f t="shared" si="229"/>
        <v>0</v>
      </c>
      <c r="BQ335" s="1333">
        <f t="shared" ref="BQ335:DT335" si="230">SUM(BQ332:BQ334)</f>
        <v>0</v>
      </c>
      <c r="BR335" s="1333">
        <f t="shared" si="230"/>
        <v>0</v>
      </c>
      <c r="BS335" s="1333">
        <f t="shared" si="230"/>
        <v>0</v>
      </c>
      <c r="BT335" s="1333">
        <f t="shared" si="230"/>
        <v>0</v>
      </c>
      <c r="BU335" s="1333">
        <f t="shared" si="230"/>
        <v>0</v>
      </c>
      <c r="BV335" s="1333">
        <f t="shared" si="230"/>
        <v>0</v>
      </c>
      <c r="BW335" s="1333">
        <f t="shared" si="230"/>
        <v>0</v>
      </c>
      <c r="BX335" s="1333">
        <f t="shared" si="230"/>
        <v>0</v>
      </c>
      <c r="BY335" s="1333">
        <f t="shared" si="230"/>
        <v>0</v>
      </c>
      <c r="BZ335" s="1333">
        <f t="shared" si="230"/>
        <v>0</v>
      </c>
      <c r="CA335" s="1333">
        <f t="shared" si="230"/>
        <v>0</v>
      </c>
      <c r="CB335" s="1333">
        <f t="shared" si="230"/>
        <v>0</v>
      </c>
      <c r="CC335" s="1333">
        <f t="shared" si="230"/>
        <v>0</v>
      </c>
      <c r="CD335" s="1333">
        <f t="shared" si="230"/>
        <v>0</v>
      </c>
      <c r="CE335" s="1333">
        <f t="shared" si="230"/>
        <v>0</v>
      </c>
      <c r="CF335" s="1333">
        <f t="shared" si="230"/>
        <v>0</v>
      </c>
      <c r="CG335" s="1333">
        <f t="shared" si="230"/>
        <v>0</v>
      </c>
      <c r="CH335" s="1333">
        <f t="shared" si="230"/>
        <v>0</v>
      </c>
      <c r="CI335" s="1333">
        <f t="shared" si="230"/>
        <v>0</v>
      </c>
      <c r="CJ335" s="1333">
        <f t="shared" si="230"/>
        <v>0</v>
      </c>
      <c r="CK335" s="1333">
        <f t="shared" si="230"/>
        <v>0</v>
      </c>
      <c r="CL335" s="1333">
        <f t="shared" si="230"/>
        <v>0</v>
      </c>
      <c r="CM335" s="1333">
        <f t="shared" si="230"/>
        <v>0</v>
      </c>
      <c r="CN335" s="1333">
        <f t="shared" si="230"/>
        <v>0</v>
      </c>
      <c r="CO335" s="1333">
        <f t="shared" si="230"/>
        <v>0</v>
      </c>
      <c r="CP335" s="1333">
        <f t="shared" si="230"/>
        <v>0</v>
      </c>
      <c r="CQ335" s="1333">
        <f t="shared" si="230"/>
        <v>0</v>
      </c>
      <c r="CR335" s="1333">
        <f t="shared" si="230"/>
        <v>0</v>
      </c>
      <c r="CS335" s="1333">
        <f t="shared" si="230"/>
        <v>0</v>
      </c>
      <c r="CT335" s="1333">
        <f t="shared" si="230"/>
        <v>0</v>
      </c>
      <c r="CU335" s="1333">
        <f t="shared" si="230"/>
        <v>0</v>
      </c>
      <c r="CV335" s="1333">
        <f t="shared" si="230"/>
        <v>0</v>
      </c>
      <c r="CW335" s="1333">
        <f t="shared" si="230"/>
        <v>0</v>
      </c>
      <c r="CX335" s="1333">
        <f t="shared" si="230"/>
        <v>0</v>
      </c>
      <c r="CY335" s="1333">
        <f t="shared" si="230"/>
        <v>0</v>
      </c>
      <c r="CZ335" s="1333">
        <f t="shared" si="230"/>
        <v>0</v>
      </c>
      <c r="DA335" s="1333">
        <f t="shared" si="230"/>
        <v>0</v>
      </c>
      <c r="DB335" s="1333">
        <f t="shared" si="230"/>
        <v>0</v>
      </c>
      <c r="DC335" s="1333">
        <f t="shared" si="230"/>
        <v>0</v>
      </c>
      <c r="DD335" s="1333">
        <f t="shared" si="230"/>
        <v>0</v>
      </c>
      <c r="DE335" s="1333">
        <f t="shared" si="230"/>
        <v>0</v>
      </c>
      <c r="DF335" s="1333">
        <f t="shared" si="230"/>
        <v>0</v>
      </c>
      <c r="DG335" s="1333">
        <f t="shared" si="230"/>
        <v>0</v>
      </c>
      <c r="DH335" s="1333">
        <f t="shared" si="230"/>
        <v>0</v>
      </c>
      <c r="DI335" s="1333">
        <f t="shared" si="230"/>
        <v>0</v>
      </c>
      <c r="DJ335" s="1333">
        <f t="shared" si="230"/>
        <v>0</v>
      </c>
      <c r="DK335" s="1333">
        <f t="shared" si="230"/>
        <v>0</v>
      </c>
      <c r="DL335" s="1333">
        <f t="shared" si="230"/>
        <v>0</v>
      </c>
      <c r="DM335" s="1333">
        <f t="shared" si="230"/>
        <v>0</v>
      </c>
      <c r="DN335" s="1333">
        <f t="shared" si="230"/>
        <v>0</v>
      </c>
      <c r="DO335" s="1333">
        <f t="shared" si="230"/>
        <v>0</v>
      </c>
      <c r="DP335" s="1333">
        <f t="shared" si="230"/>
        <v>0</v>
      </c>
      <c r="DQ335" s="1333">
        <f t="shared" si="230"/>
        <v>-12260466.638721503</v>
      </c>
      <c r="DR335" s="1333">
        <f t="shared" si="230"/>
        <v>8.6884945631027222E-5</v>
      </c>
      <c r="DS335" s="1333">
        <f t="shared" si="230"/>
        <v>0</v>
      </c>
      <c r="DT335" s="1333">
        <f t="shared" si="230"/>
        <v>8.6884945631027222E-5</v>
      </c>
    </row>
    <row r="336" spans="1:124">
      <c r="A336" s="1310">
        <f t="shared" si="214"/>
        <v>334</v>
      </c>
      <c r="B336" s="1337" t="s">
        <v>429</v>
      </c>
      <c r="C336" s="1" t="s">
        <v>429</v>
      </c>
      <c r="D336" s="40">
        <v>165</v>
      </c>
      <c r="E336" s="1321">
        <v>76694072.677916735</v>
      </c>
      <c r="F336" s="1321">
        <v>3284761.1438008379</v>
      </c>
      <c r="G336" s="1321">
        <v>0</v>
      </c>
      <c r="H336" s="1321">
        <v>0</v>
      </c>
      <c r="I336" s="1321">
        <v>0</v>
      </c>
      <c r="J336" s="1321">
        <v>0</v>
      </c>
      <c r="K336" s="1321">
        <v>0</v>
      </c>
      <c r="L336" s="1321">
        <v>0</v>
      </c>
      <c r="M336" s="1321">
        <v>0</v>
      </c>
      <c r="N336" s="1321">
        <v>0</v>
      </c>
      <c r="O336" s="1321">
        <v>0</v>
      </c>
      <c r="P336" s="1321">
        <v>0</v>
      </c>
      <c r="Q336" s="1321">
        <v>0</v>
      </c>
      <c r="R336" s="1321">
        <v>0</v>
      </c>
      <c r="S336" s="1321">
        <v>0</v>
      </c>
      <c r="T336" s="1321">
        <v>0</v>
      </c>
      <c r="U336" s="1321">
        <v>0</v>
      </c>
      <c r="V336" s="1321">
        <v>0</v>
      </c>
      <c r="W336" s="1321">
        <v>0</v>
      </c>
      <c r="X336" s="1321">
        <v>0</v>
      </c>
      <c r="Y336" s="1321">
        <v>0</v>
      </c>
      <c r="Z336" s="1321">
        <v>0</v>
      </c>
      <c r="AA336" s="1321">
        <v>0</v>
      </c>
      <c r="AB336" s="1321">
        <v>0</v>
      </c>
      <c r="AC336" s="1321">
        <v>0</v>
      </c>
      <c r="AD336" s="1321">
        <v>0</v>
      </c>
      <c r="AE336" s="1321">
        <v>0</v>
      </c>
      <c r="AF336" s="1321">
        <v>0</v>
      </c>
      <c r="AG336" s="1321">
        <v>0</v>
      </c>
      <c r="AH336" s="1321">
        <v>0</v>
      </c>
      <c r="AI336" s="1321">
        <v>0</v>
      </c>
      <c r="AJ336" s="1321">
        <v>0</v>
      </c>
      <c r="AK336" s="1321">
        <v>0</v>
      </c>
      <c r="AL336" s="1321">
        <v>0</v>
      </c>
      <c r="AM336" s="1321">
        <v>0</v>
      </c>
      <c r="AN336" s="1321">
        <v>0</v>
      </c>
      <c r="AO336" s="1321">
        <v>0</v>
      </c>
      <c r="AP336" s="1321">
        <v>0</v>
      </c>
      <c r="AQ336" s="1321">
        <v>0</v>
      </c>
      <c r="AR336" s="1321">
        <v>0</v>
      </c>
      <c r="AS336" s="1321">
        <v>0</v>
      </c>
      <c r="AT336" s="1321">
        <v>-3284761.1438008333</v>
      </c>
      <c r="AU336" s="1321">
        <v>0</v>
      </c>
      <c r="AV336" s="1321">
        <v>0</v>
      </c>
      <c r="AW336" s="1321">
        <v>0</v>
      </c>
      <c r="AX336" s="1321">
        <v>0</v>
      </c>
      <c r="AY336" s="1321">
        <v>0</v>
      </c>
      <c r="AZ336" s="1321">
        <v>0</v>
      </c>
      <c r="BA336" s="1321">
        <v>0</v>
      </c>
      <c r="BB336" s="1321">
        <v>0</v>
      </c>
      <c r="BC336" s="1321">
        <v>0</v>
      </c>
      <c r="BD336" s="1321">
        <v>0</v>
      </c>
      <c r="BE336" s="1321">
        <v>0</v>
      </c>
      <c r="BF336" s="1321">
        <v>0</v>
      </c>
      <c r="BG336" s="1321">
        <v>0</v>
      </c>
      <c r="BH336" s="1321">
        <v>0</v>
      </c>
      <c r="BI336" s="1321">
        <v>0</v>
      </c>
      <c r="BJ336" s="1321">
        <v>0</v>
      </c>
      <c r="BK336" s="1321">
        <f t="shared" ref="BK336" si="231">SUM(G336:BJ336)</f>
        <v>-3284761.1438008333</v>
      </c>
      <c r="BL336" s="1321">
        <v>0</v>
      </c>
      <c r="BM336" s="1321">
        <v>0</v>
      </c>
      <c r="BN336" s="1321">
        <v>0</v>
      </c>
      <c r="BO336" s="1321">
        <v>0</v>
      </c>
      <c r="BP336" s="1321">
        <v>0</v>
      </c>
      <c r="BQ336" s="1321">
        <v>0</v>
      </c>
      <c r="BR336" s="1321">
        <v>0</v>
      </c>
      <c r="BS336" s="1321">
        <v>0</v>
      </c>
      <c r="BT336" s="1321">
        <v>0</v>
      </c>
      <c r="BU336" s="1321">
        <v>0</v>
      </c>
      <c r="BV336" s="1321">
        <v>0</v>
      </c>
      <c r="BW336" s="1321">
        <v>0</v>
      </c>
      <c r="BX336" s="1321">
        <v>0</v>
      </c>
      <c r="BY336" s="1321">
        <v>0</v>
      </c>
      <c r="BZ336" s="1321">
        <v>0</v>
      </c>
      <c r="CA336" s="1321">
        <v>0</v>
      </c>
      <c r="CB336" s="1321">
        <v>0</v>
      </c>
      <c r="CC336" s="1321">
        <v>0</v>
      </c>
      <c r="CD336" s="1321">
        <v>0</v>
      </c>
      <c r="CE336" s="1321">
        <v>0</v>
      </c>
      <c r="CF336" s="1321">
        <v>0</v>
      </c>
      <c r="CG336" s="1321">
        <v>0</v>
      </c>
      <c r="CH336" s="1321">
        <v>0</v>
      </c>
      <c r="CI336" s="1321">
        <v>0</v>
      </c>
      <c r="CJ336" s="1321">
        <v>0</v>
      </c>
      <c r="CK336" s="1321">
        <v>0</v>
      </c>
      <c r="CL336" s="1321">
        <v>0</v>
      </c>
      <c r="CM336" s="1321">
        <v>0</v>
      </c>
      <c r="CN336" s="1321">
        <v>0</v>
      </c>
      <c r="CO336" s="1321">
        <v>0</v>
      </c>
      <c r="CP336" s="1321">
        <v>0</v>
      </c>
      <c r="CQ336" s="1321">
        <v>0</v>
      </c>
      <c r="CR336" s="1321">
        <v>0</v>
      </c>
      <c r="CS336" s="1321">
        <v>0</v>
      </c>
      <c r="CT336" s="1321">
        <v>0</v>
      </c>
      <c r="CU336" s="1321">
        <v>0</v>
      </c>
      <c r="CV336" s="1321">
        <v>0</v>
      </c>
      <c r="CW336" s="1321">
        <v>0</v>
      </c>
      <c r="CX336" s="1321">
        <v>0</v>
      </c>
      <c r="CY336" s="1321">
        <v>0</v>
      </c>
      <c r="CZ336" s="1321">
        <v>0</v>
      </c>
      <c r="DA336" s="1321">
        <v>0</v>
      </c>
      <c r="DB336" s="1321">
        <v>0</v>
      </c>
      <c r="DC336" s="1321">
        <v>0</v>
      </c>
      <c r="DD336" s="1321">
        <v>0</v>
      </c>
      <c r="DE336" s="1321">
        <v>0</v>
      </c>
      <c r="DF336" s="1321">
        <v>0</v>
      </c>
      <c r="DG336" s="1321">
        <v>0</v>
      </c>
      <c r="DH336" s="1321">
        <v>0</v>
      </c>
      <c r="DI336" s="1321">
        <v>0</v>
      </c>
      <c r="DJ336" s="1321">
        <v>0</v>
      </c>
      <c r="DK336" s="1321">
        <v>0</v>
      </c>
      <c r="DL336" s="1321">
        <v>0</v>
      </c>
      <c r="DM336" s="1321">
        <v>0</v>
      </c>
      <c r="DN336" s="1321">
        <v>0</v>
      </c>
      <c r="DO336" s="1321">
        <v>0</v>
      </c>
      <c r="DP336" s="1321">
        <f t="shared" ref="DP336" si="232">SUM(BL336:DO336)</f>
        <v>0</v>
      </c>
      <c r="DQ336" s="1321">
        <f t="shared" ref="DQ336" si="233">BK336+DP336</f>
        <v>-3284761.1438008333</v>
      </c>
      <c r="DR336" s="1321">
        <f>F336+DQ336</f>
        <v>4.6566128730773926E-9</v>
      </c>
      <c r="DS336" s="1321"/>
      <c r="DT336" s="1321">
        <f t="shared" ref="DT336" si="234">DR336+DS336</f>
        <v>4.6566128730773926E-9</v>
      </c>
    </row>
    <row r="337" spans="1:124">
      <c r="A337" s="1310">
        <f t="shared" si="214"/>
        <v>335</v>
      </c>
      <c r="B337" s="1318"/>
      <c r="C337" s="1331"/>
      <c r="D337" s="1332" t="s">
        <v>430</v>
      </c>
      <c r="E337" s="1333">
        <f>SUM(E336)</f>
        <v>76694072.677916735</v>
      </c>
      <c r="F337" s="1333">
        <f t="shared" ref="F337:BQ337" si="235">SUM(F336)</f>
        <v>3284761.1438008379</v>
      </c>
      <c r="G337" s="1333">
        <f t="shared" si="235"/>
        <v>0</v>
      </c>
      <c r="H337" s="1333">
        <f t="shared" si="235"/>
        <v>0</v>
      </c>
      <c r="I337" s="1333">
        <f t="shared" si="235"/>
        <v>0</v>
      </c>
      <c r="J337" s="1333">
        <f t="shared" si="235"/>
        <v>0</v>
      </c>
      <c r="K337" s="1333">
        <f t="shared" si="235"/>
        <v>0</v>
      </c>
      <c r="L337" s="1333">
        <f t="shared" si="235"/>
        <v>0</v>
      </c>
      <c r="M337" s="1333">
        <f t="shared" si="235"/>
        <v>0</v>
      </c>
      <c r="N337" s="1333">
        <f t="shared" si="235"/>
        <v>0</v>
      </c>
      <c r="O337" s="1333">
        <f t="shared" si="235"/>
        <v>0</v>
      </c>
      <c r="P337" s="1333">
        <f t="shared" si="235"/>
        <v>0</v>
      </c>
      <c r="Q337" s="1333">
        <f t="shared" si="235"/>
        <v>0</v>
      </c>
      <c r="R337" s="1333">
        <f t="shared" si="235"/>
        <v>0</v>
      </c>
      <c r="S337" s="1333">
        <f t="shared" si="235"/>
        <v>0</v>
      </c>
      <c r="T337" s="1333">
        <f t="shared" si="235"/>
        <v>0</v>
      </c>
      <c r="U337" s="1333">
        <f t="shared" si="235"/>
        <v>0</v>
      </c>
      <c r="V337" s="1333">
        <f t="shared" si="235"/>
        <v>0</v>
      </c>
      <c r="W337" s="1333">
        <f t="shared" si="235"/>
        <v>0</v>
      </c>
      <c r="X337" s="1333">
        <f t="shared" si="235"/>
        <v>0</v>
      </c>
      <c r="Y337" s="1333">
        <f t="shared" si="235"/>
        <v>0</v>
      </c>
      <c r="Z337" s="1333">
        <f t="shared" si="235"/>
        <v>0</v>
      </c>
      <c r="AA337" s="1333">
        <f t="shared" si="235"/>
        <v>0</v>
      </c>
      <c r="AB337" s="1333">
        <f t="shared" si="235"/>
        <v>0</v>
      </c>
      <c r="AC337" s="1333">
        <f t="shared" si="235"/>
        <v>0</v>
      </c>
      <c r="AD337" s="1333">
        <f t="shared" si="235"/>
        <v>0</v>
      </c>
      <c r="AE337" s="1333">
        <f t="shared" si="235"/>
        <v>0</v>
      </c>
      <c r="AF337" s="1333">
        <f t="shared" si="235"/>
        <v>0</v>
      </c>
      <c r="AG337" s="1333">
        <f t="shared" si="235"/>
        <v>0</v>
      </c>
      <c r="AH337" s="1333">
        <f t="shared" si="235"/>
        <v>0</v>
      </c>
      <c r="AI337" s="1333">
        <f t="shared" si="235"/>
        <v>0</v>
      </c>
      <c r="AJ337" s="1333">
        <f t="shared" si="235"/>
        <v>0</v>
      </c>
      <c r="AK337" s="1333">
        <f t="shared" si="235"/>
        <v>0</v>
      </c>
      <c r="AL337" s="1333">
        <f t="shared" si="235"/>
        <v>0</v>
      </c>
      <c r="AM337" s="1333">
        <f t="shared" si="235"/>
        <v>0</v>
      </c>
      <c r="AN337" s="1333">
        <f t="shared" si="235"/>
        <v>0</v>
      </c>
      <c r="AO337" s="1333">
        <f t="shared" si="235"/>
        <v>0</v>
      </c>
      <c r="AP337" s="1333">
        <f t="shared" si="235"/>
        <v>0</v>
      </c>
      <c r="AQ337" s="1333">
        <f t="shared" si="235"/>
        <v>0</v>
      </c>
      <c r="AR337" s="1333">
        <f t="shared" si="235"/>
        <v>0</v>
      </c>
      <c r="AS337" s="1333">
        <f t="shared" si="235"/>
        <v>0</v>
      </c>
      <c r="AT337" s="1333">
        <f t="shared" si="235"/>
        <v>-3284761.1438008333</v>
      </c>
      <c r="AU337" s="1333">
        <f t="shared" si="235"/>
        <v>0</v>
      </c>
      <c r="AV337" s="1333">
        <f t="shared" si="235"/>
        <v>0</v>
      </c>
      <c r="AW337" s="1333">
        <f t="shared" si="235"/>
        <v>0</v>
      </c>
      <c r="AX337" s="1333">
        <f t="shared" si="235"/>
        <v>0</v>
      </c>
      <c r="AY337" s="1333">
        <f t="shared" si="235"/>
        <v>0</v>
      </c>
      <c r="AZ337" s="1333">
        <f t="shared" si="235"/>
        <v>0</v>
      </c>
      <c r="BA337" s="1333">
        <f t="shared" si="235"/>
        <v>0</v>
      </c>
      <c r="BB337" s="1333">
        <f t="shared" si="235"/>
        <v>0</v>
      </c>
      <c r="BC337" s="1333">
        <f t="shared" si="235"/>
        <v>0</v>
      </c>
      <c r="BD337" s="1333">
        <f t="shared" si="235"/>
        <v>0</v>
      </c>
      <c r="BE337" s="1333">
        <f t="shared" si="235"/>
        <v>0</v>
      </c>
      <c r="BF337" s="1333">
        <f t="shared" si="235"/>
        <v>0</v>
      </c>
      <c r="BG337" s="1333">
        <f t="shared" si="235"/>
        <v>0</v>
      </c>
      <c r="BH337" s="1333">
        <f t="shared" si="235"/>
        <v>0</v>
      </c>
      <c r="BI337" s="1333">
        <f t="shared" si="235"/>
        <v>0</v>
      </c>
      <c r="BJ337" s="1333">
        <f t="shared" si="235"/>
        <v>0</v>
      </c>
      <c r="BK337" s="1333">
        <f t="shared" si="235"/>
        <v>-3284761.1438008333</v>
      </c>
      <c r="BL337" s="1333">
        <f t="shared" si="235"/>
        <v>0</v>
      </c>
      <c r="BM337" s="1333">
        <f t="shared" si="235"/>
        <v>0</v>
      </c>
      <c r="BN337" s="1333">
        <f t="shared" si="235"/>
        <v>0</v>
      </c>
      <c r="BO337" s="1333">
        <f t="shared" si="235"/>
        <v>0</v>
      </c>
      <c r="BP337" s="1333">
        <f t="shared" si="235"/>
        <v>0</v>
      </c>
      <c r="BQ337" s="1333">
        <f t="shared" si="235"/>
        <v>0</v>
      </c>
      <c r="BR337" s="1333">
        <f t="shared" ref="BR337:DT337" si="236">SUM(BR336)</f>
        <v>0</v>
      </c>
      <c r="BS337" s="1333">
        <f t="shared" si="236"/>
        <v>0</v>
      </c>
      <c r="BT337" s="1333">
        <f t="shared" si="236"/>
        <v>0</v>
      </c>
      <c r="BU337" s="1333">
        <f t="shared" si="236"/>
        <v>0</v>
      </c>
      <c r="BV337" s="1333">
        <f t="shared" si="236"/>
        <v>0</v>
      </c>
      <c r="BW337" s="1333">
        <f t="shared" si="236"/>
        <v>0</v>
      </c>
      <c r="BX337" s="1333">
        <f t="shared" si="236"/>
        <v>0</v>
      </c>
      <c r="BY337" s="1333">
        <f t="shared" si="236"/>
        <v>0</v>
      </c>
      <c r="BZ337" s="1333">
        <f t="shared" si="236"/>
        <v>0</v>
      </c>
      <c r="CA337" s="1333">
        <f t="shared" si="236"/>
        <v>0</v>
      </c>
      <c r="CB337" s="1333">
        <f t="shared" si="236"/>
        <v>0</v>
      </c>
      <c r="CC337" s="1333">
        <f t="shared" si="236"/>
        <v>0</v>
      </c>
      <c r="CD337" s="1333">
        <f t="shared" si="236"/>
        <v>0</v>
      </c>
      <c r="CE337" s="1333">
        <f t="shared" si="236"/>
        <v>0</v>
      </c>
      <c r="CF337" s="1333">
        <f t="shared" si="236"/>
        <v>0</v>
      </c>
      <c r="CG337" s="1333">
        <f t="shared" si="236"/>
        <v>0</v>
      </c>
      <c r="CH337" s="1333">
        <f t="shared" si="236"/>
        <v>0</v>
      </c>
      <c r="CI337" s="1333">
        <f t="shared" si="236"/>
        <v>0</v>
      </c>
      <c r="CJ337" s="1333">
        <f t="shared" si="236"/>
        <v>0</v>
      </c>
      <c r="CK337" s="1333">
        <f t="shared" si="236"/>
        <v>0</v>
      </c>
      <c r="CL337" s="1333">
        <f t="shared" si="236"/>
        <v>0</v>
      </c>
      <c r="CM337" s="1333">
        <f t="shared" si="236"/>
        <v>0</v>
      </c>
      <c r="CN337" s="1333">
        <f t="shared" si="236"/>
        <v>0</v>
      </c>
      <c r="CO337" s="1333">
        <f t="shared" si="236"/>
        <v>0</v>
      </c>
      <c r="CP337" s="1333">
        <f t="shared" si="236"/>
        <v>0</v>
      </c>
      <c r="CQ337" s="1333">
        <f t="shared" si="236"/>
        <v>0</v>
      </c>
      <c r="CR337" s="1333">
        <f t="shared" si="236"/>
        <v>0</v>
      </c>
      <c r="CS337" s="1333">
        <f t="shared" si="236"/>
        <v>0</v>
      </c>
      <c r="CT337" s="1333">
        <f t="shared" si="236"/>
        <v>0</v>
      </c>
      <c r="CU337" s="1333">
        <f t="shared" si="236"/>
        <v>0</v>
      </c>
      <c r="CV337" s="1333">
        <f t="shared" si="236"/>
        <v>0</v>
      </c>
      <c r="CW337" s="1333">
        <f t="shared" si="236"/>
        <v>0</v>
      </c>
      <c r="CX337" s="1333">
        <f t="shared" si="236"/>
        <v>0</v>
      </c>
      <c r="CY337" s="1333">
        <f t="shared" si="236"/>
        <v>0</v>
      </c>
      <c r="CZ337" s="1333">
        <f t="shared" si="236"/>
        <v>0</v>
      </c>
      <c r="DA337" s="1333">
        <f t="shared" si="236"/>
        <v>0</v>
      </c>
      <c r="DB337" s="1333">
        <f t="shared" si="236"/>
        <v>0</v>
      </c>
      <c r="DC337" s="1333">
        <f t="shared" si="236"/>
        <v>0</v>
      </c>
      <c r="DD337" s="1333">
        <f t="shared" si="236"/>
        <v>0</v>
      </c>
      <c r="DE337" s="1333">
        <f t="shared" si="236"/>
        <v>0</v>
      </c>
      <c r="DF337" s="1333">
        <f t="shared" si="236"/>
        <v>0</v>
      </c>
      <c r="DG337" s="1333">
        <f t="shared" si="236"/>
        <v>0</v>
      </c>
      <c r="DH337" s="1333">
        <f t="shared" si="236"/>
        <v>0</v>
      </c>
      <c r="DI337" s="1333">
        <f t="shared" si="236"/>
        <v>0</v>
      </c>
      <c r="DJ337" s="1333">
        <f t="shared" si="236"/>
        <v>0</v>
      </c>
      <c r="DK337" s="1333">
        <f t="shared" si="236"/>
        <v>0</v>
      </c>
      <c r="DL337" s="1333">
        <f t="shared" si="236"/>
        <v>0</v>
      </c>
      <c r="DM337" s="1333">
        <f t="shared" si="236"/>
        <v>0</v>
      </c>
      <c r="DN337" s="1333">
        <f t="shared" si="236"/>
        <v>0</v>
      </c>
      <c r="DO337" s="1333">
        <f t="shared" si="236"/>
        <v>0</v>
      </c>
      <c r="DP337" s="1333">
        <f t="shared" si="236"/>
        <v>0</v>
      </c>
      <c r="DQ337" s="1333">
        <f t="shared" si="236"/>
        <v>-3284761.1438008333</v>
      </c>
      <c r="DR337" s="1333">
        <f t="shared" si="236"/>
        <v>4.6566128730773926E-9</v>
      </c>
      <c r="DS337" s="1333">
        <f t="shared" si="236"/>
        <v>0</v>
      </c>
      <c r="DT337" s="1333">
        <f t="shared" si="236"/>
        <v>4.6566128730773926E-9</v>
      </c>
    </row>
    <row r="338" spans="1:124">
      <c r="A338" s="1310">
        <f t="shared" si="214"/>
        <v>336</v>
      </c>
      <c r="B338" s="1666" t="s">
        <v>2807</v>
      </c>
      <c r="C338" s="1" t="s">
        <v>432</v>
      </c>
      <c r="D338" s="40" t="s">
        <v>431</v>
      </c>
      <c r="E338" s="1321">
        <v>483358645.90250069</v>
      </c>
      <c r="F338" s="1321">
        <v>659642.57333333301</v>
      </c>
      <c r="G338" s="1321">
        <v>0</v>
      </c>
      <c r="H338" s="1321">
        <v>0</v>
      </c>
      <c r="I338" s="1321">
        <v>0</v>
      </c>
      <c r="J338" s="1321">
        <v>0</v>
      </c>
      <c r="K338" s="1321">
        <v>0</v>
      </c>
      <c r="L338" s="1321">
        <v>0</v>
      </c>
      <c r="M338" s="1321">
        <v>0</v>
      </c>
      <c r="N338" s="1321">
        <v>0</v>
      </c>
      <c r="O338" s="1321">
        <v>0</v>
      </c>
      <c r="P338" s="1321">
        <v>0</v>
      </c>
      <c r="Q338" s="1321">
        <v>0</v>
      </c>
      <c r="R338" s="1321">
        <v>0</v>
      </c>
      <c r="S338" s="1321">
        <v>0</v>
      </c>
      <c r="T338" s="1321">
        <v>0</v>
      </c>
      <c r="U338" s="1321">
        <v>0</v>
      </c>
      <c r="V338" s="1321">
        <v>0</v>
      </c>
      <c r="W338" s="1321">
        <v>0</v>
      </c>
      <c r="X338" s="1321">
        <v>0</v>
      </c>
      <c r="Y338" s="1321">
        <v>0</v>
      </c>
      <c r="Z338" s="1321">
        <v>0</v>
      </c>
      <c r="AA338" s="1321">
        <v>0</v>
      </c>
      <c r="AB338" s="1321">
        <v>0</v>
      </c>
      <c r="AC338" s="1321">
        <v>0</v>
      </c>
      <c r="AD338" s="1321">
        <v>0</v>
      </c>
      <c r="AE338" s="1321">
        <v>0</v>
      </c>
      <c r="AF338" s="1321">
        <v>0</v>
      </c>
      <c r="AG338" s="1321">
        <v>0</v>
      </c>
      <c r="AH338" s="1321">
        <v>0</v>
      </c>
      <c r="AI338" s="1321">
        <v>0</v>
      </c>
      <c r="AJ338" s="1321">
        <v>0</v>
      </c>
      <c r="AK338" s="1321">
        <v>0</v>
      </c>
      <c r="AL338" s="1321">
        <v>0</v>
      </c>
      <c r="AM338" s="1321">
        <v>0</v>
      </c>
      <c r="AN338" s="1321">
        <v>0</v>
      </c>
      <c r="AO338" s="1321">
        <v>0</v>
      </c>
      <c r="AP338" s="1321">
        <v>0</v>
      </c>
      <c r="AQ338" s="1321">
        <v>0</v>
      </c>
      <c r="AR338" s="1321">
        <v>0</v>
      </c>
      <c r="AS338" s="1321">
        <v>0</v>
      </c>
      <c r="AT338" s="1321">
        <v>-659642.57333333301</v>
      </c>
      <c r="AU338" s="1321">
        <v>0</v>
      </c>
      <c r="AV338" s="1321">
        <v>0</v>
      </c>
      <c r="AW338" s="1321">
        <v>0</v>
      </c>
      <c r="AX338" s="1321">
        <v>0</v>
      </c>
      <c r="AY338" s="1321">
        <v>0</v>
      </c>
      <c r="AZ338" s="1321">
        <v>0</v>
      </c>
      <c r="BA338" s="1321">
        <v>0</v>
      </c>
      <c r="BB338" s="1321">
        <v>0</v>
      </c>
      <c r="BC338" s="1321">
        <v>0</v>
      </c>
      <c r="BD338" s="1321">
        <v>0</v>
      </c>
      <c r="BE338" s="1321">
        <v>0</v>
      </c>
      <c r="BF338" s="1321">
        <v>0</v>
      </c>
      <c r="BG338" s="1321">
        <v>0</v>
      </c>
      <c r="BH338" s="1321">
        <v>0</v>
      </c>
      <c r="BI338" s="1321">
        <v>0</v>
      </c>
      <c r="BJ338" s="1321">
        <v>0</v>
      </c>
      <c r="BK338" s="1321">
        <f t="shared" ref="BK338:BK339" si="237">SUM(G338:BJ338)</f>
        <v>-659642.57333333301</v>
      </c>
      <c r="BL338" s="1321">
        <v>0</v>
      </c>
      <c r="BM338" s="1321">
        <v>0</v>
      </c>
      <c r="BN338" s="1321">
        <v>0</v>
      </c>
      <c r="BO338" s="1321">
        <v>0</v>
      </c>
      <c r="BP338" s="1321">
        <v>0</v>
      </c>
      <c r="BQ338" s="1321">
        <v>0</v>
      </c>
      <c r="BR338" s="1321">
        <v>0</v>
      </c>
      <c r="BS338" s="1321">
        <v>0</v>
      </c>
      <c r="BT338" s="1321">
        <v>0</v>
      </c>
      <c r="BU338" s="1321">
        <v>0</v>
      </c>
      <c r="BV338" s="1321">
        <v>0</v>
      </c>
      <c r="BW338" s="1321">
        <v>0</v>
      </c>
      <c r="BX338" s="1321">
        <v>0</v>
      </c>
      <c r="BY338" s="1321">
        <v>0</v>
      </c>
      <c r="BZ338" s="1321">
        <v>0</v>
      </c>
      <c r="CA338" s="1321">
        <v>0</v>
      </c>
      <c r="CB338" s="1321">
        <v>0</v>
      </c>
      <c r="CC338" s="1321">
        <v>0</v>
      </c>
      <c r="CD338" s="1321">
        <v>0</v>
      </c>
      <c r="CE338" s="1321">
        <v>0</v>
      </c>
      <c r="CF338" s="1321">
        <v>0</v>
      </c>
      <c r="CG338" s="1321">
        <v>0</v>
      </c>
      <c r="CH338" s="1321">
        <v>0</v>
      </c>
      <c r="CI338" s="1321">
        <v>0</v>
      </c>
      <c r="CJ338" s="1321">
        <v>0</v>
      </c>
      <c r="CK338" s="1321">
        <v>0</v>
      </c>
      <c r="CL338" s="1321">
        <v>0</v>
      </c>
      <c r="CM338" s="1321">
        <v>0</v>
      </c>
      <c r="CN338" s="1321">
        <v>0</v>
      </c>
      <c r="CO338" s="1321">
        <v>0</v>
      </c>
      <c r="CP338" s="1321">
        <v>0</v>
      </c>
      <c r="CQ338" s="1321">
        <v>0</v>
      </c>
      <c r="CR338" s="1321">
        <v>0</v>
      </c>
      <c r="CS338" s="1321">
        <v>0</v>
      </c>
      <c r="CT338" s="1321">
        <v>0</v>
      </c>
      <c r="CU338" s="1321">
        <v>0</v>
      </c>
      <c r="CV338" s="1321">
        <v>49361.323333333014</v>
      </c>
      <c r="CW338" s="1321">
        <v>0</v>
      </c>
      <c r="CX338" s="1321">
        <v>0</v>
      </c>
      <c r="CY338" s="1321">
        <v>0</v>
      </c>
      <c r="CZ338" s="1321">
        <v>0</v>
      </c>
      <c r="DA338" s="1321">
        <v>0</v>
      </c>
      <c r="DB338" s="1321">
        <v>0</v>
      </c>
      <c r="DC338" s="1321">
        <v>0</v>
      </c>
      <c r="DD338" s="1321">
        <v>342885.28523146838</v>
      </c>
      <c r="DE338" s="1321">
        <v>0</v>
      </c>
      <c r="DF338" s="1321">
        <v>0</v>
      </c>
      <c r="DG338" s="1321">
        <v>0</v>
      </c>
      <c r="DH338" s="1321">
        <v>0</v>
      </c>
      <c r="DI338" s="1321">
        <v>0</v>
      </c>
      <c r="DJ338" s="1321">
        <v>0</v>
      </c>
      <c r="DK338" s="1321">
        <v>0</v>
      </c>
      <c r="DL338" s="1321">
        <v>0</v>
      </c>
      <c r="DM338" s="1321">
        <v>0</v>
      </c>
      <c r="DN338" s="1321">
        <v>0</v>
      </c>
      <c r="DO338" s="1321">
        <v>0</v>
      </c>
      <c r="DP338" s="1321">
        <f t="shared" ref="DP338:DP339" si="238">SUM(BL338:DO338)</f>
        <v>392246.6085648014</v>
      </c>
      <c r="DQ338" s="1321">
        <f t="shared" ref="DQ338:DQ339" si="239">BK338+DP338</f>
        <v>-267395.96476853162</v>
      </c>
      <c r="DR338" s="1321">
        <f>F338+DQ338</f>
        <v>392246.6085648014</v>
      </c>
      <c r="DS338" s="1321"/>
      <c r="DT338" s="1321">
        <f t="shared" ref="DT338:DT339" si="240">DR338+DS338</f>
        <v>392246.6085648014</v>
      </c>
    </row>
    <row r="339" spans="1:124">
      <c r="A339" s="1310">
        <f t="shared" si="214"/>
        <v>337</v>
      </c>
      <c r="B339" s="1668"/>
      <c r="C339" s="1" t="s">
        <v>435</v>
      </c>
      <c r="D339" s="40" t="s">
        <v>434</v>
      </c>
      <c r="E339" s="1321">
        <v>114791540.98666666</v>
      </c>
      <c r="F339" s="1321">
        <v>9300171.1500413064</v>
      </c>
      <c r="G339" s="1321">
        <v>0</v>
      </c>
      <c r="H339" s="1321">
        <v>0</v>
      </c>
      <c r="I339" s="1321">
        <v>0</v>
      </c>
      <c r="J339" s="1321">
        <v>0</v>
      </c>
      <c r="K339" s="1321">
        <v>0</v>
      </c>
      <c r="L339" s="1321">
        <v>0</v>
      </c>
      <c r="M339" s="1321">
        <v>0</v>
      </c>
      <c r="N339" s="1321">
        <v>0</v>
      </c>
      <c r="O339" s="1321">
        <v>0</v>
      </c>
      <c r="P339" s="1321">
        <v>0</v>
      </c>
      <c r="Q339" s="1321">
        <v>0</v>
      </c>
      <c r="R339" s="1321">
        <v>0</v>
      </c>
      <c r="S339" s="1321">
        <v>0</v>
      </c>
      <c r="T339" s="1321">
        <v>0</v>
      </c>
      <c r="U339" s="1321">
        <v>0</v>
      </c>
      <c r="V339" s="1321">
        <v>0</v>
      </c>
      <c r="W339" s="1321">
        <v>0</v>
      </c>
      <c r="X339" s="1321">
        <v>0</v>
      </c>
      <c r="Y339" s="1321">
        <v>0</v>
      </c>
      <c r="Z339" s="1321">
        <v>0</v>
      </c>
      <c r="AA339" s="1321">
        <v>0</v>
      </c>
      <c r="AB339" s="1321">
        <v>0</v>
      </c>
      <c r="AC339" s="1321">
        <v>0</v>
      </c>
      <c r="AD339" s="1321">
        <v>0</v>
      </c>
      <c r="AE339" s="1321">
        <v>0</v>
      </c>
      <c r="AF339" s="1321">
        <v>0</v>
      </c>
      <c r="AG339" s="1321">
        <v>0</v>
      </c>
      <c r="AH339" s="1321">
        <v>0</v>
      </c>
      <c r="AI339" s="1321">
        <v>0</v>
      </c>
      <c r="AJ339" s="1321">
        <v>0</v>
      </c>
      <c r="AK339" s="1321">
        <v>0</v>
      </c>
      <c r="AL339" s="1321">
        <v>0</v>
      </c>
      <c r="AM339" s="1321">
        <v>0</v>
      </c>
      <c r="AN339" s="1321">
        <v>0</v>
      </c>
      <c r="AO339" s="1321">
        <v>0</v>
      </c>
      <c r="AP339" s="1321">
        <v>0</v>
      </c>
      <c r="AQ339" s="1321">
        <v>0</v>
      </c>
      <c r="AR339" s="1321">
        <v>0</v>
      </c>
      <c r="AS339" s="1321">
        <v>0</v>
      </c>
      <c r="AT339" s="1321">
        <v>-9300171.1500413101</v>
      </c>
      <c r="AU339" s="1321">
        <v>0</v>
      </c>
      <c r="AV339" s="1321">
        <v>0</v>
      </c>
      <c r="AW339" s="1321">
        <v>0</v>
      </c>
      <c r="AX339" s="1321">
        <v>0</v>
      </c>
      <c r="AY339" s="1321">
        <v>0</v>
      </c>
      <c r="AZ339" s="1321">
        <v>0</v>
      </c>
      <c r="BA339" s="1321">
        <v>0</v>
      </c>
      <c r="BB339" s="1321">
        <v>0</v>
      </c>
      <c r="BC339" s="1321">
        <v>0</v>
      </c>
      <c r="BD339" s="1321">
        <v>0</v>
      </c>
      <c r="BE339" s="1321">
        <v>0</v>
      </c>
      <c r="BF339" s="1321">
        <v>0</v>
      </c>
      <c r="BG339" s="1321">
        <v>0</v>
      </c>
      <c r="BH339" s="1321">
        <v>0</v>
      </c>
      <c r="BI339" s="1321">
        <v>0</v>
      </c>
      <c r="BJ339" s="1321">
        <v>0</v>
      </c>
      <c r="BK339" s="1321">
        <f t="shared" si="237"/>
        <v>-9300171.1500413101</v>
      </c>
      <c r="BL339" s="1321">
        <v>0</v>
      </c>
      <c r="BM339" s="1321">
        <v>0</v>
      </c>
      <c r="BN339" s="1321">
        <v>0</v>
      </c>
      <c r="BO339" s="1321">
        <v>0</v>
      </c>
      <c r="BP339" s="1321">
        <v>0</v>
      </c>
      <c r="BQ339" s="1321">
        <v>0</v>
      </c>
      <c r="BR339" s="1321">
        <v>0</v>
      </c>
      <c r="BS339" s="1321">
        <v>0</v>
      </c>
      <c r="BT339" s="1321">
        <v>0</v>
      </c>
      <c r="BU339" s="1321">
        <v>0</v>
      </c>
      <c r="BV339" s="1321">
        <v>0</v>
      </c>
      <c r="BW339" s="1321">
        <v>0</v>
      </c>
      <c r="BX339" s="1321">
        <v>0</v>
      </c>
      <c r="BY339" s="1321">
        <v>0</v>
      </c>
      <c r="BZ339" s="1321">
        <v>0</v>
      </c>
      <c r="CA339" s="1321">
        <v>0</v>
      </c>
      <c r="CB339" s="1321">
        <v>0</v>
      </c>
      <c r="CC339" s="1321">
        <v>0</v>
      </c>
      <c r="CD339" s="1321">
        <v>0</v>
      </c>
      <c r="CE339" s="1321">
        <v>0</v>
      </c>
      <c r="CF339" s="1321">
        <v>0</v>
      </c>
      <c r="CG339" s="1321">
        <v>0</v>
      </c>
      <c r="CH339" s="1321">
        <v>0</v>
      </c>
      <c r="CI339" s="1321">
        <v>0</v>
      </c>
      <c r="CJ339" s="1321">
        <v>0</v>
      </c>
      <c r="CK339" s="1321">
        <v>0</v>
      </c>
      <c r="CL339" s="1321">
        <v>0</v>
      </c>
      <c r="CM339" s="1321">
        <v>0</v>
      </c>
      <c r="CN339" s="1321">
        <v>0</v>
      </c>
      <c r="CO339" s="1321">
        <v>0</v>
      </c>
      <c r="CP339" s="1321">
        <v>0</v>
      </c>
      <c r="CQ339" s="1321">
        <v>0</v>
      </c>
      <c r="CR339" s="1321">
        <v>0</v>
      </c>
      <c r="CS339" s="1321">
        <v>0</v>
      </c>
      <c r="CT339" s="1321">
        <v>0</v>
      </c>
      <c r="CU339" s="1321">
        <v>0</v>
      </c>
      <c r="CV339" s="1321">
        <v>0</v>
      </c>
      <c r="CW339" s="1321">
        <v>0</v>
      </c>
      <c r="CX339" s="1321">
        <v>0</v>
      </c>
      <c r="CY339" s="1321">
        <v>0</v>
      </c>
      <c r="CZ339" s="1321">
        <v>0</v>
      </c>
      <c r="DA339" s="1321">
        <v>0</v>
      </c>
      <c r="DB339" s="1321">
        <v>0</v>
      </c>
      <c r="DC339" s="1321">
        <v>0</v>
      </c>
      <c r="DD339" s="1321">
        <v>0</v>
      </c>
      <c r="DE339" s="1321">
        <v>0</v>
      </c>
      <c r="DF339" s="1321">
        <v>0</v>
      </c>
      <c r="DG339" s="1321">
        <v>0</v>
      </c>
      <c r="DH339" s="1321">
        <v>0</v>
      </c>
      <c r="DI339" s="1321">
        <v>0</v>
      </c>
      <c r="DJ339" s="1321">
        <v>0</v>
      </c>
      <c r="DK339" s="1321">
        <v>0</v>
      </c>
      <c r="DL339" s="1321">
        <v>0</v>
      </c>
      <c r="DM339" s="1321">
        <v>0</v>
      </c>
      <c r="DN339" s="1321">
        <v>0</v>
      </c>
      <c r="DO339" s="1321">
        <v>0</v>
      </c>
      <c r="DP339" s="1321">
        <f t="shared" si="238"/>
        <v>0</v>
      </c>
      <c r="DQ339" s="1321">
        <f t="shared" si="239"/>
        <v>-9300171.1500413101</v>
      </c>
      <c r="DR339" s="1321">
        <f>F339+DQ339</f>
        <v>0</v>
      </c>
      <c r="DS339" s="1321"/>
      <c r="DT339" s="1321">
        <f t="shared" si="240"/>
        <v>0</v>
      </c>
    </row>
    <row r="340" spans="1:124">
      <c r="A340" s="1310">
        <f t="shared" si="214"/>
        <v>338</v>
      </c>
      <c r="B340" s="1318"/>
      <c r="C340" s="1331"/>
      <c r="D340" s="1332" t="s">
        <v>2021</v>
      </c>
      <c r="E340" s="1333">
        <f>SUM(E338:E339)</f>
        <v>598150186.88916731</v>
      </c>
      <c r="F340" s="1333">
        <f t="shared" ref="F340:BQ340" si="241">SUM(F338:F339)</f>
        <v>9959813.7233746387</v>
      </c>
      <c r="G340" s="1333">
        <f t="shared" si="241"/>
        <v>0</v>
      </c>
      <c r="H340" s="1333">
        <f t="shared" si="241"/>
        <v>0</v>
      </c>
      <c r="I340" s="1333">
        <f t="shared" si="241"/>
        <v>0</v>
      </c>
      <c r="J340" s="1333">
        <f t="shared" si="241"/>
        <v>0</v>
      </c>
      <c r="K340" s="1333">
        <f t="shared" si="241"/>
        <v>0</v>
      </c>
      <c r="L340" s="1333">
        <f t="shared" si="241"/>
        <v>0</v>
      </c>
      <c r="M340" s="1333">
        <f t="shared" si="241"/>
        <v>0</v>
      </c>
      <c r="N340" s="1333">
        <f t="shared" si="241"/>
        <v>0</v>
      </c>
      <c r="O340" s="1333">
        <f t="shared" si="241"/>
        <v>0</v>
      </c>
      <c r="P340" s="1333">
        <f t="shared" si="241"/>
        <v>0</v>
      </c>
      <c r="Q340" s="1333">
        <f t="shared" si="241"/>
        <v>0</v>
      </c>
      <c r="R340" s="1333">
        <f t="shared" si="241"/>
        <v>0</v>
      </c>
      <c r="S340" s="1333">
        <f t="shared" si="241"/>
        <v>0</v>
      </c>
      <c r="T340" s="1333">
        <f t="shared" si="241"/>
        <v>0</v>
      </c>
      <c r="U340" s="1333">
        <f t="shared" si="241"/>
        <v>0</v>
      </c>
      <c r="V340" s="1333">
        <f t="shared" si="241"/>
        <v>0</v>
      </c>
      <c r="W340" s="1333">
        <f t="shared" si="241"/>
        <v>0</v>
      </c>
      <c r="X340" s="1333">
        <f t="shared" si="241"/>
        <v>0</v>
      </c>
      <c r="Y340" s="1333">
        <f t="shared" si="241"/>
        <v>0</v>
      </c>
      <c r="Z340" s="1333">
        <f t="shared" si="241"/>
        <v>0</v>
      </c>
      <c r="AA340" s="1333">
        <f t="shared" si="241"/>
        <v>0</v>
      </c>
      <c r="AB340" s="1333">
        <f t="shared" si="241"/>
        <v>0</v>
      </c>
      <c r="AC340" s="1333">
        <f t="shared" si="241"/>
        <v>0</v>
      </c>
      <c r="AD340" s="1333">
        <f t="shared" si="241"/>
        <v>0</v>
      </c>
      <c r="AE340" s="1333">
        <f t="shared" si="241"/>
        <v>0</v>
      </c>
      <c r="AF340" s="1333">
        <f t="shared" si="241"/>
        <v>0</v>
      </c>
      <c r="AG340" s="1333">
        <f t="shared" si="241"/>
        <v>0</v>
      </c>
      <c r="AH340" s="1333">
        <f t="shared" si="241"/>
        <v>0</v>
      </c>
      <c r="AI340" s="1333">
        <f t="shared" si="241"/>
        <v>0</v>
      </c>
      <c r="AJ340" s="1333">
        <f t="shared" si="241"/>
        <v>0</v>
      </c>
      <c r="AK340" s="1333">
        <f t="shared" si="241"/>
        <v>0</v>
      </c>
      <c r="AL340" s="1333">
        <f t="shared" si="241"/>
        <v>0</v>
      </c>
      <c r="AM340" s="1333">
        <f t="shared" si="241"/>
        <v>0</v>
      </c>
      <c r="AN340" s="1333">
        <f t="shared" si="241"/>
        <v>0</v>
      </c>
      <c r="AO340" s="1333">
        <f t="shared" si="241"/>
        <v>0</v>
      </c>
      <c r="AP340" s="1333">
        <f t="shared" si="241"/>
        <v>0</v>
      </c>
      <c r="AQ340" s="1333">
        <f t="shared" si="241"/>
        <v>0</v>
      </c>
      <c r="AR340" s="1333">
        <f t="shared" si="241"/>
        <v>0</v>
      </c>
      <c r="AS340" s="1333">
        <f t="shared" si="241"/>
        <v>0</v>
      </c>
      <c r="AT340" s="1333">
        <f t="shared" si="241"/>
        <v>-9959813.7233746424</v>
      </c>
      <c r="AU340" s="1333">
        <f t="shared" si="241"/>
        <v>0</v>
      </c>
      <c r="AV340" s="1333">
        <f t="shared" si="241"/>
        <v>0</v>
      </c>
      <c r="AW340" s="1333">
        <f t="shared" si="241"/>
        <v>0</v>
      </c>
      <c r="AX340" s="1333">
        <f t="shared" si="241"/>
        <v>0</v>
      </c>
      <c r="AY340" s="1333">
        <f t="shared" si="241"/>
        <v>0</v>
      </c>
      <c r="AZ340" s="1333">
        <f t="shared" si="241"/>
        <v>0</v>
      </c>
      <c r="BA340" s="1333">
        <f t="shared" si="241"/>
        <v>0</v>
      </c>
      <c r="BB340" s="1333">
        <f t="shared" si="241"/>
        <v>0</v>
      </c>
      <c r="BC340" s="1333">
        <f t="shared" si="241"/>
        <v>0</v>
      </c>
      <c r="BD340" s="1333">
        <f t="shared" si="241"/>
        <v>0</v>
      </c>
      <c r="BE340" s="1333">
        <f t="shared" si="241"/>
        <v>0</v>
      </c>
      <c r="BF340" s="1333">
        <f t="shared" si="241"/>
        <v>0</v>
      </c>
      <c r="BG340" s="1333">
        <f t="shared" si="241"/>
        <v>0</v>
      </c>
      <c r="BH340" s="1333">
        <f t="shared" si="241"/>
        <v>0</v>
      </c>
      <c r="BI340" s="1333">
        <f t="shared" si="241"/>
        <v>0</v>
      </c>
      <c r="BJ340" s="1333">
        <f t="shared" si="241"/>
        <v>0</v>
      </c>
      <c r="BK340" s="1333">
        <f t="shared" si="241"/>
        <v>-9959813.7233746424</v>
      </c>
      <c r="BL340" s="1333">
        <f t="shared" si="241"/>
        <v>0</v>
      </c>
      <c r="BM340" s="1333">
        <f t="shared" si="241"/>
        <v>0</v>
      </c>
      <c r="BN340" s="1333">
        <f t="shared" si="241"/>
        <v>0</v>
      </c>
      <c r="BO340" s="1333">
        <f t="shared" si="241"/>
        <v>0</v>
      </c>
      <c r="BP340" s="1333">
        <f t="shared" si="241"/>
        <v>0</v>
      </c>
      <c r="BQ340" s="1333">
        <f t="shared" si="241"/>
        <v>0</v>
      </c>
      <c r="BR340" s="1333">
        <f t="shared" ref="BR340:DT340" si="242">SUM(BR338:BR339)</f>
        <v>0</v>
      </c>
      <c r="BS340" s="1333">
        <f t="shared" si="242"/>
        <v>0</v>
      </c>
      <c r="BT340" s="1333">
        <f t="shared" si="242"/>
        <v>0</v>
      </c>
      <c r="BU340" s="1333">
        <f t="shared" si="242"/>
        <v>0</v>
      </c>
      <c r="BV340" s="1333">
        <f t="shared" si="242"/>
        <v>0</v>
      </c>
      <c r="BW340" s="1333">
        <f t="shared" si="242"/>
        <v>0</v>
      </c>
      <c r="BX340" s="1333">
        <f t="shared" si="242"/>
        <v>0</v>
      </c>
      <c r="BY340" s="1333">
        <f t="shared" si="242"/>
        <v>0</v>
      </c>
      <c r="BZ340" s="1333">
        <f t="shared" si="242"/>
        <v>0</v>
      </c>
      <c r="CA340" s="1333">
        <f t="shared" si="242"/>
        <v>0</v>
      </c>
      <c r="CB340" s="1333">
        <f t="shared" si="242"/>
        <v>0</v>
      </c>
      <c r="CC340" s="1333">
        <f t="shared" si="242"/>
        <v>0</v>
      </c>
      <c r="CD340" s="1333">
        <f t="shared" si="242"/>
        <v>0</v>
      </c>
      <c r="CE340" s="1333">
        <f t="shared" si="242"/>
        <v>0</v>
      </c>
      <c r="CF340" s="1333">
        <f t="shared" si="242"/>
        <v>0</v>
      </c>
      <c r="CG340" s="1333">
        <f t="shared" si="242"/>
        <v>0</v>
      </c>
      <c r="CH340" s="1333">
        <f t="shared" si="242"/>
        <v>0</v>
      </c>
      <c r="CI340" s="1333">
        <f t="shared" si="242"/>
        <v>0</v>
      </c>
      <c r="CJ340" s="1333">
        <f t="shared" si="242"/>
        <v>0</v>
      </c>
      <c r="CK340" s="1333">
        <f t="shared" si="242"/>
        <v>0</v>
      </c>
      <c r="CL340" s="1333">
        <f t="shared" si="242"/>
        <v>0</v>
      </c>
      <c r="CM340" s="1333">
        <f t="shared" si="242"/>
        <v>0</v>
      </c>
      <c r="CN340" s="1333">
        <f t="shared" si="242"/>
        <v>0</v>
      </c>
      <c r="CO340" s="1333">
        <f t="shared" si="242"/>
        <v>0</v>
      </c>
      <c r="CP340" s="1333">
        <f t="shared" si="242"/>
        <v>0</v>
      </c>
      <c r="CQ340" s="1333">
        <f t="shared" si="242"/>
        <v>0</v>
      </c>
      <c r="CR340" s="1333">
        <f t="shared" si="242"/>
        <v>0</v>
      </c>
      <c r="CS340" s="1333">
        <f t="shared" si="242"/>
        <v>0</v>
      </c>
      <c r="CT340" s="1333">
        <f t="shared" si="242"/>
        <v>0</v>
      </c>
      <c r="CU340" s="1333">
        <f t="shared" si="242"/>
        <v>0</v>
      </c>
      <c r="CV340" s="1333">
        <f t="shared" si="242"/>
        <v>49361.323333333014</v>
      </c>
      <c r="CW340" s="1333">
        <f t="shared" si="242"/>
        <v>0</v>
      </c>
      <c r="CX340" s="1333">
        <f t="shared" si="242"/>
        <v>0</v>
      </c>
      <c r="CY340" s="1333">
        <f t="shared" si="242"/>
        <v>0</v>
      </c>
      <c r="CZ340" s="1333">
        <f t="shared" si="242"/>
        <v>0</v>
      </c>
      <c r="DA340" s="1333">
        <f t="shared" si="242"/>
        <v>0</v>
      </c>
      <c r="DB340" s="1333">
        <f t="shared" si="242"/>
        <v>0</v>
      </c>
      <c r="DC340" s="1333">
        <f t="shared" si="242"/>
        <v>0</v>
      </c>
      <c r="DD340" s="1333">
        <f t="shared" si="242"/>
        <v>342885.28523146838</v>
      </c>
      <c r="DE340" s="1333">
        <f t="shared" si="242"/>
        <v>0</v>
      </c>
      <c r="DF340" s="1333">
        <f t="shared" si="242"/>
        <v>0</v>
      </c>
      <c r="DG340" s="1333">
        <f t="shared" si="242"/>
        <v>0</v>
      </c>
      <c r="DH340" s="1333">
        <f t="shared" si="242"/>
        <v>0</v>
      </c>
      <c r="DI340" s="1333">
        <f t="shared" si="242"/>
        <v>0</v>
      </c>
      <c r="DJ340" s="1333">
        <f t="shared" si="242"/>
        <v>0</v>
      </c>
      <c r="DK340" s="1333">
        <f t="shared" si="242"/>
        <v>0</v>
      </c>
      <c r="DL340" s="1333">
        <f t="shared" si="242"/>
        <v>0</v>
      </c>
      <c r="DM340" s="1333">
        <f t="shared" si="242"/>
        <v>0</v>
      </c>
      <c r="DN340" s="1333">
        <f t="shared" si="242"/>
        <v>0</v>
      </c>
      <c r="DO340" s="1333">
        <f t="shared" si="242"/>
        <v>0</v>
      </c>
      <c r="DP340" s="1333">
        <f t="shared" si="242"/>
        <v>392246.6085648014</v>
      </c>
      <c r="DQ340" s="1333">
        <f t="shared" si="242"/>
        <v>-9567567.1148098409</v>
      </c>
      <c r="DR340" s="1333">
        <f t="shared" si="242"/>
        <v>392246.6085648014</v>
      </c>
      <c r="DS340" s="1333">
        <f t="shared" si="242"/>
        <v>0</v>
      </c>
      <c r="DT340" s="1333">
        <f t="shared" si="242"/>
        <v>392246.6085648014</v>
      </c>
    </row>
    <row r="341" spans="1:124">
      <c r="A341" s="1310">
        <f t="shared" si="214"/>
        <v>339</v>
      </c>
      <c r="B341" s="1666" t="s">
        <v>436</v>
      </c>
      <c r="C341" s="1" t="s">
        <v>437</v>
      </c>
      <c r="D341" s="40" t="s">
        <v>7</v>
      </c>
      <c r="E341" s="1321">
        <v>0</v>
      </c>
      <c r="F341" s="1321">
        <v>0</v>
      </c>
      <c r="G341" s="1321">
        <v>0</v>
      </c>
      <c r="H341" s="1321">
        <v>0</v>
      </c>
      <c r="I341" s="1321">
        <v>0</v>
      </c>
      <c r="J341" s="1321">
        <v>0</v>
      </c>
      <c r="K341" s="1321">
        <v>0</v>
      </c>
      <c r="L341" s="1321">
        <v>0</v>
      </c>
      <c r="M341" s="1321">
        <v>0</v>
      </c>
      <c r="N341" s="1321">
        <v>0</v>
      </c>
      <c r="O341" s="1321">
        <v>0</v>
      </c>
      <c r="P341" s="1321">
        <v>0</v>
      </c>
      <c r="Q341" s="1321">
        <v>0</v>
      </c>
      <c r="R341" s="1321">
        <v>0</v>
      </c>
      <c r="S341" s="1321">
        <v>0</v>
      </c>
      <c r="T341" s="1321">
        <v>0</v>
      </c>
      <c r="U341" s="1321">
        <v>0</v>
      </c>
      <c r="V341" s="1321">
        <v>0</v>
      </c>
      <c r="W341" s="1321">
        <v>0</v>
      </c>
      <c r="X341" s="1321">
        <v>0</v>
      </c>
      <c r="Y341" s="1321">
        <v>0</v>
      </c>
      <c r="Z341" s="1321">
        <v>0</v>
      </c>
      <c r="AA341" s="1321">
        <v>0</v>
      </c>
      <c r="AB341" s="1321">
        <v>0</v>
      </c>
      <c r="AC341" s="1321">
        <v>0</v>
      </c>
      <c r="AD341" s="1321">
        <v>0</v>
      </c>
      <c r="AE341" s="1321">
        <v>0</v>
      </c>
      <c r="AF341" s="1321">
        <v>0</v>
      </c>
      <c r="AG341" s="1321">
        <v>0</v>
      </c>
      <c r="AH341" s="1321">
        <v>0</v>
      </c>
      <c r="AI341" s="1321">
        <v>0</v>
      </c>
      <c r="AJ341" s="1321">
        <v>0</v>
      </c>
      <c r="AK341" s="1321">
        <v>0</v>
      </c>
      <c r="AL341" s="1321">
        <v>0</v>
      </c>
      <c r="AM341" s="1321">
        <v>0</v>
      </c>
      <c r="AN341" s="1321">
        <v>0</v>
      </c>
      <c r="AO341" s="1321">
        <v>0</v>
      </c>
      <c r="AP341" s="1321">
        <v>0</v>
      </c>
      <c r="AQ341" s="1321">
        <v>0</v>
      </c>
      <c r="AR341" s="1321">
        <v>0</v>
      </c>
      <c r="AS341" s="1321">
        <v>0</v>
      </c>
      <c r="AT341" s="1321">
        <v>0</v>
      </c>
      <c r="AU341" s="1321">
        <v>0</v>
      </c>
      <c r="AV341" s="1321">
        <v>29873668.417190563</v>
      </c>
      <c r="AW341" s="1321">
        <v>0</v>
      </c>
      <c r="AX341" s="1321">
        <v>0</v>
      </c>
      <c r="AY341" s="1321">
        <v>0</v>
      </c>
      <c r="AZ341" s="1321">
        <v>0</v>
      </c>
      <c r="BA341" s="1321">
        <v>0</v>
      </c>
      <c r="BB341" s="1321">
        <v>0</v>
      </c>
      <c r="BC341" s="1321">
        <v>0</v>
      </c>
      <c r="BD341" s="1321">
        <v>0</v>
      </c>
      <c r="BE341" s="1321">
        <v>0</v>
      </c>
      <c r="BF341" s="1321">
        <v>0</v>
      </c>
      <c r="BG341" s="1321">
        <v>0</v>
      </c>
      <c r="BH341" s="1321">
        <v>0</v>
      </c>
      <c r="BI341" s="1321">
        <v>0</v>
      </c>
      <c r="BJ341" s="1321">
        <v>0</v>
      </c>
      <c r="BK341" s="1321">
        <f t="shared" ref="BK341:BK350" si="243">SUM(G341:BJ341)</f>
        <v>29873668.417190563</v>
      </c>
      <c r="BL341" s="1321">
        <v>0</v>
      </c>
      <c r="BM341" s="1321">
        <v>0</v>
      </c>
      <c r="BN341" s="1321">
        <v>0</v>
      </c>
      <c r="BO341" s="1321">
        <v>0</v>
      </c>
      <c r="BP341" s="1321">
        <v>0</v>
      </c>
      <c r="BQ341" s="1321">
        <v>0</v>
      </c>
      <c r="BR341" s="1321">
        <v>0</v>
      </c>
      <c r="BS341" s="1321">
        <v>0</v>
      </c>
      <c r="BT341" s="1321">
        <v>0</v>
      </c>
      <c r="BU341" s="1321">
        <v>0</v>
      </c>
      <c r="BV341" s="1321">
        <v>0</v>
      </c>
      <c r="BW341" s="1321">
        <v>0</v>
      </c>
      <c r="BX341" s="1321">
        <v>0</v>
      </c>
      <c r="BY341" s="1321">
        <v>0</v>
      </c>
      <c r="BZ341" s="1321">
        <v>0</v>
      </c>
      <c r="CA341" s="1321">
        <v>0</v>
      </c>
      <c r="CB341" s="1321">
        <v>0</v>
      </c>
      <c r="CC341" s="1321">
        <v>0</v>
      </c>
      <c r="CD341" s="1321">
        <v>0</v>
      </c>
      <c r="CE341" s="1321">
        <v>0</v>
      </c>
      <c r="CF341" s="1321">
        <v>0</v>
      </c>
      <c r="CG341" s="1321">
        <v>0</v>
      </c>
      <c r="CH341" s="1321">
        <v>0</v>
      </c>
      <c r="CI341" s="1321">
        <v>0</v>
      </c>
      <c r="CJ341" s="1321">
        <v>0</v>
      </c>
      <c r="CK341" s="1321">
        <v>0</v>
      </c>
      <c r="CL341" s="1321">
        <v>0</v>
      </c>
      <c r="CM341" s="1321">
        <v>0</v>
      </c>
      <c r="CN341" s="1321">
        <v>0</v>
      </c>
      <c r="CO341" s="1321">
        <v>0</v>
      </c>
      <c r="CP341" s="1321">
        <v>0</v>
      </c>
      <c r="CQ341" s="1321">
        <v>0</v>
      </c>
      <c r="CR341" s="1321">
        <v>0</v>
      </c>
      <c r="CS341" s="1321">
        <v>0</v>
      </c>
      <c r="CT341" s="1321">
        <v>0</v>
      </c>
      <c r="CU341" s="1321">
        <v>0</v>
      </c>
      <c r="CV341" s="1321">
        <v>0</v>
      </c>
      <c r="CW341" s="1321">
        <v>0</v>
      </c>
      <c r="CX341" s="1321">
        <v>0</v>
      </c>
      <c r="CY341" s="1321">
        <v>0</v>
      </c>
      <c r="CZ341" s="1321">
        <v>0</v>
      </c>
      <c r="DA341" s="1321">
        <v>0</v>
      </c>
      <c r="DB341" s="1321">
        <v>0</v>
      </c>
      <c r="DC341" s="1321">
        <v>0</v>
      </c>
      <c r="DD341" s="1321">
        <v>0</v>
      </c>
      <c r="DE341" s="1321">
        <v>0</v>
      </c>
      <c r="DF341" s="1321">
        <v>0</v>
      </c>
      <c r="DG341" s="1321">
        <v>0</v>
      </c>
      <c r="DH341" s="1321">
        <v>0</v>
      </c>
      <c r="DI341" s="1321">
        <v>0</v>
      </c>
      <c r="DJ341" s="1321">
        <v>0</v>
      </c>
      <c r="DK341" s="1321">
        <v>0</v>
      </c>
      <c r="DL341" s="1321">
        <v>0</v>
      </c>
      <c r="DM341" s="1321">
        <v>0</v>
      </c>
      <c r="DN341" s="1321">
        <v>0</v>
      </c>
      <c r="DO341" s="1321">
        <v>0</v>
      </c>
      <c r="DP341" s="1321">
        <f t="shared" ref="DP341:DP350" si="244">SUM(BL341:DO341)</f>
        <v>0</v>
      </c>
      <c r="DQ341" s="1321">
        <f t="shared" ref="DQ341:DQ350" si="245">BK341+DP341</f>
        <v>29873668.417190563</v>
      </c>
      <c r="DR341" s="1321">
        <f t="shared" ref="DR341:DR350" si="246">F341+DQ341</f>
        <v>29873668.417190563</v>
      </c>
      <c r="DS341" s="1321"/>
      <c r="DT341" s="1321">
        <f t="shared" ref="DT341:DT350" si="247">DR341+DS341</f>
        <v>29873668.417190563</v>
      </c>
    </row>
    <row r="342" spans="1:124">
      <c r="A342" s="1310">
        <f t="shared" si="214"/>
        <v>340</v>
      </c>
      <c r="B342" s="1667"/>
      <c r="C342" s="36" t="s">
        <v>2023</v>
      </c>
      <c r="D342" s="40" t="s">
        <v>438</v>
      </c>
      <c r="E342" s="1321">
        <v>0</v>
      </c>
      <c r="F342" s="1321">
        <v>0</v>
      </c>
      <c r="G342" s="1321">
        <v>0</v>
      </c>
      <c r="H342" s="1321">
        <v>0</v>
      </c>
      <c r="I342" s="1321">
        <v>0</v>
      </c>
      <c r="J342" s="1321">
        <v>0</v>
      </c>
      <c r="K342" s="1321">
        <v>0</v>
      </c>
      <c r="L342" s="1321">
        <v>0</v>
      </c>
      <c r="M342" s="1321">
        <v>0</v>
      </c>
      <c r="N342" s="1321">
        <v>0</v>
      </c>
      <c r="O342" s="1321">
        <v>0</v>
      </c>
      <c r="P342" s="1321">
        <v>0</v>
      </c>
      <c r="Q342" s="1321">
        <v>0</v>
      </c>
      <c r="R342" s="1321">
        <v>0</v>
      </c>
      <c r="S342" s="1321">
        <v>0</v>
      </c>
      <c r="T342" s="1321">
        <v>0</v>
      </c>
      <c r="U342" s="1321">
        <v>0</v>
      </c>
      <c r="V342" s="1321">
        <v>0</v>
      </c>
      <c r="W342" s="1321">
        <v>0</v>
      </c>
      <c r="X342" s="1321">
        <v>0</v>
      </c>
      <c r="Y342" s="1321">
        <v>0</v>
      </c>
      <c r="Z342" s="1321">
        <v>0</v>
      </c>
      <c r="AA342" s="1321">
        <v>0</v>
      </c>
      <c r="AB342" s="1321">
        <v>0</v>
      </c>
      <c r="AC342" s="1321">
        <v>0</v>
      </c>
      <c r="AD342" s="1321">
        <v>0</v>
      </c>
      <c r="AE342" s="1321">
        <v>0</v>
      </c>
      <c r="AF342" s="1321">
        <v>0</v>
      </c>
      <c r="AG342" s="1321">
        <v>0</v>
      </c>
      <c r="AH342" s="1321">
        <v>0</v>
      </c>
      <c r="AI342" s="1321">
        <v>0</v>
      </c>
      <c r="AJ342" s="1321">
        <v>0</v>
      </c>
      <c r="AK342" s="1321">
        <v>0</v>
      </c>
      <c r="AL342" s="1321">
        <v>0</v>
      </c>
      <c r="AM342" s="1321">
        <v>0</v>
      </c>
      <c r="AN342" s="1321">
        <v>0</v>
      </c>
      <c r="AO342" s="1321">
        <v>0</v>
      </c>
      <c r="AP342" s="1321">
        <v>0</v>
      </c>
      <c r="AQ342" s="1321">
        <v>0</v>
      </c>
      <c r="AR342" s="1321">
        <v>0</v>
      </c>
      <c r="AS342" s="1321">
        <v>0</v>
      </c>
      <c r="AT342" s="1321">
        <v>0</v>
      </c>
      <c r="AU342" s="1321">
        <v>0</v>
      </c>
      <c r="AV342" s="1321">
        <v>0</v>
      </c>
      <c r="AW342" s="1321">
        <v>0</v>
      </c>
      <c r="AX342" s="1321">
        <v>0</v>
      </c>
      <c r="AY342" s="1321">
        <v>0</v>
      </c>
      <c r="AZ342" s="1321">
        <v>0</v>
      </c>
      <c r="BA342" s="1321">
        <v>0</v>
      </c>
      <c r="BB342" s="1321">
        <v>0</v>
      </c>
      <c r="BC342" s="1321">
        <v>0</v>
      </c>
      <c r="BD342" s="1321">
        <v>0</v>
      </c>
      <c r="BE342" s="1321">
        <v>0</v>
      </c>
      <c r="BF342" s="1321">
        <v>0</v>
      </c>
      <c r="BG342" s="1321">
        <v>0</v>
      </c>
      <c r="BH342" s="1321">
        <v>0</v>
      </c>
      <c r="BI342" s="1321">
        <v>0</v>
      </c>
      <c r="BJ342" s="1321">
        <v>0</v>
      </c>
      <c r="BK342" s="1321">
        <f t="shared" si="243"/>
        <v>0</v>
      </c>
      <c r="BL342" s="1321">
        <v>0</v>
      </c>
      <c r="BM342" s="1321">
        <v>0</v>
      </c>
      <c r="BN342" s="1321">
        <v>0</v>
      </c>
      <c r="BO342" s="1321">
        <v>0</v>
      </c>
      <c r="BP342" s="1321">
        <v>0</v>
      </c>
      <c r="BQ342" s="1321">
        <v>0</v>
      </c>
      <c r="BR342" s="1321">
        <v>0</v>
      </c>
      <c r="BS342" s="1321">
        <v>0</v>
      </c>
      <c r="BT342" s="1321">
        <v>0</v>
      </c>
      <c r="BU342" s="1321">
        <v>0</v>
      </c>
      <c r="BV342" s="1321">
        <v>0</v>
      </c>
      <c r="BW342" s="1321">
        <v>0</v>
      </c>
      <c r="BX342" s="1321">
        <v>0</v>
      </c>
      <c r="BY342" s="1321">
        <v>0</v>
      </c>
      <c r="BZ342" s="1321">
        <v>0</v>
      </c>
      <c r="CA342" s="1321">
        <v>0</v>
      </c>
      <c r="CB342" s="1321">
        <v>0</v>
      </c>
      <c r="CC342" s="1321">
        <v>0</v>
      </c>
      <c r="CD342" s="1321">
        <v>0</v>
      </c>
      <c r="CE342" s="1321">
        <v>0</v>
      </c>
      <c r="CF342" s="1321">
        <v>0</v>
      </c>
      <c r="CG342" s="1321">
        <v>0</v>
      </c>
      <c r="CH342" s="1321">
        <v>0</v>
      </c>
      <c r="CI342" s="1321">
        <v>0</v>
      </c>
      <c r="CJ342" s="1321">
        <v>0</v>
      </c>
      <c r="CK342" s="1321">
        <v>0</v>
      </c>
      <c r="CL342" s="1321">
        <v>0</v>
      </c>
      <c r="CM342" s="1321">
        <v>0</v>
      </c>
      <c r="CN342" s="1321">
        <v>0</v>
      </c>
      <c r="CO342" s="1321">
        <v>0</v>
      </c>
      <c r="CP342" s="1321">
        <v>0</v>
      </c>
      <c r="CQ342" s="1321">
        <v>0</v>
      </c>
      <c r="CR342" s="1321">
        <v>0</v>
      </c>
      <c r="CS342" s="1321">
        <v>0</v>
      </c>
      <c r="CT342" s="1321">
        <v>0</v>
      </c>
      <c r="CU342" s="1321">
        <v>0</v>
      </c>
      <c r="CV342" s="1321">
        <v>0</v>
      </c>
      <c r="CW342" s="1321">
        <v>0</v>
      </c>
      <c r="CX342" s="1321">
        <v>0</v>
      </c>
      <c r="CY342" s="1321">
        <v>0</v>
      </c>
      <c r="CZ342" s="1321">
        <v>0</v>
      </c>
      <c r="DA342" s="1321">
        <v>0</v>
      </c>
      <c r="DB342" s="1321">
        <v>0</v>
      </c>
      <c r="DC342" s="1321">
        <v>0</v>
      </c>
      <c r="DD342" s="1321">
        <v>0</v>
      </c>
      <c r="DE342" s="1321">
        <v>0</v>
      </c>
      <c r="DF342" s="1321">
        <v>0</v>
      </c>
      <c r="DG342" s="1321">
        <v>0</v>
      </c>
      <c r="DH342" s="1321">
        <v>0</v>
      </c>
      <c r="DI342" s="1321">
        <v>0</v>
      </c>
      <c r="DJ342" s="1321">
        <v>0</v>
      </c>
      <c r="DK342" s="1321">
        <v>0</v>
      </c>
      <c r="DL342" s="1321">
        <v>0</v>
      </c>
      <c r="DM342" s="1321">
        <v>0</v>
      </c>
      <c r="DN342" s="1321">
        <v>0</v>
      </c>
      <c r="DO342" s="1321">
        <v>0</v>
      </c>
      <c r="DP342" s="1321">
        <f t="shared" si="244"/>
        <v>0</v>
      </c>
      <c r="DQ342" s="1321">
        <f t="shared" si="245"/>
        <v>0</v>
      </c>
      <c r="DR342" s="1321">
        <f t="shared" si="246"/>
        <v>0</v>
      </c>
      <c r="DS342" s="1321"/>
      <c r="DT342" s="1321">
        <f t="shared" si="247"/>
        <v>0</v>
      </c>
    </row>
    <row r="343" spans="1:124">
      <c r="A343" s="1310">
        <f t="shared" si="214"/>
        <v>341</v>
      </c>
      <c r="B343" s="1667"/>
      <c r="C343" s="1" t="s">
        <v>440</v>
      </c>
      <c r="D343" s="40">
        <v>131</v>
      </c>
      <c r="E343" s="1321">
        <v>0</v>
      </c>
      <c r="F343" s="1321">
        <v>0</v>
      </c>
      <c r="G343" s="1321">
        <v>0</v>
      </c>
      <c r="H343" s="1321">
        <v>0</v>
      </c>
      <c r="I343" s="1321">
        <v>0</v>
      </c>
      <c r="J343" s="1321">
        <v>0</v>
      </c>
      <c r="K343" s="1321">
        <v>0</v>
      </c>
      <c r="L343" s="1321">
        <v>0</v>
      </c>
      <c r="M343" s="1321">
        <v>0</v>
      </c>
      <c r="N343" s="1321">
        <v>0</v>
      </c>
      <c r="O343" s="1321">
        <v>0</v>
      </c>
      <c r="P343" s="1321">
        <v>0</v>
      </c>
      <c r="Q343" s="1321">
        <v>0</v>
      </c>
      <c r="R343" s="1321">
        <v>0</v>
      </c>
      <c r="S343" s="1321">
        <v>0</v>
      </c>
      <c r="T343" s="1321">
        <v>0</v>
      </c>
      <c r="U343" s="1321">
        <v>0</v>
      </c>
      <c r="V343" s="1321">
        <v>0</v>
      </c>
      <c r="W343" s="1321">
        <v>0</v>
      </c>
      <c r="X343" s="1321">
        <v>0</v>
      </c>
      <c r="Y343" s="1321">
        <v>0</v>
      </c>
      <c r="Z343" s="1321">
        <v>0</v>
      </c>
      <c r="AA343" s="1321">
        <v>0</v>
      </c>
      <c r="AB343" s="1321">
        <v>0</v>
      </c>
      <c r="AC343" s="1321">
        <v>0</v>
      </c>
      <c r="AD343" s="1321">
        <v>0</v>
      </c>
      <c r="AE343" s="1321">
        <v>0</v>
      </c>
      <c r="AF343" s="1321">
        <v>0</v>
      </c>
      <c r="AG343" s="1321">
        <v>0</v>
      </c>
      <c r="AH343" s="1321">
        <v>0</v>
      </c>
      <c r="AI343" s="1321">
        <v>0</v>
      </c>
      <c r="AJ343" s="1321">
        <v>0</v>
      </c>
      <c r="AK343" s="1321">
        <v>0</v>
      </c>
      <c r="AL343" s="1321">
        <v>0</v>
      </c>
      <c r="AM343" s="1321">
        <v>0</v>
      </c>
      <c r="AN343" s="1321">
        <v>0</v>
      </c>
      <c r="AO343" s="1321">
        <v>0</v>
      </c>
      <c r="AP343" s="1321">
        <v>0</v>
      </c>
      <c r="AQ343" s="1321">
        <v>0</v>
      </c>
      <c r="AR343" s="1321">
        <v>0</v>
      </c>
      <c r="AS343" s="1321">
        <v>0</v>
      </c>
      <c r="AT343" s="1321">
        <v>0</v>
      </c>
      <c r="AU343" s="1321">
        <v>0</v>
      </c>
      <c r="AV343" s="1321">
        <v>0</v>
      </c>
      <c r="AW343" s="1321">
        <v>0</v>
      </c>
      <c r="AX343" s="1321">
        <v>0</v>
      </c>
      <c r="AY343" s="1321">
        <v>0</v>
      </c>
      <c r="AZ343" s="1321">
        <v>0</v>
      </c>
      <c r="BA343" s="1321">
        <v>0</v>
      </c>
      <c r="BB343" s="1321">
        <v>0</v>
      </c>
      <c r="BC343" s="1321">
        <v>0</v>
      </c>
      <c r="BD343" s="1321">
        <v>0</v>
      </c>
      <c r="BE343" s="1321">
        <v>0</v>
      </c>
      <c r="BF343" s="1321">
        <v>0</v>
      </c>
      <c r="BG343" s="1321">
        <v>0</v>
      </c>
      <c r="BH343" s="1321">
        <v>0</v>
      </c>
      <c r="BI343" s="1321">
        <v>0</v>
      </c>
      <c r="BJ343" s="1321">
        <v>0</v>
      </c>
      <c r="BK343" s="1321">
        <f t="shared" si="243"/>
        <v>0</v>
      </c>
      <c r="BL343" s="1321">
        <v>0</v>
      </c>
      <c r="BM343" s="1321">
        <v>0</v>
      </c>
      <c r="BN343" s="1321">
        <v>0</v>
      </c>
      <c r="BO343" s="1321">
        <v>0</v>
      </c>
      <c r="BP343" s="1321">
        <v>0</v>
      </c>
      <c r="BQ343" s="1321">
        <v>0</v>
      </c>
      <c r="BR343" s="1321">
        <v>0</v>
      </c>
      <c r="BS343" s="1321">
        <v>0</v>
      </c>
      <c r="BT343" s="1321">
        <v>0</v>
      </c>
      <c r="BU343" s="1321">
        <v>0</v>
      </c>
      <c r="BV343" s="1321">
        <v>0</v>
      </c>
      <c r="BW343" s="1321">
        <v>0</v>
      </c>
      <c r="BX343" s="1321">
        <v>0</v>
      </c>
      <c r="BY343" s="1321">
        <v>0</v>
      </c>
      <c r="BZ343" s="1321">
        <v>0</v>
      </c>
      <c r="CA343" s="1321">
        <v>0</v>
      </c>
      <c r="CB343" s="1321">
        <v>0</v>
      </c>
      <c r="CC343" s="1321">
        <v>0</v>
      </c>
      <c r="CD343" s="1321">
        <v>0</v>
      </c>
      <c r="CE343" s="1321">
        <v>0</v>
      </c>
      <c r="CF343" s="1321">
        <v>0</v>
      </c>
      <c r="CG343" s="1321">
        <v>0</v>
      </c>
      <c r="CH343" s="1321">
        <v>0</v>
      </c>
      <c r="CI343" s="1321">
        <v>0</v>
      </c>
      <c r="CJ343" s="1321">
        <v>0</v>
      </c>
      <c r="CK343" s="1321">
        <v>0</v>
      </c>
      <c r="CL343" s="1321">
        <v>0</v>
      </c>
      <c r="CM343" s="1321">
        <v>0</v>
      </c>
      <c r="CN343" s="1321">
        <v>0</v>
      </c>
      <c r="CO343" s="1321">
        <v>0</v>
      </c>
      <c r="CP343" s="1321">
        <v>0</v>
      </c>
      <c r="CQ343" s="1321">
        <v>0</v>
      </c>
      <c r="CR343" s="1321">
        <v>0</v>
      </c>
      <c r="CS343" s="1321">
        <v>0</v>
      </c>
      <c r="CT343" s="1321">
        <v>0</v>
      </c>
      <c r="CU343" s="1321">
        <v>0</v>
      </c>
      <c r="CV343" s="1321">
        <v>0</v>
      </c>
      <c r="CW343" s="1321">
        <v>0</v>
      </c>
      <c r="CX343" s="1321">
        <v>0</v>
      </c>
      <c r="CY343" s="1321">
        <v>0</v>
      </c>
      <c r="CZ343" s="1321">
        <v>0</v>
      </c>
      <c r="DA343" s="1321">
        <v>0</v>
      </c>
      <c r="DB343" s="1321">
        <v>0</v>
      </c>
      <c r="DC343" s="1321">
        <v>0</v>
      </c>
      <c r="DD343" s="1321">
        <v>0</v>
      </c>
      <c r="DE343" s="1321">
        <v>0</v>
      </c>
      <c r="DF343" s="1321">
        <v>0</v>
      </c>
      <c r="DG343" s="1321">
        <v>0</v>
      </c>
      <c r="DH343" s="1321">
        <v>0</v>
      </c>
      <c r="DI343" s="1321">
        <v>0</v>
      </c>
      <c r="DJ343" s="1321">
        <v>0</v>
      </c>
      <c r="DK343" s="1321">
        <v>0</v>
      </c>
      <c r="DL343" s="1321">
        <v>0</v>
      </c>
      <c r="DM343" s="1321">
        <v>0</v>
      </c>
      <c r="DN343" s="1321">
        <v>0</v>
      </c>
      <c r="DO343" s="1321">
        <v>0</v>
      </c>
      <c r="DP343" s="1321">
        <f t="shared" si="244"/>
        <v>0</v>
      </c>
      <c r="DQ343" s="1321">
        <f t="shared" si="245"/>
        <v>0</v>
      </c>
      <c r="DR343" s="1321">
        <f t="shared" si="246"/>
        <v>0</v>
      </c>
      <c r="DS343" s="1321"/>
      <c r="DT343" s="1321">
        <f t="shared" si="247"/>
        <v>0</v>
      </c>
    </row>
    <row r="344" spans="1:124">
      <c r="A344" s="1310">
        <f t="shared" si="214"/>
        <v>342</v>
      </c>
      <c r="B344" s="1667"/>
      <c r="C344" s="1" t="s">
        <v>441</v>
      </c>
      <c r="D344" s="40">
        <v>135</v>
      </c>
      <c r="E344" s="1321">
        <v>0</v>
      </c>
      <c r="F344" s="1321">
        <v>0</v>
      </c>
      <c r="G344" s="1321">
        <v>0</v>
      </c>
      <c r="H344" s="1321">
        <v>0</v>
      </c>
      <c r="I344" s="1321">
        <v>0</v>
      </c>
      <c r="J344" s="1321">
        <v>0</v>
      </c>
      <c r="K344" s="1321">
        <v>0</v>
      </c>
      <c r="L344" s="1321">
        <v>0</v>
      </c>
      <c r="M344" s="1321">
        <v>0</v>
      </c>
      <c r="N344" s="1321">
        <v>0</v>
      </c>
      <c r="O344" s="1321">
        <v>0</v>
      </c>
      <c r="P344" s="1321">
        <v>0</v>
      </c>
      <c r="Q344" s="1321">
        <v>0</v>
      </c>
      <c r="R344" s="1321">
        <v>0</v>
      </c>
      <c r="S344" s="1321">
        <v>0</v>
      </c>
      <c r="T344" s="1321">
        <v>0</v>
      </c>
      <c r="U344" s="1321">
        <v>0</v>
      </c>
      <c r="V344" s="1321">
        <v>0</v>
      </c>
      <c r="W344" s="1321">
        <v>0</v>
      </c>
      <c r="X344" s="1321">
        <v>0</v>
      </c>
      <c r="Y344" s="1321">
        <v>0</v>
      </c>
      <c r="Z344" s="1321">
        <v>0</v>
      </c>
      <c r="AA344" s="1321">
        <v>0</v>
      </c>
      <c r="AB344" s="1321">
        <v>0</v>
      </c>
      <c r="AC344" s="1321">
        <v>0</v>
      </c>
      <c r="AD344" s="1321">
        <v>0</v>
      </c>
      <c r="AE344" s="1321">
        <v>0</v>
      </c>
      <c r="AF344" s="1321">
        <v>0</v>
      </c>
      <c r="AG344" s="1321">
        <v>0</v>
      </c>
      <c r="AH344" s="1321">
        <v>0</v>
      </c>
      <c r="AI344" s="1321">
        <v>0</v>
      </c>
      <c r="AJ344" s="1321">
        <v>0</v>
      </c>
      <c r="AK344" s="1321">
        <v>0</v>
      </c>
      <c r="AL344" s="1321">
        <v>0</v>
      </c>
      <c r="AM344" s="1321">
        <v>0</v>
      </c>
      <c r="AN344" s="1321">
        <v>0</v>
      </c>
      <c r="AO344" s="1321">
        <v>0</v>
      </c>
      <c r="AP344" s="1321">
        <v>0</v>
      </c>
      <c r="AQ344" s="1321">
        <v>0</v>
      </c>
      <c r="AR344" s="1321">
        <v>0</v>
      </c>
      <c r="AS344" s="1321">
        <v>0</v>
      </c>
      <c r="AT344" s="1321">
        <v>0</v>
      </c>
      <c r="AU344" s="1321">
        <v>0</v>
      </c>
      <c r="AV344" s="1321">
        <v>0</v>
      </c>
      <c r="AW344" s="1321">
        <v>0</v>
      </c>
      <c r="AX344" s="1321">
        <v>0</v>
      </c>
      <c r="AY344" s="1321">
        <v>0</v>
      </c>
      <c r="AZ344" s="1321">
        <v>0</v>
      </c>
      <c r="BA344" s="1321">
        <v>0</v>
      </c>
      <c r="BB344" s="1321">
        <v>0</v>
      </c>
      <c r="BC344" s="1321">
        <v>0</v>
      </c>
      <c r="BD344" s="1321">
        <v>0</v>
      </c>
      <c r="BE344" s="1321">
        <v>0</v>
      </c>
      <c r="BF344" s="1321">
        <v>0</v>
      </c>
      <c r="BG344" s="1321">
        <v>0</v>
      </c>
      <c r="BH344" s="1321">
        <v>0</v>
      </c>
      <c r="BI344" s="1321">
        <v>0</v>
      </c>
      <c r="BJ344" s="1321">
        <v>0</v>
      </c>
      <c r="BK344" s="1321">
        <f t="shared" si="243"/>
        <v>0</v>
      </c>
      <c r="BL344" s="1321">
        <v>0</v>
      </c>
      <c r="BM344" s="1321">
        <v>0</v>
      </c>
      <c r="BN344" s="1321">
        <v>0</v>
      </c>
      <c r="BO344" s="1321">
        <v>0</v>
      </c>
      <c r="BP344" s="1321">
        <v>0</v>
      </c>
      <c r="BQ344" s="1321">
        <v>0</v>
      </c>
      <c r="BR344" s="1321">
        <v>0</v>
      </c>
      <c r="BS344" s="1321">
        <v>0</v>
      </c>
      <c r="BT344" s="1321">
        <v>0</v>
      </c>
      <c r="BU344" s="1321">
        <v>0</v>
      </c>
      <c r="BV344" s="1321">
        <v>0</v>
      </c>
      <c r="BW344" s="1321">
        <v>0</v>
      </c>
      <c r="BX344" s="1321">
        <v>0</v>
      </c>
      <c r="BY344" s="1321">
        <v>0</v>
      </c>
      <c r="BZ344" s="1321">
        <v>0</v>
      </c>
      <c r="CA344" s="1321">
        <v>0</v>
      </c>
      <c r="CB344" s="1321">
        <v>0</v>
      </c>
      <c r="CC344" s="1321">
        <v>0</v>
      </c>
      <c r="CD344" s="1321">
        <v>0</v>
      </c>
      <c r="CE344" s="1321">
        <v>0</v>
      </c>
      <c r="CF344" s="1321">
        <v>0</v>
      </c>
      <c r="CG344" s="1321">
        <v>0</v>
      </c>
      <c r="CH344" s="1321">
        <v>0</v>
      </c>
      <c r="CI344" s="1321">
        <v>0</v>
      </c>
      <c r="CJ344" s="1321">
        <v>0</v>
      </c>
      <c r="CK344" s="1321">
        <v>0</v>
      </c>
      <c r="CL344" s="1321">
        <v>0</v>
      </c>
      <c r="CM344" s="1321">
        <v>0</v>
      </c>
      <c r="CN344" s="1321">
        <v>0</v>
      </c>
      <c r="CO344" s="1321">
        <v>0</v>
      </c>
      <c r="CP344" s="1321">
        <v>0</v>
      </c>
      <c r="CQ344" s="1321">
        <v>0</v>
      </c>
      <c r="CR344" s="1321">
        <v>0</v>
      </c>
      <c r="CS344" s="1321">
        <v>0</v>
      </c>
      <c r="CT344" s="1321">
        <v>0</v>
      </c>
      <c r="CU344" s="1321">
        <v>0</v>
      </c>
      <c r="CV344" s="1321">
        <v>0</v>
      </c>
      <c r="CW344" s="1321">
        <v>0</v>
      </c>
      <c r="CX344" s="1321">
        <v>0</v>
      </c>
      <c r="CY344" s="1321">
        <v>0</v>
      </c>
      <c r="CZ344" s="1321">
        <v>0</v>
      </c>
      <c r="DA344" s="1321">
        <v>0</v>
      </c>
      <c r="DB344" s="1321">
        <v>0</v>
      </c>
      <c r="DC344" s="1321">
        <v>0</v>
      </c>
      <c r="DD344" s="1321">
        <v>0</v>
      </c>
      <c r="DE344" s="1321">
        <v>0</v>
      </c>
      <c r="DF344" s="1321">
        <v>0</v>
      </c>
      <c r="DG344" s="1321">
        <v>0</v>
      </c>
      <c r="DH344" s="1321">
        <v>0</v>
      </c>
      <c r="DI344" s="1321">
        <v>0</v>
      </c>
      <c r="DJ344" s="1321">
        <v>0</v>
      </c>
      <c r="DK344" s="1321">
        <v>0</v>
      </c>
      <c r="DL344" s="1321">
        <v>0</v>
      </c>
      <c r="DM344" s="1321">
        <v>0</v>
      </c>
      <c r="DN344" s="1321">
        <v>0</v>
      </c>
      <c r="DO344" s="1321">
        <v>0</v>
      </c>
      <c r="DP344" s="1321">
        <f t="shared" si="244"/>
        <v>0</v>
      </c>
      <c r="DQ344" s="1321">
        <f t="shared" si="245"/>
        <v>0</v>
      </c>
      <c r="DR344" s="1321">
        <f t="shared" si="246"/>
        <v>0</v>
      </c>
      <c r="DS344" s="1321"/>
      <c r="DT344" s="1321">
        <f t="shared" si="247"/>
        <v>0</v>
      </c>
    </row>
    <row r="345" spans="1:124">
      <c r="A345" s="1310">
        <f t="shared" si="214"/>
        <v>343</v>
      </c>
      <c r="B345" s="1667"/>
      <c r="C345" s="1" t="s">
        <v>2024</v>
      </c>
      <c r="D345" s="40">
        <v>141</v>
      </c>
      <c r="E345" s="1321">
        <v>0</v>
      </c>
      <c r="F345" s="1321">
        <v>0</v>
      </c>
      <c r="G345" s="1321">
        <v>0</v>
      </c>
      <c r="H345" s="1321">
        <v>0</v>
      </c>
      <c r="I345" s="1321">
        <v>0</v>
      </c>
      <c r="J345" s="1321">
        <v>0</v>
      </c>
      <c r="K345" s="1321">
        <v>0</v>
      </c>
      <c r="L345" s="1321">
        <v>0</v>
      </c>
      <c r="M345" s="1321">
        <v>0</v>
      </c>
      <c r="N345" s="1321">
        <v>0</v>
      </c>
      <c r="O345" s="1321">
        <v>0</v>
      </c>
      <c r="P345" s="1321">
        <v>0</v>
      </c>
      <c r="Q345" s="1321">
        <v>0</v>
      </c>
      <c r="R345" s="1321">
        <v>0</v>
      </c>
      <c r="S345" s="1321">
        <v>0</v>
      </c>
      <c r="T345" s="1321">
        <v>0</v>
      </c>
      <c r="U345" s="1321">
        <v>0</v>
      </c>
      <c r="V345" s="1321">
        <v>0</v>
      </c>
      <c r="W345" s="1321">
        <v>0</v>
      </c>
      <c r="X345" s="1321">
        <v>0</v>
      </c>
      <c r="Y345" s="1321">
        <v>0</v>
      </c>
      <c r="Z345" s="1321">
        <v>0</v>
      </c>
      <c r="AA345" s="1321">
        <v>0</v>
      </c>
      <c r="AB345" s="1321">
        <v>0</v>
      </c>
      <c r="AC345" s="1321">
        <v>0</v>
      </c>
      <c r="AD345" s="1321">
        <v>0</v>
      </c>
      <c r="AE345" s="1321">
        <v>0</v>
      </c>
      <c r="AF345" s="1321">
        <v>0</v>
      </c>
      <c r="AG345" s="1321">
        <v>0</v>
      </c>
      <c r="AH345" s="1321">
        <v>0</v>
      </c>
      <c r="AI345" s="1321">
        <v>0</v>
      </c>
      <c r="AJ345" s="1321">
        <v>0</v>
      </c>
      <c r="AK345" s="1321">
        <v>0</v>
      </c>
      <c r="AL345" s="1321">
        <v>0</v>
      </c>
      <c r="AM345" s="1321">
        <v>0</v>
      </c>
      <c r="AN345" s="1321">
        <v>0</v>
      </c>
      <c r="AO345" s="1321">
        <v>0</v>
      </c>
      <c r="AP345" s="1321">
        <v>0</v>
      </c>
      <c r="AQ345" s="1321">
        <v>0</v>
      </c>
      <c r="AR345" s="1321">
        <v>0</v>
      </c>
      <c r="AS345" s="1321">
        <v>0</v>
      </c>
      <c r="AT345" s="1321">
        <v>0</v>
      </c>
      <c r="AU345" s="1321">
        <v>0</v>
      </c>
      <c r="AV345" s="1321">
        <v>0</v>
      </c>
      <c r="AW345" s="1321">
        <v>0</v>
      </c>
      <c r="AX345" s="1321">
        <v>0</v>
      </c>
      <c r="AY345" s="1321">
        <v>0</v>
      </c>
      <c r="AZ345" s="1321">
        <v>0</v>
      </c>
      <c r="BA345" s="1321">
        <v>0</v>
      </c>
      <c r="BB345" s="1321">
        <v>0</v>
      </c>
      <c r="BC345" s="1321">
        <v>0</v>
      </c>
      <c r="BD345" s="1321">
        <v>0</v>
      </c>
      <c r="BE345" s="1321">
        <v>0</v>
      </c>
      <c r="BF345" s="1321">
        <v>0</v>
      </c>
      <c r="BG345" s="1321">
        <v>0</v>
      </c>
      <c r="BH345" s="1321">
        <v>0</v>
      </c>
      <c r="BI345" s="1321">
        <v>0</v>
      </c>
      <c r="BJ345" s="1321">
        <v>0</v>
      </c>
      <c r="BK345" s="1321">
        <f t="shared" si="243"/>
        <v>0</v>
      </c>
      <c r="BL345" s="1321">
        <v>0</v>
      </c>
      <c r="BM345" s="1321">
        <v>0</v>
      </c>
      <c r="BN345" s="1321">
        <v>0</v>
      </c>
      <c r="BO345" s="1321">
        <v>0</v>
      </c>
      <c r="BP345" s="1321">
        <v>0</v>
      </c>
      <c r="BQ345" s="1321">
        <v>0</v>
      </c>
      <c r="BR345" s="1321">
        <v>0</v>
      </c>
      <c r="BS345" s="1321">
        <v>0</v>
      </c>
      <c r="BT345" s="1321">
        <v>0</v>
      </c>
      <c r="BU345" s="1321">
        <v>0</v>
      </c>
      <c r="BV345" s="1321">
        <v>0</v>
      </c>
      <c r="BW345" s="1321">
        <v>0</v>
      </c>
      <c r="BX345" s="1321">
        <v>0</v>
      </c>
      <c r="BY345" s="1321">
        <v>0</v>
      </c>
      <c r="BZ345" s="1321">
        <v>0</v>
      </c>
      <c r="CA345" s="1321">
        <v>0</v>
      </c>
      <c r="CB345" s="1321">
        <v>0</v>
      </c>
      <c r="CC345" s="1321">
        <v>0</v>
      </c>
      <c r="CD345" s="1321">
        <v>0</v>
      </c>
      <c r="CE345" s="1321">
        <v>0</v>
      </c>
      <c r="CF345" s="1321">
        <v>0</v>
      </c>
      <c r="CG345" s="1321">
        <v>0</v>
      </c>
      <c r="CH345" s="1321">
        <v>0</v>
      </c>
      <c r="CI345" s="1321">
        <v>0</v>
      </c>
      <c r="CJ345" s="1321">
        <v>0</v>
      </c>
      <c r="CK345" s="1321">
        <v>0</v>
      </c>
      <c r="CL345" s="1321">
        <v>0</v>
      </c>
      <c r="CM345" s="1321">
        <v>0</v>
      </c>
      <c r="CN345" s="1321">
        <v>0</v>
      </c>
      <c r="CO345" s="1321">
        <v>0</v>
      </c>
      <c r="CP345" s="1321">
        <v>0</v>
      </c>
      <c r="CQ345" s="1321">
        <v>0</v>
      </c>
      <c r="CR345" s="1321">
        <v>0</v>
      </c>
      <c r="CS345" s="1321">
        <v>0</v>
      </c>
      <c r="CT345" s="1321">
        <v>0</v>
      </c>
      <c r="CU345" s="1321">
        <v>0</v>
      </c>
      <c r="CV345" s="1321">
        <v>0</v>
      </c>
      <c r="CW345" s="1321">
        <v>0</v>
      </c>
      <c r="CX345" s="1321">
        <v>0</v>
      </c>
      <c r="CY345" s="1321">
        <v>0</v>
      </c>
      <c r="CZ345" s="1321">
        <v>0</v>
      </c>
      <c r="DA345" s="1321">
        <v>0</v>
      </c>
      <c r="DB345" s="1321">
        <v>0</v>
      </c>
      <c r="DC345" s="1321">
        <v>0</v>
      </c>
      <c r="DD345" s="1321">
        <v>0</v>
      </c>
      <c r="DE345" s="1321">
        <v>0</v>
      </c>
      <c r="DF345" s="1321">
        <v>0</v>
      </c>
      <c r="DG345" s="1321">
        <v>0</v>
      </c>
      <c r="DH345" s="1321">
        <v>0</v>
      </c>
      <c r="DI345" s="1321">
        <v>0</v>
      </c>
      <c r="DJ345" s="1321">
        <v>0</v>
      </c>
      <c r="DK345" s="1321">
        <v>0</v>
      </c>
      <c r="DL345" s="1321">
        <v>0</v>
      </c>
      <c r="DM345" s="1321">
        <v>0</v>
      </c>
      <c r="DN345" s="1321">
        <v>0</v>
      </c>
      <c r="DO345" s="1321">
        <v>0</v>
      </c>
      <c r="DP345" s="1321">
        <f t="shared" si="244"/>
        <v>0</v>
      </c>
      <c r="DQ345" s="1321">
        <f t="shared" si="245"/>
        <v>0</v>
      </c>
      <c r="DR345" s="1321">
        <f t="shared" si="246"/>
        <v>0</v>
      </c>
      <c r="DS345" s="1321"/>
      <c r="DT345" s="1321">
        <f t="shared" si="247"/>
        <v>0</v>
      </c>
    </row>
    <row r="346" spans="1:124">
      <c r="A346" s="1310">
        <f t="shared" si="214"/>
        <v>344</v>
      </c>
      <c r="B346" s="1667"/>
      <c r="C346" s="1" t="s">
        <v>2024</v>
      </c>
      <c r="D346" s="40">
        <v>143</v>
      </c>
      <c r="E346" s="1321">
        <v>49060066.335000008</v>
      </c>
      <c r="F346" s="1321">
        <v>3475700.1499584555</v>
      </c>
      <c r="G346" s="1321">
        <v>0</v>
      </c>
      <c r="H346" s="1321">
        <v>0</v>
      </c>
      <c r="I346" s="1321">
        <v>0</v>
      </c>
      <c r="J346" s="1321">
        <v>0</v>
      </c>
      <c r="K346" s="1321">
        <v>0</v>
      </c>
      <c r="L346" s="1321">
        <v>0</v>
      </c>
      <c r="M346" s="1321">
        <v>0</v>
      </c>
      <c r="N346" s="1321">
        <v>0</v>
      </c>
      <c r="O346" s="1321">
        <v>0</v>
      </c>
      <c r="P346" s="1321">
        <v>0</v>
      </c>
      <c r="Q346" s="1321">
        <v>0</v>
      </c>
      <c r="R346" s="1321">
        <v>0</v>
      </c>
      <c r="S346" s="1321">
        <v>0</v>
      </c>
      <c r="T346" s="1321">
        <v>0</v>
      </c>
      <c r="U346" s="1321">
        <v>0</v>
      </c>
      <c r="V346" s="1321">
        <v>0</v>
      </c>
      <c r="W346" s="1321">
        <v>0</v>
      </c>
      <c r="X346" s="1321">
        <v>0</v>
      </c>
      <c r="Y346" s="1321">
        <v>0</v>
      </c>
      <c r="Z346" s="1321">
        <v>0</v>
      </c>
      <c r="AA346" s="1321">
        <v>0</v>
      </c>
      <c r="AB346" s="1321">
        <v>0</v>
      </c>
      <c r="AC346" s="1321">
        <v>0</v>
      </c>
      <c r="AD346" s="1321">
        <v>0</v>
      </c>
      <c r="AE346" s="1321">
        <v>0</v>
      </c>
      <c r="AF346" s="1321">
        <v>0</v>
      </c>
      <c r="AG346" s="1321">
        <v>0</v>
      </c>
      <c r="AH346" s="1321">
        <v>0</v>
      </c>
      <c r="AI346" s="1321">
        <v>0</v>
      </c>
      <c r="AJ346" s="1321">
        <v>0</v>
      </c>
      <c r="AK346" s="1321">
        <v>0</v>
      </c>
      <c r="AL346" s="1321">
        <v>0</v>
      </c>
      <c r="AM346" s="1321">
        <v>0</v>
      </c>
      <c r="AN346" s="1321">
        <v>0</v>
      </c>
      <c r="AO346" s="1321">
        <v>0</v>
      </c>
      <c r="AP346" s="1321">
        <v>0</v>
      </c>
      <c r="AQ346" s="1321">
        <v>0</v>
      </c>
      <c r="AR346" s="1321">
        <v>0</v>
      </c>
      <c r="AS346" s="1321">
        <v>0</v>
      </c>
      <c r="AT346" s="1321">
        <v>-3475700.1499584555</v>
      </c>
      <c r="AU346" s="1321">
        <v>0</v>
      </c>
      <c r="AV346" s="1321">
        <v>0</v>
      </c>
      <c r="AW346" s="1321">
        <v>0</v>
      </c>
      <c r="AX346" s="1321">
        <v>0</v>
      </c>
      <c r="AY346" s="1321">
        <v>0</v>
      </c>
      <c r="AZ346" s="1321">
        <v>0</v>
      </c>
      <c r="BA346" s="1321">
        <v>0</v>
      </c>
      <c r="BB346" s="1321">
        <v>0</v>
      </c>
      <c r="BC346" s="1321">
        <v>0</v>
      </c>
      <c r="BD346" s="1321">
        <v>0</v>
      </c>
      <c r="BE346" s="1321">
        <v>0</v>
      </c>
      <c r="BF346" s="1321">
        <v>0</v>
      </c>
      <c r="BG346" s="1321">
        <v>0</v>
      </c>
      <c r="BH346" s="1321">
        <v>0</v>
      </c>
      <c r="BI346" s="1321">
        <v>0</v>
      </c>
      <c r="BJ346" s="1321">
        <v>0</v>
      </c>
      <c r="BK346" s="1321">
        <f t="shared" si="243"/>
        <v>-3475700.1499584555</v>
      </c>
      <c r="BL346" s="1321">
        <v>0</v>
      </c>
      <c r="BM346" s="1321">
        <v>0</v>
      </c>
      <c r="BN346" s="1321">
        <v>0</v>
      </c>
      <c r="BO346" s="1321">
        <v>0</v>
      </c>
      <c r="BP346" s="1321">
        <v>0</v>
      </c>
      <c r="BQ346" s="1321">
        <v>0</v>
      </c>
      <c r="BR346" s="1321">
        <v>0</v>
      </c>
      <c r="BS346" s="1321">
        <v>0</v>
      </c>
      <c r="BT346" s="1321">
        <v>0</v>
      </c>
      <c r="BU346" s="1321">
        <v>0</v>
      </c>
      <c r="BV346" s="1321">
        <v>0</v>
      </c>
      <c r="BW346" s="1321">
        <v>0</v>
      </c>
      <c r="BX346" s="1321">
        <v>0</v>
      </c>
      <c r="BY346" s="1321">
        <v>0</v>
      </c>
      <c r="BZ346" s="1321">
        <v>0</v>
      </c>
      <c r="CA346" s="1321">
        <v>0</v>
      </c>
      <c r="CB346" s="1321">
        <v>0</v>
      </c>
      <c r="CC346" s="1321">
        <v>0</v>
      </c>
      <c r="CD346" s="1321">
        <v>0</v>
      </c>
      <c r="CE346" s="1321">
        <v>0</v>
      </c>
      <c r="CF346" s="1321">
        <v>0</v>
      </c>
      <c r="CG346" s="1321">
        <v>0</v>
      </c>
      <c r="CH346" s="1321">
        <v>0</v>
      </c>
      <c r="CI346" s="1321">
        <v>0</v>
      </c>
      <c r="CJ346" s="1321">
        <v>0</v>
      </c>
      <c r="CK346" s="1321">
        <v>0</v>
      </c>
      <c r="CL346" s="1321">
        <v>0</v>
      </c>
      <c r="CM346" s="1321">
        <v>0</v>
      </c>
      <c r="CN346" s="1321">
        <v>0</v>
      </c>
      <c r="CO346" s="1321">
        <v>0</v>
      </c>
      <c r="CP346" s="1321">
        <v>0</v>
      </c>
      <c r="CQ346" s="1321">
        <v>0</v>
      </c>
      <c r="CR346" s="1321">
        <v>0</v>
      </c>
      <c r="CS346" s="1321">
        <v>0</v>
      </c>
      <c r="CT346" s="1321">
        <v>0</v>
      </c>
      <c r="CU346" s="1321">
        <v>0</v>
      </c>
      <c r="CV346" s="1321">
        <v>0</v>
      </c>
      <c r="CW346" s="1321">
        <v>0</v>
      </c>
      <c r="CX346" s="1321">
        <v>0</v>
      </c>
      <c r="CY346" s="1321">
        <v>0</v>
      </c>
      <c r="CZ346" s="1321">
        <v>0</v>
      </c>
      <c r="DA346" s="1321">
        <v>0</v>
      </c>
      <c r="DB346" s="1321">
        <v>0</v>
      </c>
      <c r="DC346" s="1321">
        <v>0</v>
      </c>
      <c r="DD346" s="1321">
        <v>0</v>
      </c>
      <c r="DE346" s="1321">
        <v>0</v>
      </c>
      <c r="DF346" s="1321">
        <v>0</v>
      </c>
      <c r="DG346" s="1321">
        <v>0</v>
      </c>
      <c r="DH346" s="1321">
        <v>0</v>
      </c>
      <c r="DI346" s="1321">
        <v>0</v>
      </c>
      <c r="DJ346" s="1321">
        <v>0</v>
      </c>
      <c r="DK346" s="1321">
        <v>0</v>
      </c>
      <c r="DL346" s="1321">
        <v>0</v>
      </c>
      <c r="DM346" s="1321">
        <v>0</v>
      </c>
      <c r="DN346" s="1321">
        <v>0</v>
      </c>
      <c r="DO346" s="1321">
        <v>0</v>
      </c>
      <c r="DP346" s="1321">
        <f t="shared" si="244"/>
        <v>0</v>
      </c>
      <c r="DQ346" s="1321">
        <f t="shared" si="245"/>
        <v>-3475700.1499584555</v>
      </c>
      <c r="DR346" s="1321">
        <f t="shared" si="246"/>
        <v>0</v>
      </c>
      <c r="DS346" s="1321"/>
      <c r="DT346" s="1321">
        <f t="shared" si="247"/>
        <v>0</v>
      </c>
    </row>
    <row r="347" spans="1:124">
      <c r="A347" s="1310">
        <f t="shared" si="214"/>
        <v>345</v>
      </c>
      <c r="B347" s="1667"/>
      <c r="C347" s="1" t="s">
        <v>2025</v>
      </c>
      <c r="D347" s="40">
        <v>232</v>
      </c>
      <c r="E347" s="1321">
        <v>-13141296.416666672</v>
      </c>
      <c r="F347" s="1321">
        <v>-728540.73523343913</v>
      </c>
      <c r="G347" s="1321">
        <v>0</v>
      </c>
      <c r="H347" s="1321">
        <v>0</v>
      </c>
      <c r="I347" s="1321">
        <v>0</v>
      </c>
      <c r="J347" s="1321">
        <v>0</v>
      </c>
      <c r="K347" s="1321">
        <v>0</v>
      </c>
      <c r="L347" s="1321">
        <v>0</v>
      </c>
      <c r="M347" s="1321">
        <v>0</v>
      </c>
      <c r="N347" s="1321">
        <v>0</v>
      </c>
      <c r="O347" s="1321">
        <v>0</v>
      </c>
      <c r="P347" s="1321">
        <v>0</v>
      </c>
      <c r="Q347" s="1321">
        <v>0</v>
      </c>
      <c r="R347" s="1321">
        <v>0</v>
      </c>
      <c r="S347" s="1321">
        <v>0</v>
      </c>
      <c r="T347" s="1321">
        <v>0</v>
      </c>
      <c r="U347" s="1321">
        <v>0</v>
      </c>
      <c r="V347" s="1321">
        <v>0</v>
      </c>
      <c r="W347" s="1321">
        <v>0</v>
      </c>
      <c r="X347" s="1321">
        <v>0</v>
      </c>
      <c r="Y347" s="1321">
        <v>0</v>
      </c>
      <c r="Z347" s="1321">
        <v>0</v>
      </c>
      <c r="AA347" s="1321">
        <v>0</v>
      </c>
      <c r="AB347" s="1321">
        <v>0</v>
      </c>
      <c r="AC347" s="1321">
        <v>0</v>
      </c>
      <c r="AD347" s="1321">
        <v>0</v>
      </c>
      <c r="AE347" s="1321">
        <v>0</v>
      </c>
      <c r="AF347" s="1321">
        <v>0</v>
      </c>
      <c r="AG347" s="1321">
        <v>0</v>
      </c>
      <c r="AH347" s="1321">
        <v>0</v>
      </c>
      <c r="AI347" s="1321">
        <v>0</v>
      </c>
      <c r="AJ347" s="1321">
        <v>0</v>
      </c>
      <c r="AK347" s="1321">
        <v>0</v>
      </c>
      <c r="AL347" s="1321">
        <v>0</v>
      </c>
      <c r="AM347" s="1321">
        <v>0</v>
      </c>
      <c r="AN347" s="1321">
        <v>0</v>
      </c>
      <c r="AO347" s="1321">
        <v>0</v>
      </c>
      <c r="AP347" s="1321">
        <v>0</v>
      </c>
      <c r="AQ347" s="1321">
        <v>0</v>
      </c>
      <c r="AR347" s="1321">
        <v>0</v>
      </c>
      <c r="AS347" s="1321">
        <v>0</v>
      </c>
      <c r="AT347" s="1321">
        <v>728540.73523343913</v>
      </c>
      <c r="AU347" s="1321">
        <v>0</v>
      </c>
      <c r="AV347" s="1321">
        <v>0</v>
      </c>
      <c r="AW347" s="1321">
        <v>0</v>
      </c>
      <c r="AX347" s="1321">
        <v>0</v>
      </c>
      <c r="AY347" s="1321">
        <v>0</v>
      </c>
      <c r="AZ347" s="1321">
        <v>0</v>
      </c>
      <c r="BA347" s="1321">
        <v>0</v>
      </c>
      <c r="BB347" s="1321">
        <v>0</v>
      </c>
      <c r="BC347" s="1321">
        <v>0</v>
      </c>
      <c r="BD347" s="1321">
        <v>0</v>
      </c>
      <c r="BE347" s="1321">
        <v>0</v>
      </c>
      <c r="BF347" s="1321">
        <v>0</v>
      </c>
      <c r="BG347" s="1321">
        <v>0</v>
      </c>
      <c r="BH347" s="1321">
        <v>0</v>
      </c>
      <c r="BI347" s="1321">
        <v>0</v>
      </c>
      <c r="BJ347" s="1321">
        <v>0</v>
      </c>
      <c r="BK347" s="1321">
        <f t="shared" si="243"/>
        <v>728540.73523343913</v>
      </c>
      <c r="BL347" s="1321">
        <v>0</v>
      </c>
      <c r="BM347" s="1321">
        <v>0</v>
      </c>
      <c r="BN347" s="1321">
        <v>0</v>
      </c>
      <c r="BO347" s="1321">
        <v>0</v>
      </c>
      <c r="BP347" s="1321">
        <v>0</v>
      </c>
      <c r="BQ347" s="1321">
        <v>0</v>
      </c>
      <c r="BR347" s="1321">
        <v>0</v>
      </c>
      <c r="BS347" s="1321">
        <v>0</v>
      </c>
      <c r="BT347" s="1321">
        <v>0</v>
      </c>
      <c r="BU347" s="1321">
        <v>0</v>
      </c>
      <c r="BV347" s="1321">
        <v>0</v>
      </c>
      <c r="BW347" s="1321">
        <v>0</v>
      </c>
      <c r="BX347" s="1321">
        <v>0</v>
      </c>
      <c r="BY347" s="1321">
        <v>0</v>
      </c>
      <c r="BZ347" s="1321">
        <v>0</v>
      </c>
      <c r="CA347" s="1321">
        <v>0</v>
      </c>
      <c r="CB347" s="1321">
        <v>0</v>
      </c>
      <c r="CC347" s="1321">
        <v>0</v>
      </c>
      <c r="CD347" s="1321">
        <v>0</v>
      </c>
      <c r="CE347" s="1321">
        <v>0</v>
      </c>
      <c r="CF347" s="1321">
        <v>0</v>
      </c>
      <c r="CG347" s="1321">
        <v>0</v>
      </c>
      <c r="CH347" s="1321">
        <v>0</v>
      </c>
      <c r="CI347" s="1321">
        <v>0</v>
      </c>
      <c r="CJ347" s="1321">
        <v>0</v>
      </c>
      <c r="CK347" s="1321">
        <v>0</v>
      </c>
      <c r="CL347" s="1321">
        <v>0</v>
      </c>
      <c r="CM347" s="1321">
        <v>0</v>
      </c>
      <c r="CN347" s="1321">
        <v>0</v>
      </c>
      <c r="CO347" s="1321">
        <v>0</v>
      </c>
      <c r="CP347" s="1321">
        <v>0</v>
      </c>
      <c r="CQ347" s="1321">
        <v>0</v>
      </c>
      <c r="CR347" s="1321">
        <v>0</v>
      </c>
      <c r="CS347" s="1321">
        <v>0</v>
      </c>
      <c r="CT347" s="1321">
        <v>0</v>
      </c>
      <c r="CU347" s="1321">
        <v>0</v>
      </c>
      <c r="CV347" s="1321">
        <v>0</v>
      </c>
      <c r="CW347" s="1321">
        <v>0</v>
      </c>
      <c r="CX347" s="1321">
        <v>0</v>
      </c>
      <c r="CY347" s="1321">
        <v>0</v>
      </c>
      <c r="CZ347" s="1321">
        <v>0</v>
      </c>
      <c r="DA347" s="1321">
        <v>0</v>
      </c>
      <c r="DB347" s="1321">
        <v>0</v>
      </c>
      <c r="DC347" s="1321">
        <v>0</v>
      </c>
      <c r="DD347" s="1321">
        <v>0</v>
      </c>
      <c r="DE347" s="1321">
        <v>0</v>
      </c>
      <c r="DF347" s="1321">
        <v>0</v>
      </c>
      <c r="DG347" s="1321">
        <v>0</v>
      </c>
      <c r="DH347" s="1321">
        <v>0</v>
      </c>
      <c r="DI347" s="1321">
        <v>0</v>
      </c>
      <c r="DJ347" s="1321">
        <v>0</v>
      </c>
      <c r="DK347" s="1321">
        <v>0</v>
      </c>
      <c r="DL347" s="1321">
        <v>0</v>
      </c>
      <c r="DM347" s="1321">
        <v>0</v>
      </c>
      <c r="DN347" s="1321">
        <v>0</v>
      </c>
      <c r="DO347" s="1321">
        <v>0</v>
      </c>
      <c r="DP347" s="1321">
        <f t="shared" si="244"/>
        <v>0</v>
      </c>
      <c r="DQ347" s="1321">
        <f t="shared" si="245"/>
        <v>728540.73523343913</v>
      </c>
      <c r="DR347" s="1321">
        <f t="shared" si="246"/>
        <v>0</v>
      </c>
      <c r="DS347" s="1321"/>
      <c r="DT347" s="1321">
        <f t="shared" si="247"/>
        <v>0</v>
      </c>
    </row>
    <row r="348" spans="1:124">
      <c r="A348" s="1310">
        <f t="shared" si="214"/>
        <v>346</v>
      </c>
      <c r="B348" s="1667"/>
      <c r="C348" s="1" t="s">
        <v>2026</v>
      </c>
      <c r="D348" s="40">
        <v>2533</v>
      </c>
      <c r="E348" s="1321">
        <v>-8411096.6375000011</v>
      </c>
      <c r="F348" s="1321">
        <v>0</v>
      </c>
      <c r="G348" s="1321">
        <v>0</v>
      </c>
      <c r="H348" s="1321">
        <v>0</v>
      </c>
      <c r="I348" s="1321">
        <v>0</v>
      </c>
      <c r="J348" s="1321">
        <v>0</v>
      </c>
      <c r="K348" s="1321">
        <v>0</v>
      </c>
      <c r="L348" s="1321">
        <v>0</v>
      </c>
      <c r="M348" s="1321">
        <v>0</v>
      </c>
      <c r="N348" s="1321">
        <v>0</v>
      </c>
      <c r="O348" s="1321">
        <v>0</v>
      </c>
      <c r="P348" s="1321">
        <v>0</v>
      </c>
      <c r="Q348" s="1321">
        <v>0</v>
      </c>
      <c r="R348" s="1321">
        <v>0</v>
      </c>
      <c r="S348" s="1321">
        <v>0</v>
      </c>
      <c r="T348" s="1321">
        <v>0</v>
      </c>
      <c r="U348" s="1321">
        <v>0</v>
      </c>
      <c r="V348" s="1321">
        <v>0</v>
      </c>
      <c r="W348" s="1321">
        <v>0</v>
      </c>
      <c r="X348" s="1321">
        <v>0</v>
      </c>
      <c r="Y348" s="1321">
        <v>0</v>
      </c>
      <c r="Z348" s="1321">
        <v>0</v>
      </c>
      <c r="AA348" s="1321">
        <v>0</v>
      </c>
      <c r="AB348" s="1321">
        <v>0</v>
      </c>
      <c r="AC348" s="1321">
        <v>0</v>
      </c>
      <c r="AD348" s="1321">
        <v>0</v>
      </c>
      <c r="AE348" s="1321">
        <v>0</v>
      </c>
      <c r="AF348" s="1321">
        <v>0</v>
      </c>
      <c r="AG348" s="1321">
        <v>0</v>
      </c>
      <c r="AH348" s="1321">
        <v>0</v>
      </c>
      <c r="AI348" s="1321">
        <v>0</v>
      </c>
      <c r="AJ348" s="1321">
        <v>0</v>
      </c>
      <c r="AK348" s="1321">
        <v>0</v>
      </c>
      <c r="AL348" s="1321">
        <v>0</v>
      </c>
      <c r="AM348" s="1321">
        <v>0</v>
      </c>
      <c r="AN348" s="1321">
        <v>0</v>
      </c>
      <c r="AO348" s="1321">
        <v>0</v>
      </c>
      <c r="AP348" s="1321">
        <v>0</v>
      </c>
      <c r="AQ348" s="1321">
        <v>0</v>
      </c>
      <c r="AR348" s="1321">
        <v>0</v>
      </c>
      <c r="AS348" s="1321">
        <v>0</v>
      </c>
      <c r="AT348" s="1321">
        <v>0</v>
      </c>
      <c r="AU348" s="1321">
        <v>0</v>
      </c>
      <c r="AV348" s="1321">
        <v>0</v>
      </c>
      <c r="AW348" s="1321">
        <v>0</v>
      </c>
      <c r="AX348" s="1321">
        <v>0</v>
      </c>
      <c r="AY348" s="1321">
        <v>0</v>
      </c>
      <c r="AZ348" s="1321">
        <v>0</v>
      </c>
      <c r="BA348" s="1321">
        <v>0</v>
      </c>
      <c r="BB348" s="1321">
        <v>0</v>
      </c>
      <c r="BC348" s="1321">
        <v>0</v>
      </c>
      <c r="BD348" s="1321">
        <v>0</v>
      </c>
      <c r="BE348" s="1321">
        <v>0</v>
      </c>
      <c r="BF348" s="1321">
        <v>0</v>
      </c>
      <c r="BG348" s="1321">
        <v>0</v>
      </c>
      <c r="BH348" s="1321">
        <v>0</v>
      </c>
      <c r="BI348" s="1321">
        <v>0</v>
      </c>
      <c r="BJ348" s="1321">
        <v>0</v>
      </c>
      <c r="BK348" s="1321">
        <f t="shared" si="243"/>
        <v>0</v>
      </c>
      <c r="BL348" s="1321">
        <v>0</v>
      </c>
      <c r="BM348" s="1321">
        <v>0</v>
      </c>
      <c r="BN348" s="1321">
        <v>0</v>
      </c>
      <c r="BO348" s="1321">
        <v>0</v>
      </c>
      <c r="BP348" s="1321">
        <v>0</v>
      </c>
      <c r="BQ348" s="1321">
        <v>0</v>
      </c>
      <c r="BR348" s="1321">
        <v>0</v>
      </c>
      <c r="BS348" s="1321">
        <v>0</v>
      </c>
      <c r="BT348" s="1321">
        <v>0</v>
      </c>
      <c r="BU348" s="1321">
        <v>0</v>
      </c>
      <c r="BV348" s="1321">
        <v>0</v>
      </c>
      <c r="BW348" s="1321">
        <v>0</v>
      </c>
      <c r="BX348" s="1321">
        <v>0</v>
      </c>
      <c r="BY348" s="1321">
        <v>0</v>
      </c>
      <c r="BZ348" s="1321">
        <v>0</v>
      </c>
      <c r="CA348" s="1321">
        <v>0</v>
      </c>
      <c r="CB348" s="1321">
        <v>0</v>
      </c>
      <c r="CC348" s="1321">
        <v>0</v>
      </c>
      <c r="CD348" s="1321">
        <v>0</v>
      </c>
      <c r="CE348" s="1321">
        <v>0</v>
      </c>
      <c r="CF348" s="1321">
        <v>0</v>
      </c>
      <c r="CG348" s="1321">
        <v>0</v>
      </c>
      <c r="CH348" s="1321">
        <v>0</v>
      </c>
      <c r="CI348" s="1321">
        <v>0</v>
      </c>
      <c r="CJ348" s="1321">
        <v>0</v>
      </c>
      <c r="CK348" s="1321">
        <v>0</v>
      </c>
      <c r="CL348" s="1321">
        <v>0</v>
      </c>
      <c r="CM348" s="1321">
        <v>0</v>
      </c>
      <c r="CN348" s="1321">
        <v>0</v>
      </c>
      <c r="CO348" s="1321">
        <v>0</v>
      </c>
      <c r="CP348" s="1321">
        <v>0</v>
      </c>
      <c r="CQ348" s="1321">
        <v>0</v>
      </c>
      <c r="CR348" s="1321">
        <v>0</v>
      </c>
      <c r="CS348" s="1321">
        <v>0</v>
      </c>
      <c r="CT348" s="1321">
        <v>0</v>
      </c>
      <c r="CU348" s="1321">
        <v>0</v>
      </c>
      <c r="CV348" s="1321">
        <v>0</v>
      </c>
      <c r="CW348" s="1321">
        <v>0</v>
      </c>
      <c r="CX348" s="1321">
        <v>0</v>
      </c>
      <c r="CY348" s="1321">
        <v>0</v>
      </c>
      <c r="CZ348" s="1321">
        <v>0</v>
      </c>
      <c r="DA348" s="1321">
        <v>0</v>
      </c>
      <c r="DB348" s="1321">
        <v>0</v>
      </c>
      <c r="DC348" s="1321">
        <v>0</v>
      </c>
      <c r="DD348" s="1321">
        <v>0</v>
      </c>
      <c r="DE348" s="1321">
        <v>0</v>
      </c>
      <c r="DF348" s="1321">
        <v>0</v>
      </c>
      <c r="DG348" s="1321">
        <v>0</v>
      </c>
      <c r="DH348" s="1321">
        <v>0</v>
      </c>
      <c r="DI348" s="1321">
        <v>0</v>
      </c>
      <c r="DJ348" s="1321">
        <v>0</v>
      </c>
      <c r="DK348" s="1321">
        <v>0</v>
      </c>
      <c r="DL348" s="1321">
        <v>0</v>
      </c>
      <c r="DM348" s="1321">
        <v>0</v>
      </c>
      <c r="DN348" s="1321">
        <v>0</v>
      </c>
      <c r="DO348" s="1321">
        <v>0</v>
      </c>
      <c r="DP348" s="1321">
        <f t="shared" si="244"/>
        <v>0</v>
      </c>
      <c r="DQ348" s="1321">
        <f t="shared" si="245"/>
        <v>0</v>
      </c>
      <c r="DR348" s="1321">
        <f t="shared" si="246"/>
        <v>0</v>
      </c>
      <c r="DS348" s="1321"/>
      <c r="DT348" s="1321">
        <f t="shared" si="247"/>
        <v>0</v>
      </c>
    </row>
    <row r="349" spans="1:124">
      <c r="A349" s="1310">
        <f t="shared" si="214"/>
        <v>347</v>
      </c>
      <c r="B349" s="1667"/>
      <c r="C349" s="1" t="s">
        <v>2027</v>
      </c>
      <c r="D349" s="40">
        <v>230</v>
      </c>
      <c r="E349" s="1321">
        <v>-2341735.7791666701</v>
      </c>
      <c r="F349" s="1321">
        <v>0</v>
      </c>
      <c r="G349" s="1321">
        <v>0</v>
      </c>
      <c r="H349" s="1321">
        <v>0</v>
      </c>
      <c r="I349" s="1321">
        <v>0</v>
      </c>
      <c r="J349" s="1321">
        <v>0</v>
      </c>
      <c r="K349" s="1321">
        <v>0</v>
      </c>
      <c r="L349" s="1321">
        <v>0</v>
      </c>
      <c r="M349" s="1321">
        <v>0</v>
      </c>
      <c r="N349" s="1321">
        <v>0</v>
      </c>
      <c r="O349" s="1321">
        <v>0</v>
      </c>
      <c r="P349" s="1321">
        <v>0</v>
      </c>
      <c r="Q349" s="1321">
        <v>0</v>
      </c>
      <c r="R349" s="1321">
        <v>0</v>
      </c>
      <c r="S349" s="1321">
        <v>0</v>
      </c>
      <c r="T349" s="1321">
        <v>0</v>
      </c>
      <c r="U349" s="1321">
        <v>0</v>
      </c>
      <c r="V349" s="1321">
        <v>0</v>
      </c>
      <c r="W349" s="1321">
        <v>0</v>
      </c>
      <c r="X349" s="1321">
        <v>0</v>
      </c>
      <c r="Y349" s="1321">
        <v>0</v>
      </c>
      <c r="Z349" s="1321">
        <v>0</v>
      </c>
      <c r="AA349" s="1321">
        <v>0</v>
      </c>
      <c r="AB349" s="1321">
        <v>0</v>
      </c>
      <c r="AC349" s="1321">
        <v>0</v>
      </c>
      <c r="AD349" s="1321">
        <v>0</v>
      </c>
      <c r="AE349" s="1321">
        <v>0</v>
      </c>
      <c r="AF349" s="1321">
        <v>0</v>
      </c>
      <c r="AG349" s="1321">
        <v>0</v>
      </c>
      <c r="AH349" s="1321">
        <v>0</v>
      </c>
      <c r="AI349" s="1321">
        <v>0</v>
      </c>
      <c r="AJ349" s="1321">
        <v>0</v>
      </c>
      <c r="AK349" s="1321">
        <v>0</v>
      </c>
      <c r="AL349" s="1321">
        <v>0</v>
      </c>
      <c r="AM349" s="1321">
        <v>0</v>
      </c>
      <c r="AN349" s="1321">
        <v>0</v>
      </c>
      <c r="AO349" s="1321">
        <v>0</v>
      </c>
      <c r="AP349" s="1321">
        <v>0</v>
      </c>
      <c r="AQ349" s="1321">
        <v>0</v>
      </c>
      <c r="AR349" s="1321">
        <v>0</v>
      </c>
      <c r="AS349" s="1321">
        <v>0</v>
      </c>
      <c r="AT349" s="1321">
        <v>0</v>
      </c>
      <c r="AU349" s="1321">
        <v>0</v>
      </c>
      <c r="AV349" s="1321">
        <v>0</v>
      </c>
      <c r="AW349" s="1321">
        <v>0</v>
      </c>
      <c r="AX349" s="1321">
        <v>0</v>
      </c>
      <c r="AY349" s="1321">
        <v>0</v>
      </c>
      <c r="AZ349" s="1321">
        <v>0</v>
      </c>
      <c r="BA349" s="1321">
        <v>0</v>
      </c>
      <c r="BB349" s="1321">
        <v>0</v>
      </c>
      <c r="BC349" s="1321">
        <v>0</v>
      </c>
      <c r="BD349" s="1321">
        <v>0</v>
      </c>
      <c r="BE349" s="1321">
        <v>0</v>
      </c>
      <c r="BF349" s="1321">
        <v>0</v>
      </c>
      <c r="BG349" s="1321">
        <v>0</v>
      </c>
      <c r="BH349" s="1321">
        <v>0</v>
      </c>
      <c r="BI349" s="1321">
        <v>0</v>
      </c>
      <c r="BJ349" s="1321">
        <v>0</v>
      </c>
      <c r="BK349" s="1321">
        <f t="shared" si="243"/>
        <v>0</v>
      </c>
      <c r="BL349" s="1321">
        <v>0</v>
      </c>
      <c r="BM349" s="1321">
        <v>0</v>
      </c>
      <c r="BN349" s="1321">
        <v>0</v>
      </c>
      <c r="BO349" s="1321">
        <v>0</v>
      </c>
      <c r="BP349" s="1321">
        <v>0</v>
      </c>
      <c r="BQ349" s="1321">
        <v>0</v>
      </c>
      <c r="BR349" s="1321">
        <v>0</v>
      </c>
      <c r="BS349" s="1321">
        <v>0</v>
      </c>
      <c r="BT349" s="1321">
        <v>0</v>
      </c>
      <c r="BU349" s="1321">
        <v>0</v>
      </c>
      <c r="BV349" s="1321">
        <v>0</v>
      </c>
      <c r="BW349" s="1321">
        <v>0</v>
      </c>
      <c r="BX349" s="1321">
        <v>0</v>
      </c>
      <c r="BY349" s="1321">
        <v>0</v>
      </c>
      <c r="BZ349" s="1321">
        <v>0</v>
      </c>
      <c r="CA349" s="1321">
        <v>0</v>
      </c>
      <c r="CB349" s="1321">
        <v>0</v>
      </c>
      <c r="CC349" s="1321">
        <v>0</v>
      </c>
      <c r="CD349" s="1321">
        <v>0</v>
      </c>
      <c r="CE349" s="1321">
        <v>0</v>
      </c>
      <c r="CF349" s="1321">
        <v>0</v>
      </c>
      <c r="CG349" s="1321">
        <v>0</v>
      </c>
      <c r="CH349" s="1321">
        <v>0</v>
      </c>
      <c r="CI349" s="1321">
        <v>0</v>
      </c>
      <c r="CJ349" s="1321">
        <v>0</v>
      </c>
      <c r="CK349" s="1321">
        <v>0</v>
      </c>
      <c r="CL349" s="1321">
        <v>0</v>
      </c>
      <c r="CM349" s="1321">
        <v>0</v>
      </c>
      <c r="CN349" s="1321">
        <v>0</v>
      </c>
      <c r="CO349" s="1321">
        <v>0</v>
      </c>
      <c r="CP349" s="1321">
        <v>0</v>
      </c>
      <c r="CQ349" s="1321">
        <v>0</v>
      </c>
      <c r="CR349" s="1321">
        <v>0</v>
      </c>
      <c r="CS349" s="1321">
        <v>0</v>
      </c>
      <c r="CT349" s="1321">
        <v>0</v>
      </c>
      <c r="CU349" s="1321">
        <v>0</v>
      </c>
      <c r="CV349" s="1321">
        <v>0</v>
      </c>
      <c r="CW349" s="1321">
        <v>0</v>
      </c>
      <c r="CX349" s="1321">
        <v>0</v>
      </c>
      <c r="CY349" s="1321">
        <v>0</v>
      </c>
      <c r="CZ349" s="1321">
        <v>0</v>
      </c>
      <c r="DA349" s="1321">
        <v>0</v>
      </c>
      <c r="DB349" s="1321">
        <v>0</v>
      </c>
      <c r="DC349" s="1321">
        <v>0</v>
      </c>
      <c r="DD349" s="1321">
        <v>0</v>
      </c>
      <c r="DE349" s="1321">
        <v>0</v>
      </c>
      <c r="DF349" s="1321">
        <v>0</v>
      </c>
      <c r="DG349" s="1321">
        <v>0</v>
      </c>
      <c r="DH349" s="1321">
        <v>0</v>
      </c>
      <c r="DI349" s="1321">
        <v>0</v>
      </c>
      <c r="DJ349" s="1321">
        <v>0</v>
      </c>
      <c r="DK349" s="1321">
        <v>0</v>
      </c>
      <c r="DL349" s="1321">
        <v>0</v>
      </c>
      <c r="DM349" s="1321">
        <v>0</v>
      </c>
      <c r="DN349" s="1321">
        <v>0</v>
      </c>
      <c r="DO349" s="1321">
        <v>0</v>
      </c>
      <c r="DP349" s="1321">
        <f t="shared" si="244"/>
        <v>0</v>
      </c>
      <c r="DQ349" s="1321">
        <f t="shared" si="245"/>
        <v>0</v>
      </c>
      <c r="DR349" s="1321">
        <f t="shared" si="246"/>
        <v>0</v>
      </c>
      <c r="DS349" s="1321"/>
      <c r="DT349" s="1321">
        <f t="shared" si="247"/>
        <v>0</v>
      </c>
    </row>
    <row r="350" spans="1:124">
      <c r="A350" s="1310">
        <f t="shared" si="214"/>
        <v>348</v>
      </c>
      <c r="B350" s="1668"/>
      <c r="C350" s="1" t="s">
        <v>2028</v>
      </c>
      <c r="D350" s="40">
        <v>254105</v>
      </c>
      <c r="E350" s="1321">
        <v>0</v>
      </c>
      <c r="F350" s="1321">
        <v>0</v>
      </c>
      <c r="G350" s="1321">
        <v>0</v>
      </c>
      <c r="H350" s="1321">
        <v>0</v>
      </c>
      <c r="I350" s="1321">
        <v>0</v>
      </c>
      <c r="J350" s="1321">
        <v>0</v>
      </c>
      <c r="K350" s="1321">
        <v>0</v>
      </c>
      <c r="L350" s="1321">
        <v>0</v>
      </c>
      <c r="M350" s="1321">
        <v>0</v>
      </c>
      <c r="N350" s="1321">
        <v>0</v>
      </c>
      <c r="O350" s="1321">
        <v>0</v>
      </c>
      <c r="P350" s="1321">
        <v>0</v>
      </c>
      <c r="Q350" s="1321">
        <v>0</v>
      </c>
      <c r="R350" s="1321">
        <v>0</v>
      </c>
      <c r="S350" s="1321">
        <v>0</v>
      </c>
      <c r="T350" s="1321">
        <v>0</v>
      </c>
      <c r="U350" s="1321">
        <v>0</v>
      </c>
      <c r="V350" s="1321">
        <v>0</v>
      </c>
      <c r="W350" s="1321">
        <v>0</v>
      </c>
      <c r="X350" s="1321">
        <v>0</v>
      </c>
      <c r="Y350" s="1321">
        <v>0</v>
      </c>
      <c r="Z350" s="1321">
        <v>0</v>
      </c>
      <c r="AA350" s="1321">
        <v>0</v>
      </c>
      <c r="AB350" s="1321">
        <v>0</v>
      </c>
      <c r="AC350" s="1321">
        <v>0</v>
      </c>
      <c r="AD350" s="1321">
        <v>0</v>
      </c>
      <c r="AE350" s="1321">
        <v>0</v>
      </c>
      <c r="AF350" s="1321">
        <v>0</v>
      </c>
      <c r="AG350" s="1321">
        <v>0</v>
      </c>
      <c r="AH350" s="1321">
        <v>0</v>
      </c>
      <c r="AI350" s="1321">
        <v>0</v>
      </c>
      <c r="AJ350" s="1321">
        <v>0</v>
      </c>
      <c r="AK350" s="1321">
        <v>0</v>
      </c>
      <c r="AL350" s="1321">
        <v>0</v>
      </c>
      <c r="AM350" s="1321">
        <v>0</v>
      </c>
      <c r="AN350" s="1321">
        <v>0</v>
      </c>
      <c r="AO350" s="1321">
        <v>0</v>
      </c>
      <c r="AP350" s="1321">
        <v>0</v>
      </c>
      <c r="AQ350" s="1321">
        <v>0</v>
      </c>
      <c r="AR350" s="1321">
        <v>0</v>
      </c>
      <c r="AS350" s="1321">
        <v>0</v>
      </c>
      <c r="AT350" s="1321">
        <v>0</v>
      </c>
      <c r="AU350" s="1321">
        <v>0</v>
      </c>
      <c r="AV350" s="1321">
        <v>0</v>
      </c>
      <c r="AW350" s="1321">
        <v>0</v>
      </c>
      <c r="AX350" s="1321">
        <v>0</v>
      </c>
      <c r="AY350" s="1321">
        <v>0</v>
      </c>
      <c r="AZ350" s="1321">
        <v>0</v>
      </c>
      <c r="BA350" s="1321">
        <v>0</v>
      </c>
      <c r="BB350" s="1321">
        <v>0</v>
      </c>
      <c r="BC350" s="1321">
        <v>0</v>
      </c>
      <c r="BD350" s="1321">
        <v>0</v>
      </c>
      <c r="BE350" s="1321">
        <v>0</v>
      </c>
      <c r="BF350" s="1321">
        <v>0</v>
      </c>
      <c r="BG350" s="1321">
        <v>0</v>
      </c>
      <c r="BH350" s="1321">
        <v>0</v>
      </c>
      <c r="BI350" s="1321">
        <v>0</v>
      </c>
      <c r="BJ350" s="1321">
        <v>0</v>
      </c>
      <c r="BK350" s="1321">
        <f t="shared" si="243"/>
        <v>0</v>
      </c>
      <c r="BL350" s="1321">
        <v>0</v>
      </c>
      <c r="BM350" s="1321">
        <v>0</v>
      </c>
      <c r="BN350" s="1321">
        <v>0</v>
      </c>
      <c r="BO350" s="1321">
        <v>0</v>
      </c>
      <c r="BP350" s="1321">
        <v>0</v>
      </c>
      <c r="BQ350" s="1321">
        <v>0</v>
      </c>
      <c r="BR350" s="1321">
        <v>0</v>
      </c>
      <c r="BS350" s="1321">
        <v>0</v>
      </c>
      <c r="BT350" s="1321">
        <v>0</v>
      </c>
      <c r="BU350" s="1321">
        <v>0</v>
      </c>
      <c r="BV350" s="1321">
        <v>0</v>
      </c>
      <c r="BW350" s="1321">
        <v>0</v>
      </c>
      <c r="BX350" s="1321">
        <v>0</v>
      </c>
      <c r="BY350" s="1321">
        <v>0</v>
      </c>
      <c r="BZ350" s="1321">
        <v>0</v>
      </c>
      <c r="CA350" s="1321">
        <v>0</v>
      </c>
      <c r="CB350" s="1321">
        <v>0</v>
      </c>
      <c r="CC350" s="1321">
        <v>0</v>
      </c>
      <c r="CD350" s="1321">
        <v>0</v>
      </c>
      <c r="CE350" s="1321">
        <v>0</v>
      </c>
      <c r="CF350" s="1321">
        <v>0</v>
      </c>
      <c r="CG350" s="1321">
        <v>0</v>
      </c>
      <c r="CH350" s="1321">
        <v>0</v>
      </c>
      <c r="CI350" s="1321">
        <v>0</v>
      </c>
      <c r="CJ350" s="1321">
        <v>0</v>
      </c>
      <c r="CK350" s="1321">
        <v>0</v>
      </c>
      <c r="CL350" s="1321">
        <v>0</v>
      </c>
      <c r="CM350" s="1321">
        <v>0</v>
      </c>
      <c r="CN350" s="1321">
        <v>0</v>
      </c>
      <c r="CO350" s="1321">
        <v>0</v>
      </c>
      <c r="CP350" s="1321">
        <v>0</v>
      </c>
      <c r="CQ350" s="1321">
        <v>0</v>
      </c>
      <c r="CR350" s="1321">
        <v>0</v>
      </c>
      <c r="CS350" s="1321">
        <v>0</v>
      </c>
      <c r="CT350" s="1321">
        <v>0</v>
      </c>
      <c r="CU350" s="1321">
        <v>0</v>
      </c>
      <c r="CV350" s="1321">
        <v>0</v>
      </c>
      <c r="CW350" s="1321">
        <v>0</v>
      </c>
      <c r="CX350" s="1321">
        <v>0</v>
      </c>
      <c r="CY350" s="1321">
        <v>0</v>
      </c>
      <c r="CZ350" s="1321">
        <v>0</v>
      </c>
      <c r="DA350" s="1321">
        <v>0</v>
      </c>
      <c r="DB350" s="1321">
        <v>0</v>
      </c>
      <c r="DC350" s="1321">
        <v>0</v>
      </c>
      <c r="DD350" s="1321">
        <v>0</v>
      </c>
      <c r="DE350" s="1321">
        <v>0</v>
      </c>
      <c r="DF350" s="1321">
        <v>0</v>
      </c>
      <c r="DG350" s="1321">
        <v>0</v>
      </c>
      <c r="DH350" s="1321">
        <v>0</v>
      </c>
      <c r="DI350" s="1321">
        <v>0</v>
      </c>
      <c r="DJ350" s="1321">
        <v>0</v>
      </c>
      <c r="DK350" s="1321">
        <v>0</v>
      </c>
      <c r="DL350" s="1321">
        <v>0</v>
      </c>
      <c r="DM350" s="1321">
        <v>0</v>
      </c>
      <c r="DN350" s="1321">
        <v>0</v>
      </c>
      <c r="DO350" s="1321">
        <v>0</v>
      </c>
      <c r="DP350" s="1321">
        <f t="shared" si="244"/>
        <v>0</v>
      </c>
      <c r="DQ350" s="1321">
        <f t="shared" si="245"/>
        <v>0</v>
      </c>
      <c r="DR350" s="1321">
        <f t="shared" si="246"/>
        <v>0</v>
      </c>
      <c r="DS350" s="1321"/>
      <c r="DT350" s="1321">
        <f t="shared" si="247"/>
        <v>0</v>
      </c>
    </row>
    <row r="351" spans="1:124">
      <c r="A351" s="1310">
        <f t="shared" si="214"/>
        <v>349</v>
      </c>
      <c r="B351" s="1318"/>
      <c r="C351" s="1331"/>
      <c r="D351" s="1332" t="s">
        <v>443</v>
      </c>
      <c r="E351" s="1333">
        <f>SUM(E341:E350)</f>
        <v>25165937.501666665</v>
      </c>
      <c r="F351" s="1333">
        <f t="shared" ref="F351:BQ351" si="248">SUM(F341:F350)</f>
        <v>2747159.4147250163</v>
      </c>
      <c r="G351" s="1333">
        <f t="shared" si="248"/>
        <v>0</v>
      </c>
      <c r="H351" s="1333">
        <f t="shared" si="248"/>
        <v>0</v>
      </c>
      <c r="I351" s="1333">
        <f t="shared" si="248"/>
        <v>0</v>
      </c>
      <c r="J351" s="1333">
        <f t="shared" si="248"/>
        <v>0</v>
      </c>
      <c r="K351" s="1333">
        <f t="shared" si="248"/>
        <v>0</v>
      </c>
      <c r="L351" s="1333">
        <f t="shared" si="248"/>
        <v>0</v>
      </c>
      <c r="M351" s="1333">
        <f t="shared" si="248"/>
        <v>0</v>
      </c>
      <c r="N351" s="1333">
        <f t="shared" si="248"/>
        <v>0</v>
      </c>
      <c r="O351" s="1333">
        <f t="shared" si="248"/>
        <v>0</v>
      </c>
      <c r="P351" s="1333">
        <f t="shared" si="248"/>
        <v>0</v>
      </c>
      <c r="Q351" s="1333">
        <f t="shared" si="248"/>
        <v>0</v>
      </c>
      <c r="R351" s="1333">
        <f t="shared" si="248"/>
        <v>0</v>
      </c>
      <c r="S351" s="1333">
        <f t="shared" si="248"/>
        <v>0</v>
      </c>
      <c r="T351" s="1333">
        <f t="shared" si="248"/>
        <v>0</v>
      </c>
      <c r="U351" s="1333">
        <f t="shared" si="248"/>
        <v>0</v>
      </c>
      <c r="V351" s="1333">
        <f t="shared" si="248"/>
        <v>0</v>
      </c>
      <c r="W351" s="1333">
        <f t="shared" si="248"/>
        <v>0</v>
      </c>
      <c r="X351" s="1333">
        <f t="shared" si="248"/>
        <v>0</v>
      </c>
      <c r="Y351" s="1333">
        <f t="shared" si="248"/>
        <v>0</v>
      </c>
      <c r="Z351" s="1333">
        <f t="shared" si="248"/>
        <v>0</v>
      </c>
      <c r="AA351" s="1333">
        <f t="shared" si="248"/>
        <v>0</v>
      </c>
      <c r="AB351" s="1333">
        <f t="shared" si="248"/>
        <v>0</v>
      </c>
      <c r="AC351" s="1333">
        <f t="shared" si="248"/>
        <v>0</v>
      </c>
      <c r="AD351" s="1333">
        <f t="shared" si="248"/>
        <v>0</v>
      </c>
      <c r="AE351" s="1333">
        <f t="shared" si="248"/>
        <v>0</v>
      </c>
      <c r="AF351" s="1333">
        <f t="shared" si="248"/>
        <v>0</v>
      </c>
      <c r="AG351" s="1333">
        <f t="shared" si="248"/>
        <v>0</v>
      </c>
      <c r="AH351" s="1333">
        <f t="shared" si="248"/>
        <v>0</v>
      </c>
      <c r="AI351" s="1333">
        <f t="shared" si="248"/>
        <v>0</v>
      </c>
      <c r="AJ351" s="1333">
        <f t="shared" si="248"/>
        <v>0</v>
      </c>
      <c r="AK351" s="1333">
        <f t="shared" si="248"/>
        <v>0</v>
      </c>
      <c r="AL351" s="1333">
        <f t="shared" si="248"/>
        <v>0</v>
      </c>
      <c r="AM351" s="1333">
        <f t="shared" si="248"/>
        <v>0</v>
      </c>
      <c r="AN351" s="1333">
        <f t="shared" si="248"/>
        <v>0</v>
      </c>
      <c r="AO351" s="1333">
        <f t="shared" si="248"/>
        <v>0</v>
      </c>
      <c r="AP351" s="1333">
        <f t="shared" si="248"/>
        <v>0</v>
      </c>
      <c r="AQ351" s="1333">
        <f t="shared" si="248"/>
        <v>0</v>
      </c>
      <c r="AR351" s="1333">
        <f t="shared" si="248"/>
        <v>0</v>
      </c>
      <c r="AS351" s="1333">
        <f t="shared" si="248"/>
        <v>0</v>
      </c>
      <c r="AT351" s="1333">
        <f t="shared" si="248"/>
        <v>-2747159.4147250163</v>
      </c>
      <c r="AU351" s="1333">
        <f t="shared" si="248"/>
        <v>0</v>
      </c>
      <c r="AV351" s="1333">
        <f t="shared" si="248"/>
        <v>29873668.417190563</v>
      </c>
      <c r="AW351" s="1333">
        <f t="shared" si="248"/>
        <v>0</v>
      </c>
      <c r="AX351" s="1333">
        <f t="shared" si="248"/>
        <v>0</v>
      </c>
      <c r="AY351" s="1333">
        <f t="shared" si="248"/>
        <v>0</v>
      </c>
      <c r="AZ351" s="1333">
        <f t="shared" si="248"/>
        <v>0</v>
      </c>
      <c r="BA351" s="1333">
        <f t="shared" si="248"/>
        <v>0</v>
      </c>
      <c r="BB351" s="1333">
        <f t="shared" si="248"/>
        <v>0</v>
      </c>
      <c r="BC351" s="1333">
        <f t="shared" si="248"/>
        <v>0</v>
      </c>
      <c r="BD351" s="1333">
        <f t="shared" si="248"/>
        <v>0</v>
      </c>
      <c r="BE351" s="1333">
        <f t="shared" si="248"/>
        <v>0</v>
      </c>
      <c r="BF351" s="1333">
        <f t="shared" si="248"/>
        <v>0</v>
      </c>
      <c r="BG351" s="1333">
        <f t="shared" si="248"/>
        <v>0</v>
      </c>
      <c r="BH351" s="1333">
        <f t="shared" si="248"/>
        <v>0</v>
      </c>
      <c r="BI351" s="1333">
        <f t="shared" si="248"/>
        <v>0</v>
      </c>
      <c r="BJ351" s="1333">
        <f t="shared" si="248"/>
        <v>0</v>
      </c>
      <c r="BK351" s="1333">
        <f t="shared" si="248"/>
        <v>27126509.002465546</v>
      </c>
      <c r="BL351" s="1333">
        <f t="shared" si="248"/>
        <v>0</v>
      </c>
      <c r="BM351" s="1333">
        <f t="shared" si="248"/>
        <v>0</v>
      </c>
      <c r="BN351" s="1333">
        <f t="shared" si="248"/>
        <v>0</v>
      </c>
      <c r="BO351" s="1333">
        <f t="shared" si="248"/>
        <v>0</v>
      </c>
      <c r="BP351" s="1333">
        <f t="shared" si="248"/>
        <v>0</v>
      </c>
      <c r="BQ351" s="1333">
        <f t="shared" si="248"/>
        <v>0</v>
      </c>
      <c r="BR351" s="1333">
        <f t="shared" ref="BR351:DT351" si="249">SUM(BR341:BR350)</f>
        <v>0</v>
      </c>
      <c r="BS351" s="1333">
        <f t="shared" si="249"/>
        <v>0</v>
      </c>
      <c r="BT351" s="1333">
        <f t="shared" si="249"/>
        <v>0</v>
      </c>
      <c r="BU351" s="1333">
        <f t="shared" si="249"/>
        <v>0</v>
      </c>
      <c r="BV351" s="1333">
        <f t="shared" si="249"/>
        <v>0</v>
      </c>
      <c r="BW351" s="1333">
        <f t="shared" si="249"/>
        <v>0</v>
      </c>
      <c r="BX351" s="1333">
        <f t="shared" si="249"/>
        <v>0</v>
      </c>
      <c r="BY351" s="1333">
        <f t="shared" si="249"/>
        <v>0</v>
      </c>
      <c r="BZ351" s="1333">
        <f t="shared" si="249"/>
        <v>0</v>
      </c>
      <c r="CA351" s="1333">
        <f t="shared" si="249"/>
        <v>0</v>
      </c>
      <c r="CB351" s="1333">
        <f t="shared" si="249"/>
        <v>0</v>
      </c>
      <c r="CC351" s="1333">
        <f t="shared" si="249"/>
        <v>0</v>
      </c>
      <c r="CD351" s="1333">
        <f t="shared" si="249"/>
        <v>0</v>
      </c>
      <c r="CE351" s="1333">
        <f t="shared" si="249"/>
        <v>0</v>
      </c>
      <c r="CF351" s="1333">
        <f t="shared" si="249"/>
        <v>0</v>
      </c>
      <c r="CG351" s="1333">
        <f t="shared" si="249"/>
        <v>0</v>
      </c>
      <c r="CH351" s="1333">
        <f t="shared" si="249"/>
        <v>0</v>
      </c>
      <c r="CI351" s="1333">
        <f t="shared" si="249"/>
        <v>0</v>
      </c>
      <c r="CJ351" s="1333">
        <f t="shared" si="249"/>
        <v>0</v>
      </c>
      <c r="CK351" s="1333">
        <f t="shared" si="249"/>
        <v>0</v>
      </c>
      <c r="CL351" s="1333">
        <f t="shared" si="249"/>
        <v>0</v>
      </c>
      <c r="CM351" s="1333">
        <f t="shared" si="249"/>
        <v>0</v>
      </c>
      <c r="CN351" s="1333">
        <f t="shared" si="249"/>
        <v>0</v>
      </c>
      <c r="CO351" s="1333">
        <f t="shared" si="249"/>
        <v>0</v>
      </c>
      <c r="CP351" s="1333">
        <f t="shared" si="249"/>
        <v>0</v>
      </c>
      <c r="CQ351" s="1333">
        <f t="shared" si="249"/>
        <v>0</v>
      </c>
      <c r="CR351" s="1333">
        <f t="shared" si="249"/>
        <v>0</v>
      </c>
      <c r="CS351" s="1333">
        <f t="shared" si="249"/>
        <v>0</v>
      </c>
      <c r="CT351" s="1333">
        <f t="shared" si="249"/>
        <v>0</v>
      </c>
      <c r="CU351" s="1333">
        <f t="shared" si="249"/>
        <v>0</v>
      </c>
      <c r="CV351" s="1333">
        <f t="shared" si="249"/>
        <v>0</v>
      </c>
      <c r="CW351" s="1333">
        <f t="shared" si="249"/>
        <v>0</v>
      </c>
      <c r="CX351" s="1333">
        <f t="shared" si="249"/>
        <v>0</v>
      </c>
      <c r="CY351" s="1333">
        <f t="shared" si="249"/>
        <v>0</v>
      </c>
      <c r="CZ351" s="1333">
        <f t="shared" si="249"/>
        <v>0</v>
      </c>
      <c r="DA351" s="1333">
        <f t="shared" si="249"/>
        <v>0</v>
      </c>
      <c r="DB351" s="1333">
        <f t="shared" si="249"/>
        <v>0</v>
      </c>
      <c r="DC351" s="1333">
        <f t="shared" si="249"/>
        <v>0</v>
      </c>
      <c r="DD351" s="1333">
        <f t="shared" si="249"/>
        <v>0</v>
      </c>
      <c r="DE351" s="1333">
        <f t="shared" si="249"/>
        <v>0</v>
      </c>
      <c r="DF351" s="1333">
        <f t="shared" si="249"/>
        <v>0</v>
      </c>
      <c r="DG351" s="1333">
        <f t="shared" si="249"/>
        <v>0</v>
      </c>
      <c r="DH351" s="1333">
        <f t="shared" si="249"/>
        <v>0</v>
      </c>
      <c r="DI351" s="1333">
        <f t="shared" si="249"/>
        <v>0</v>
      </c>
      <c r="DJ351" s="1333">
        <f t="shared" si="249"/>
        <v>0</v>
      </c>
      <c r="DK351" s="1333">
        <f t="shared" si="249"/>
        <v>0</v>
      </c>
      <c r="DL351" s="1333">
        <f t="shared" si="249"/>
        <v>0</v>
      </c>
      <c r="DM351" s="1333">
        <f t="shared" si="249"/>
        <v>0</v>
      </c>
      <c r="DN351" s="1333">
        <f t="shared" si="249"/>
        <v>0</v>
      </c>
      <c r="DO351" s="1333">
        <f t="shared" si="249"/>
        <v>0</v>
      </c>
      <c r="DP351" s="1333">
        <f t="shared" si="249"/>
        <v>0</v>
      </c>
      <c r="DQ351" s="1333">
        <f t="shared" si="249"/>
        <v>27126509.002465546</v>
      </c>
      <c r="DR351" s="1333">
        <f t="shared" si="249"/>
        <v>29873668.417190563</v>
      </c>
      <c r="DS351" s="1333">
        <f t="shared" si="249"/>
        <v>0</v>
      </c>
      <c r="DT351" s="1333">
        <f t="shared" si="249"/>
        <v>29873668.417190563</v>
      </c>
    </row>
    <row r="352" spans="1:124">
      <c r="A352" s="1310">
        <f t="shared" si="214"/>
        <v>350</v>
      </c>
      <c r="B352" s="1666" t="s">
        <v>444</v>
      </c>
      <c r="C352" s="1" t="s">
        <v>445</v>
      </c>
      <c r="D352" s="40">
        <v>18221</v>
      </c>
      <c r="E352" s="1321">
        <v>0</v>
      </c>
      <c r="F352" s="1321">
        <v>0</v>
      </c>
      <c r="G352" s="1321">
        <v>0</v>
      </c>
      <c r="H352" s="1321">
        <v>0</v>
      </c>
      <c r="I352" s="1321">
        <v>0</v>
      </c>
      <c r="J352" s="1321">
        <v>0</v>
      </c>
      <c r="K352" s="1321">
        <v>0</v>
      </c>
      <c r="L352" s="1321">
        <v>0</v>
      </c>
      <c r="M352" s="1321">
        <v>0</v>
      </c>
      <c r="N352" s="1321">
        <v>0</v>
      </c>
      <c r="O352" s="1321">
        <v>0</v>
      </c>
      <c r="P352" s="1321">
        <v>0</v>
      </c>
      <c r="Q352" s="1321">
        <v>0</v>
      </c>
      <c r="R352" s="1321">
        <v>0</v>
      </c>
      <c r="S352" s="1321">
        <v>0</v>
      </c>
      <c r="T352" s="1321">
        <v>0</v>
      </c>
      <c r="U352" s="1321">
        <v>0</v>
      </c>
      <c r="V352" s="1321">
        <v>0</v>
      </c>
      <c r="W352" s="1321">
        <v>0</v>
      </c>
      <c r="X352" s="1321">
        <v>0</v>
      </c>
      <c r="Y352" s="1321">
        <v>0</v>
      </c>
      <c r="Z352" s="1321">
        <v>0</v>
      </c>
      <c r="AA352" s="1321">
        <v>0</v>
      </c>
      <c r="AB352" s="1321">
        <v>0</v>
      </c>
      <c r="AC352" s="1321">
        <v>0</v>
      </c>
      <c r="AD352" s="1321">
        <v>0</v>
      </c>
      <c r="AE352" s="1321">
        <v>0</v>
      </c>
      <c r="AF352" s="1321">
        <v>0</v>
      </c>
      <c r="AG352" s="1321">
        <v>0</v>
      </c>
      <c r="AH352" s="1321">
        <v>0</v>
      </c>
      <c r="AI352" s="1321">
        <v>0</v>
      </c>
      <c r="AJ352" s="1321">
        <v>0</v>
      </c>
      <c r="AK352" s="1321">
        <v>0</v>
      </c>
      <c r="AL352" s="1321">
        <v>0</v>
      </c>
      <c r="AM352" s="1321">
        <v>0</v>
      </c>
      <c r="AN352" s="1321">
        <v>0</v>
      </c>
      <c r="AO352" s="1321">
        <v>0</v>
      </c>
      <c r="AP352" s="1321">
        <v>0</v>
      </c>
      <c r="AQ352" s="1321">
        <v>0</v>
      </c>
      <c r="AR352" s="1321">
        <v>0</v>
      </c>
      <c r="AS352" s="1321">
        <v>0</v>
      </c>
      <c r="AT352" s="1321">
        <v>0</v>
      </c>
      <c r="AU352" s="1321">
        <v>0</v>
      </c>
      <c r="AV352" s="1321">
        <v>0</v>
      </c>
      <c r="AW352" s="1321">
        <v>0</v>
      </c>
      <c r="AX352" s="1321">
        <v>0</v>
      </c>
      <c r="AY352" s="1321">
        <v>0</v>
      </c>
      <c r="AZ352" s="1321">
        <v>0</v>
      </c>
      <c r="BA352" s="1321">
        <v>0</v>
      </c>
      <c r="BB352" s="1321">
        <v>0</v>
      </c>
      <c r="BC352" s="1321">
        <v>0</v>
      </c>
      <c r="BD352" s="1321">
        <v>0</v>
      </c>
      <c r="BE352" s="1321">
        <v>0</v>
      </c>
      <c r="BF352" s="1321">
        <v>0</v>
      </c>
      <c r="BG352" s="1321">
        <v>0</v>
      </c>
      <c r="BH352" s="1321">
        <v>0</v>
      </c>
      <c r="BI352" s="1321">
        <v>0</v>
      </c>
      <c r="BJ352" s="1321">
        <v>0</v>
      </c>
      <c r="BK352" s="1321">
        <f t="shared" ref="BK352:BK354" si="250">SUM(G352:BJ352)</f>
        <v>0</v>
      </c>
      <c r="BL352" s="1321">
        <v>0</v>
      </c>
      <c r="BM352" s="1321">
        <v>0</v>
      </c>
      <c r="BN352" s="1321">
        <v>0</v>
      </c>
      <c r="BO352" s="1321">
        <v>0</v>
      </c>
      <c r="BP352" s="1321">
        <v>0</v>
      </c>
      <c r="BQ352" s="1321">
        <v>0</v>
      </c>
      <c r="BR352" s="1321">
        <v>0</v>
      </c>
      <c r="BS352" s="1321">
        <v>0</v>
      </c>
      <c r="BT352" s="1321">
        <v>0</v>
      </c>
      <c r="BU352" s="1321">
        <v>0</v>
      </c>
      <c r="BV352" s="1321">
        <v>0</v>
      </c>
      <c r="BW352" s="1321">
        <v>0</v>
      </c>
      <c r="BX352" s="1321">
        <v>0</v>
      </c>
      <c r="BY352" s="1321">
        <v>0</v>
      </c>
      <c r="BZ352" s="1321">
        <v>0</v>
      </c>
      <c r="CA352" s="1321">
        <v>0</v>
      </c>
      <c r="CB352" s="1321">
        <v>0</v>
      </c>
      <c r="CC352" s="1321">
        <v>0</v>
      </c>
      <c r="CD352" s="1321">
        <v>0</v>
      </c>
      <c r="CE352" s="1321">
        <v>0</v>
      </c>
      <c r="CF352" s="1321">
        <v>0</v>
      </c>
      <c r="CG352" s="1321">
        <v>0</v>
      </c>
      <c r="CH352" s="1321">
        <v>0</v>
      </c>
      <c r="CI352" s="1321">
        <v>0</v>
      </c>
      <c r="CJ352" s="1321">
        <v>0</v>
      </c>
      <c r="CK352" s="1321">
        <v>0</v>
      </c>
      <c r="CL352" s="1321">
        <v>0</v>
      </c>
      <c r="CM352" s="1321">
        <v>0</v>
      </c>
      <c r="CN352" s="1321">
        <v>0</v>
      </c>
      <c r="CO352" s="1321">
        <v>0</v>
      </c>
      <c r="CP352" s="1321">
        <v>0</v>
      </c>
      <c r="CQ352" s="1321">
        <v>0</v>
      </c>
      <c r="CR352" s="1321">
        <v>0</v>
      </c>
      <c r="CS352" s="1321">
        <v>0</v>
      </c>
      <c r="CT352" s="1321">
        <v>0</v>
      </c>
      <c r="CU352" s="1321">
        <v>0</v>
      </c>
      <c r="CV352" s="1321">
        <v>0</v>
      </c>
      <c r="CW352" s="1321">
        <v>0</v>
      </c>
      <c r="CX352" s="1321">
        <v>0</v>
      </c>
      <c r="CY352" s="1321">
        <v>0</v>
      </c>
      <c r="CZ352" s="1321">
        <v>0</v>
      </c>
      <c r="DA352" s="1321">
        <v>0</v>
      </c>
      <c r="DB352" s="1321">
        <v>0</v>
      </c>
      <c r="DC352" s="1321">
        <v>0</v>
      </c>
      <c r="DD352" s="1321">
        <v>0</v>
      </c>
      <c r="DE352" s="1321">
        <v>0</v>
      </c>
      <c r="DF352" s="1321">
        <v>0</v>
      </c>
      <c r="DG352" s="1321">
        <v>0</v>
      </c>
      <c r="DH352" s="1321">
        <v>0</v>
      </c>
      <c r="DI352" s="1321">
        <v>0</v>
      </c>
      <c r="DJ352" s="1321">
        <v>0</v>
      </c>
      <c r="DK352" s="1321">
        <v>0</v>
      </c>
      <c r="DL352" s="1321">
        <v>0</v>
      </c>
      <c r="DM352" s="1321">
        <v>0</v>
      </c>
      <c r="DN352" s="1321">
        <v>0</v>
      </c>
      <c r="DO352" s="1321">
        <v>0</v>
      </c>
      <c r="DP352" s="1321">
        <f t="shared" ref="DP352:DP354" si="251">SUM(BL352:DO352)</f>
        <v>0</v>
      </c>
      <c r="DQ352" s="1321">
        <f t="shared" ref="DQ352:DQ354" si="252">BK352+DP352</f>
        <v>0</v>
      </c>
      <c r="DR352" s="1321">
        <f>F352+DQ352</f>
        <v>0</v>
      </c>
      <c r="DS352" s="1321"/>
      <c r="DT352" s="1321">
        <f t="shared" ref="DT352:DT354" si="253">DR352+DS352</f>
        <v>0</v>
      </c>
    </row>
    <row r="353" spans="1:124">
      <c r="A353" s="1310">
        <f t="shared" si="214"/>
        <v>351</v>
      </c>
      <c r="B353" s="1667"/>
      <c r="C353" s="1" t="s">
        <v>446</v>
      </c>
      <c r="D353" s="40">
        <v>18222</v>
      </c>
      <c r="E353" s="1321">
        <v>0</v>
      </c>
      <c r="F353" s="1321">
        <v>0</v>
      </c>
      <c r="G353" s="1321">
        <v>0</v>
      </c>
      <c r="H353" s="1321">
        <v>0</v>
      </c>
      <c r="I353" s="1321">
        <v>0</v>
      </c>
      <c r="J353" s="1321">
        <v>0</v>
      </c>
      <c r="K353" s="1321">
        <v>0</v>
      </c>
      <c r="L353" s="1321">
        <v>0</v>
      </c>
      <c r="M353" s="1321">
        <v>0</v>
      </c>
      <c r="N353" s="1321">
        <v>0</v>
      </c>
      <c r="O353" s="1321">
        <v>0</v>
      </c>
      <c r="P353" s="1321">
        <v>0</v>
      </c>
      <c r="Q353" s="1321">
        <v>0</v>
      </c>
      <c r="R353" s="1321">
        <v>0</v>
      </c>
      <c r="S353" s="1321">
        <v>0</v>
      </c>
      <c r="T353" s="1321">
        <v>0</v>
      </c>
      <c r="U353" s="1321">
        <v>0</v>
      </c>
      <c r="V353" s="1321">
        <v>0</v>
      </c>
      <c r="W353" s="1321">
        <v>0</v>
      </c>
      <c r="X353" s="1321">
        <v>0</v>
      </c>
      <c r="Y353" s="1321">
        <v>0</v>
      </c>
      <c r="Z353" s="1321">
        <v>0</v>
      </c>
      <c r="AA353" s="1321">
        <v>0</v>
      </c>
      <c r="AB353" s="1321">
        <v>0</v>
      </c>
      <c r="AC353" s="1321">
        <v>0</v>
      </c>
      <c r="AD353" s="1321">
        <v>0</v>
      </c>
      <c r="AE353" s="1321">
        <v>0</v>
      </c>
      <c r="AF353" s="1321">
        <v>0</v>
      </c>
      <c r="AG353" s="1321">
        <v>0</v>
      </c>
      <c r="AH353" s="1321">
        <v>0</v>
      </c>
      <c r="AI353" s="1321">
        <v>0</v>
      </c>
      <c r="AJ353" s="1321">
        <v>0</v>
      </c>
      <c r="AK353" s="1321">
        <v>0</v>
      </c>
      <c r="AL353" s="1321">
        <v>0</v>
      </c>
      <c r="AM353" s="1321">
        <v>0</v>
      </c>
      <c r="AN353" s="1321">
        <v>0</v>
      </c>
      <c r="AO353" s="1321">
        <v>0</v>
      </c>
      <c r="AP353" s="1321">
        <v>0</v>
      </c>
      <c r="AQ353" s="1321">
        <v>0</v>
      </c>
      <c r="AR353" s="1321">
        <v>0</v>
      </c>
      <c r="AS353" s="1321">
        <v>0</v>
      </c>
      <c r="AT353" s="1321">
        <v>0</v>
      </c>
      <c r="AU353" s="1321">
        <v>0</v>
      </c>
      <c r="AV353" s="1321">
        <v>0</v>
      </c>
      <c r="AW353" s="1321">
        <v>0</v>
      </c>
      <c r="AX353" s="1321">
        <v>0</v>
      </c>
      <c r="AY353" s="1321">
        <v>0</v>
      </c>
      <c r="AZ353" s="1321">
        <v>0</v>
      </c>
      <c r="BA353" s="1321">
        <v>0</v>
      </c>
      <c r="BB353" s="1321">
        <v>0</v>
      </c>
      <c r="BC353" s="1321">
        <v>0</v>
      </c>
      <c r="BD353" s="1321">
        <v>0</v>
      </c>
      <c r="BE353" s="1321">
        <v>0</v>
      </c>
      <c r="BF353" s="1321">
        <v>0</v>
      </c>
      <c r="BG353" s="1321">
        <v>0</v>
      </c>
      <c r="BH353" s="1321">
        <v>0</v>
      </c>
      <c r="BI353" s="1321">
        <v>0</v>
      </c>
      <c r="BJ353" s="1321">
        <v>0</v>
      </c>
      <c r="BK353" s="1321">
        <f t="shared" si="250"/>
        <v>0</v>
      </c>
      <c r="BL353" s="1321">
        <v>0</v>
      </c>
      <c r="BM353" s="1321">
        <v>0</v>
      </c>
      <c r="BN353" s="1321">
        <v>0</v>
      </c>
      <c r="BO353" s="1321">
        <v>0</v>
      </c>
      <c r="BP353" s="1321">
        <v>0</v>
      </c>
      <c r="BQ353" s="1321">
        <v>0</v>
      </c>
      <c r="BR353" s="1321">
        <v>0</v>
      </c>
      <c r="BS353" s="1321">
        <v>0</v>
      </c>
      <c r="BT353" s="1321">
        <v>0</v>
      </c>
      <c r="BU353" s="1321">
        <v>0</v>
      </c>
      <c r="BV353" s="1321">
        <v>0</v>
      </c>
      <c r="BW353" s="1321">
        <v>0</v>
      </c>
      <c r="BX353" s="1321">
        <v>0</v>
      </c>
      <c r="BY353" s="1321">
        <v>0</v>
      </c>
      <c r="BZ353" s="1321">
        <v>0</v>
      </c>
      <c r="CA353" s="1321">
        <v>0</v>
      </c>
      <c r="CB353" s="1321">
        <v>0</v>
      </c>
      <c r="CC353" s="1321">
        <v>0</v>
      </c>
      <c r="CD353" s="1321">
        <v>0</v>
      </c>
      <c r="CE353" s="1321">
        <v>0</v>
      </c>
      <c r="CF353" s="1321">
        <v>0</v>
      </c>
      <c r="CG353" s="1321">
        <v>0</v>
      </c>
      <c r="CH353" s="1321">
        <v>0</v>
      </c>
      <c r="CI353" s="1321">
        <v>0</v>
      </c>
      <c r="CJ353" s="1321">
        <v>0</v>
      </c>
      <c r="CK353" s="1321">
        <v>0</v>
      </c>
      <c r="CL353" s="1321">
        <v>0</v>
      </c>
      <c r="CM353" s="1321">
        <v>0</v>
      </c>
      <c r="CN353" s="1321">
        <v>0</v>
      </c>
      <c r="CO353" s="1321">
        <v>0</v>
      </c>
      <c r="CP353" s="1321">
        <v>0</v>
      </c>
      <c r="CQ353" s="1321">
        <v>0</v>
      </c>
      <c r="CR353" s="1321">
        <v>0</v>
      </c>
      <c r="CS353" s="1321">
        <v>0</v>
      </c>
      <c r="CT353" s="1321">
        <v>0</v>
      </c>
      <c r="CU353" s="1321">
        <v>0</v>
      </c>
      <c r="CV353" s="1321">
        <v>0</v>
      </c>
      <c r="CW353" s="1321">
        <v>0</v>
      </c>
      <c r="CX353" s="1321">
        <v>0</v>
      </c>
      <c r="CY353" s="1321">
        <v>0</v>
      </c>
      <c r="CZ353" s="1321">
        <v>0</v>
      </c>
      <c r="DA353" s="1321">
        <v>0</v>
      </c>
      <c r="DB353" s="1321">
        <v>0</v>
      </c>
      <c r="DC353" s="1321">
        <v>0</v>
      </c>
      <c r="DD353" s="1321">
        <v>0</v>
      </c>
      <c r="DE353" s="1321">
        <v>0</v>
      </c>
      <c r="DF353" s="1321">
        <v>0</v>
      </c>
      <c r="DG353" s="1321">
        <v>0</v>
      </c>
      <c r="DH353" s="1321">
        <v>0</v>
      </c>
      <c r="DI353" s="1321">
        <v>0</v>
      </c>
      <c r="DJ353" s="1321">
        <v>0</v>
      </c>
      <c r="DK353" s="1321">
        <v>0</v>
      </c>
      <c r="DL353" s="1321">
        <v>0</v>
      </c>
      <c r="DM353" s="1321">
        <v>0</v>
      </c>
      <c r="DN353" s="1321">
        <v>0</v>
      </c>
      <c r="DO353" s="1321">
        <v>0</v>
      </c>
      <c r="DP353" s="1321">
        <f t="shared" si="251"/>
        <v>0</v>
      </c>
      <c r="DQ353" s="1321">
        <f t="shared" si="252"/>
        <v>0</v>
      </c>
      <c r="DR353" s="1321">
        <f>F353+DQ353</f>
        <v>0</v>
      </c>
      <c r="DS353" s="1321"/>
      <c r="DT353" s="1321">
        <f t="shared" si="253"/>
        <v>0</v>
      </c>
    </row>
    <row r="354" spans="1:124">
      <c r="A354" s="1310">
        <f t="shared" si="214"/>
        <v>352</v>
      </c>
      <c r="B354" s="1668"/>
      <c r="C354" s="1" t="s">
        <v>447</v>
      </c>
      <c r="D354" s="40">
        <v>1869</v>
      </c>
      <c r="E354" s="1321">
        <v>0</v>
      </c>
      <c r="F354" s="1321">
        <v>0</v>
      </c>
      <c r="G354" s="1321">
        <v>0</v>
      </c>
      <c r="H354" s="1321">
        <v>0</v>
      </c>
      <c r="I354" s="1321">
        <v>0</v>
      </c>
      <c r="J354" s="1321">
        <v>0</v>
      </c>
      <c r="K354" s="1321">
        <v>0</v>
      </c>
      <c r="L354" s="1321">
        <v>0</v>
      </c>
      <c r="M354" s="1321">
        <v>0</v>
      </c>
      <c r="N354" s="1321">
        <v>0</v>
      </c>
      <c r="O354" s="1321">
        <v>0</v>
      </c>
      <c r="P354" s="1321">
        <v>0</v>
      </c>
      <c r="Q354" s="1321">
        <v>0</v>
      </c>
      <c r="R354" s="1321">
        <v>0</v>
      </c>
      <c r="S354" s="1321">
        <v>0</v>
      </c>
      <c r="T354" s="1321">
        <v>0</v>
      </c>
      <c r="U354" s="1321">
        <v>0</v>
      </c>
      <c r="V354" s="1321">
        <v>0</v>
      </c>
      <c r="W354" s="1321">
        <v>0</v>
      </c>
      <c r="X354" s="1321">
        <v>0</v>
      </c>
      <c r="Y354" s="1321">
        <v>0</v>
      </c>
      <c r="Z354" s="1321">
        <v>0</v>
      </c>
      <c r="AA354" s="1321">
        <v>0</v>
      </c>
      <c r="AB354" s="1321">
        <v>0</v>
      </c>
      <c r="AC354" s="1321">
        <v>0</v>
      </c>
      <c r="AD354" s="1321">
        <v>0</v>
      </c>
      <c r="AE354" s="1321">
        <v>0</v>
      </c>
      <c r="AF354" s="1321">
        <v>0</v>
      </c>
      <c r="AG354" s="1321">
        <v>0</v>
      </c>
      <c r="AH354" s="1321">
        <v>0</v>
      </c>
      <c r="AI354" s="1321">
        <v>0</v>
      </c>
      <c r="AJ354" s="1321">
        <v>0</v>
      </c>
      <c r="AK354" s="1321">
        <v>0</v>
      </c>
      <c r="AL354" s="1321">
        <v>0</v>
      </c>
      <c r="AM354" s="1321">
        <v>0</v>
      </c>
      <c r="AN354" s="1321">
        <v>0</v>
      </c>
      <c r="AO354" s="1321">
        <v>0</v>
      </c>
      <c r="AP354" s="1321">
        <v>0</v>
      </c>
      <c r="AQ354" s="1321">
        <v>0</v>
      </c>
      <c r="AR354" s="1321">
        <v>0</v>
      </c>
      <c r="AS354" s="1321">
        <v>0</v>
      </c>
      <c r="AT354" s="1321">
        <v>0</v>
      </c>
      <c r="AU354" s="1321">
        <v>0</v>
      </c>
      <c r="AV354" s="1321">
        <v>0</v>
      </c>
      <c r="AW354" s="1321">
        <v>0</v>
      </c>
      <c r="AX354" s="1321">
        <v>0</v>
      </c>
      <c r="AY354" s="1321">
        <v>0</v>
      </c>
      <c r="AZ354" s="1321">
        <v>0</v>
      </c>
      <c r="BA354" s="1321">
        <v>0</v>
      </c>
      <c r="BB354" s="1321">
        <v>0</v>
      </c>
      <c r="BC354" s="1321">
        <v>0</v>
      </c>
      <c r="BD354" s="1321">
        <v>0</v>
      </c>
      <c r="BE354" s="1321">
        <v>0</v>
      </c>
      <c r="BF354" s="1321">
        <v>0</v>
      </c>
      <c r="BG354" s="1321">
        <v>0</v>
      </c>
      <c r="BH354" s="1321">
        <v>0</v>
      </c>
      <c r="BI354" s="1321">
        <v>0</v>
      </c>
      <c r="BJ354" s="1321">
        <v>0</v>
      </c>
      <c r="BK354" s="1321">
        <f t="shared" si="250"/>
        <v>0</v>
      </c>
      <c r="BL354" s="1321">
        <v>0</v>
      </c>
      <c r="BM354" s="1321">
        <v>0</v>
      </c>
      <c r="BN354" s="1321">
        <v>0</v>
      </c>
      <c r="BO354" s="1321">
        <v>0</v>
      </c>
      <c r="BP354" s="1321">
        <v>0</v>
      </c>
      <c r="BQ354" s="1321">
        <v>0</v>
      </c>
      <c r="BR354" s="1321">
        <v>0</v>
      </c>
      <c r="BS354" s="1321">
        <v>0</v>
      </c>
      <c r="BT354" s="1321">
        <v>0</v>
      </c>
      <c r="BU354" s="1321">
        <v>0</v>
      </c>
      <c r="BV354" s="1321">
        <v>0</v>
      </c>
      <c r="BW354" s="1321">
        <v>0</v>
      </c>
      <c r="BX354" s="1321">
        <v>0</v>
      </c>
      <c r="BY354" s="1321">
        <v>0</v>
      </c>
      <c r="BZ354" s="1321">
        <v>0</v>
      </c>
      <c r="CA354" s="1321">
        <v>0</v>
      </c>
      <c r="CB354" s="1321">
        <v>0</v>
      </c>
      <c r="CC354" s="1321">
        <v>0</v>
      </c>
      <c r="CD354" s="1321">
        <v>0</v>
      </c>
      <c r="CE354" s="1321">
        <v>0</v>
      </c>
      <c r="CF354" s="1321">
        <v>0</v>
      </c>
      <c r="CG354" s="1321">
        <v>0</v>
      </c>
      <c r="CH354" s="1321">
        <v>0</v>
      </c>
      <c r="CI354" s="1321">
        <v>0</v>
      </c>
      <c r="CJ354" s="1321">
        <v>0</v>
      </c>
      <c r="CK354" s="1321">
        <v>0</v>
      </c>
      <c r="CL354" s="1321">
        <v>0</v>
      </c>
      <c r="CM354" s="1321">
        <v>0</v>
      </c>
      <c r="CN354" s="1321">
        <v>0</v>
      </c>
      <c r="CO354" s="1321">
        <v>0</v>
      </c>
      <c r="CP354" s="1321">
        <v>0</v>
      </c>
      <c r="CQ354" s="1321">
        <v>0</v>
      </c>
      <c r="CR354" s="1321">
        <v>0</v>
      </c>
      <c r="CS354" s="1321">
        <v>0</v>
      </c>
      <c r="CT354" s="1321">
        <v>0</v>
      </c>
      <c r="CU354" s="1321">
        <v>0</v>
      </c>
      <c r="CV354" s="1321">
        <v>0</v>
      </c>
      <c r="CW354" s="1321">
        <v>0</v>
      </c>
      <c r="CX354" s="1321">
        <v>0</v>
      </c>
      <c r="CY354" s="1321">
        <v>0</v>
      </c>
      <c r="CZ354" s="1321">
        <v>0</v>
      </c>
      <c r="DA354" s="1321">
        <v>0</v>
      </c>
      <c r="DB354" s="1321">
        <v>0</v>
      </c>
      <c r="DC354" s="1321">
        <v>0</v>
      </c>
      <c r="DD354" s="1321">
        <v>0</v>
      </c>
      <c r="DE354" s="1321">
        <v>0</v>
      </c>
      <c r="DF354" s="1321">
        <v>0</v>
      </c>
      <c r="DG354" s="1321">
        <v>0</v>
      </c>
      <c r="DH354" s="1321">
        <v>0</v>
      </c>
      <c r="DI354" s="1321">
        <v>0</v>
      </c>
      <c r="DJ354" s="1321">
        <v>0</v>
      </c>
      <c r="DK354" s="1321">
        <v>0</v>
      </c>
      <c r="DL354" s="1321">
        <v>0</v>
      </c>
      <c r="DM354" s="1321">
        <v>0</v>
      </c>
      <c r="DN354" s="1321">
        <v>0</v>
      </c>
      <c r="DO354" s="1321">
        <v>0</v>
      </c>
      <c r="DP354" s="1321">
        <f t="shared" si="251"/>
        <v>0</v>
      </c>
      <c r="DQ354" s="1321">
        <f t="shared" si="252"/>
        <v>0</v>
      </c>
      <c r="DR354" s="1321">
        <f>F354+DQ354</f>
        <v>0</v>
      </c>
      <c r="DS354" s="1321"/>
      <c r="DT354" s="1321">
        <f t="shared" si="253"/>
        <v>0</v>
      </c>
    </row>
    <row r="355" spans="1:124">
      <c r="A355" s="1310">
        <f t="shared" si="214"/>
        <v>353</v>
      </c>
      <c r="B355" s="1318"/>
      <c r="C355" s="1331"/>
      <c r="D355" s="1332" t="s">
        <v>449</v>
      </c>
      <c r="E355" s="1333">
        <f>SUM(E352:E354)</f>
        <v>0</v>
      </c>
      <c r="F355" s="1333">
        <f t="shared" ref="F355:BQ355" si="254">SUM(F352:F354)</f>
        <v>0</v>
      </c>
      <c r="G355" s="1333">
        <f t="shared" si="254"/>
        <v>0</v>
      </c>
      <c r="H355" s="1333">
        <f t="shared" si="254"/>
        <v>0</v>
      </c>
      <c r="I355" s="1333">
        <f t="shared" si="254"/>
        <v>0</v>
      </c>
      <c r="J355" s="1333">
        <f t="shared" si="254"/>
        <v>0</v>
      </c>
      <c r="K355" s="1333">
        <f t="shared" si="254"/>
        <v>0</v>
      </c>
      <c r="L355" s="1333">
        <f t="shared" si="254"/>
        <v>0</v>
      </c>
      <c r="M355" s="1333">
        <f t="shared" si="254"/>
        <v>0</v>
      </c>
      <c r="N355" s="1333">
        <f t="shared" si="254"/>
        <v>0</v>
      </c>
      <c r="O355" s="1333">
        <f t="shared" si="254"/>
        <v>0</v>
      </c>
      <c r="P355" s="1333">
        <f t="shared" si="254"/>
        <v>0</v>
      </c>
      <c r="Q355" s="1333">
        <f t="shared" si="254"/>
        <v>0</v>
      </c>
      <c r="R355" s="1333">
        <f t="shared" si="254"/>
        <v>0</v>
      </c>
      <c r="S355" s="1333">
        <f t="shared" si="254"/>
        <v>0</v>
      </c>
      <c r="T355" s="1333">
        <f t="shared" si="254"/>
        <v>0</v>
      </c>
      <c r="U355" s="1333">
        <f t="shared" si="254"/>
        <v>0</v>
      </c>
      <c r="V355" s="1333">
        <f t="shared" si="254"/>
        <v>0</v>
      </c>
      <c r="W355" s="1333">
        <f t="shared" si="254"/>
        <v>0</v>
      </c>
      <c r="X355" s="1333">
        <f t="shared" si="254"/>
        <v>0</v>
      </c>
      <c r="Y355" s="1333">
        <f t="shared" si="254"/>
        <v>0</v>
      </c>
      <c r="Z355" s="1333">
        <f t="shared" si="254"/>
        <v>0</v>
      </c>
      <c r="AA355" s="1333">
        <f t="shared" si="254"/>
        <v>0</v>
      </c>
      <c r="AB355" s="1333">
        <f t="shared" si="254"/>
        <v>0</v>
      </c>
      <c r="AC355" s="1333">
        <f t="shared" si="254"/>
        <v>0</v>
      </c>
      <c r="AD355" s="1333">
        <f t="shared" si="254"/>
        <v>0</v>
      </c>
      <c r="AE355" s="1333">
        <f t="shared" si="254"/>
        <v>0</v>
      </c>
      <c r="AF355" s="1333">
        <f t="shared" si="254"/>
        <v>0</v>
      </c>
      <c r="AG355" s="1333">
        <f t="shared" si="254"/>
        <v>0</v>
      </c>
      <c r="AH355" s="1333">
        <f t="shared" si="254"/>
        <v>0</v>
      </c>
      <c r="AI355" s="1333">
        <f t="shared" si="254"/>
        <v>0</v>
      </c>
      <c r="AJ355" s="1333">
        <f t="shared" si="254"/>
        <v>0</v>
      </c>
      <c r="AK355" s="1333">
        <f t="shared" si="254"/>
        <v>0</v>
      </c>
      <c r="AL355" s="1333">
        <f t="shared" si="254"/>
        <v>0</v>
      </c>
      <c r="AM355" s="1333">
        <f t="shared" si="254"/>
        <v>0</v>
      </c>
      <c r="AN355" s="1333">
        <f t="shared" si="254"/>
        <v>0</v>
      </c>
      <c r="AO355" s="1333">
        <f t="shared" si="254"/>
        <v>0</v>
      </c>
      <c r="AP355" s="1333">
        <f t="shared" si="254"/>
        <v>0</v>
      </c>
      <c r="AQ355" s="1333">
        <f t="shared" si="254"/>
        <v>0</v>
      </c>
      <c r="AR355" s="1333">
        <f t="shared" si="254"/>
        <v>0</v>
      </c>
      <c r="AS355" s="1333">
        <f t="shared" si="254"/>
        <v>0</v>
      </c>
      <c r="AT355" s="1333">
        <f t="shared" si="254"/>
        <v>0</v>
      </c>
      <c r="AU355" s="1333">
        <f t="shared" si="254"/>
        <v>0</v>
      </c>
      <c r="AV355" s="1333">
        <f t="shared" si="254"/>
        <v>0</v>
      </c>
      <c r="AW355" s="1333">
        <f t="shared" si="254"/>
        <v>0</v>
      </c>
      <c r="AX355" s="1333">
        <f t="shared" si="254"/>
        <v>0</v>
      </c>
      <c r="AY355" s="1333">
        <f t="shared" si="254"/>
        <v>0</v>
      </c>
      <c r="AZ355" s="1333">
        <f t="shared" si="254"/>
        <v>0</v>
      </c>
      <c r="BA355" s="1333">
        <f t="shared" si="254"/>
        <v>0</v>
      </c>
      <c r="BB355" s="1333">
        <f t="shared" si="254"/>
        <v>0</v>
      </c>
      <c r="BC355" s="1333">
        <f t="shared" si="254"/>
        <v>0</v>
      </c>
      <c r="BD355" s="1333">
        <f t="shared" si="254"/>
        <v>0</v>
      </c>
      <c r="BE355" s="1333">
        <f t="shared" si="254"/>
        <v>0</v>
      </c>
      <c r="BF355" s="1333">
        <f t="shared" si="254"/>
        <v>0</v>
      </c>
      <c r="BG355" s="1333">
        <f t="shared" si="254"/>
        <v>0</v>
      </c>
      <c r="BH355" s="1333">
        <f t="shared" si="254"/>
        <v>0</v>
      </c>
      <c r="BI355" s="1333">
        <f t="shared" si="254"/>
        <v>0</v>
      </c>
      <c r="BJ355" s="1333">
        <f t="shared" si="254"/>
        <v>0</v>
      </c>
      <c r="BK355" s="1333">
        <f t="shared" si="254"/>
        <v>0</v>
      </c>
      <c r="BL355" s="1333">
        <f t="shared" si="254"/>
        <v>0</v>
      </c>
      <c r="BM355" s="1333">
        <f t="shared" si="254"/>
        <v>0</v>
      </c>
      <c r="BN355" s="1333">
        <f t="shared" si="254"/>
        <v>0</v>
      </c>
      <c r="BO355" s="1333">
        <f t="shared" si="254"/>
        <v>0</v>
      </c>
      <c r="BP355" s="1333">
        <f t="shared" si="254"/>
        <v>0</v>
      </c>
      <c r="BQ355" s="1333">
        <f t="shared" si="254"/>
        <v>0</v>
      </c>
      <c r="BR355" s="1333">
        <f t="shared" ref="BR355:DT355" si="255">SUM(BR352:BR354)</f>
        <v>0</v>
      </c>
      <c r="BS355" s="1333">
        <f t="shared" si="255"/>
        <v>0</v>
      </c>
      <c r="BT355" s="1333">
        <f t="shared" si="255"/>
        <v>0</v>
      </c>
      <c r="BU355" s="1333">
        <f t="shared" si="255"/>
        <v>0</v>
      </c>
      <c r="BV355" s="1333">
        <f t="shared" si="255"/>
        <v>0</v>
      </c>
      <c r="BW355" s="1333">
        <f t="shared" si="255"/>
        <v>0</v>
      </c>
      <c r="BX355" s="1333">
        <f t="shared" si="255"/>
        <v>0</v>
      </c>
      <c r="BY355" s="1333">
        <f t="shared" si="255"/>
        <v>0</v>
      </c>
      <c r="BZ355" s="1333">
        <f t="shared" si="255"/>
        <v>0</v>
      </c>
      <c r="CA355" s="1333">
        <f t="shared" si="255"/>
        <v>0</v>
      </c>
      <c r="CB355" s="1333">
        <f t="shared" si="255"/>
        <v>0</v>
      </c>
      <c r="CC355" s="1333">
        <f t="shared" si="255"/>
        <v>0</v>
      </c>
      <c r="CD355" s="1333">
        <f t="shared" si="255"/>
        <v>0</v>
      </c>
      <c r="CE355" s="1333">
        <f t="shared" si="255"/>
        <v>0</v>
      </c>
      <c r="CF355" s="1333">
        <f t="shared" si="255"/>
        <v>0</v>
      </c>
      <c r="CG355" s="1333">
        <f t="shared" si="255"/>
        <v>0</v>
      </c>
      <c r="CH355" s="1333">
        <f t="shared" si="255"/>
        <v>0</v>
      </c>
      <c r="CI355" s="1333">
        <f t="shared" si="255"/>
        <v>0</v>
      </c>
      <c r="CJ355" s="1333">
        <f t="shared" si="255"/>
        <v>0</v>
      </c>
      <c r="CK355" s="1333">
        <f t="shared" si="255"/>
        <v>0</v>
      </c>
      <c r="CL355" s="1333">
        <f t="shared" si="255"/>
        <v>0</v>
      </c>
      <c r="CM355" s="1333">
        <f t="shared" si="255"/>
        <v>0</v>
      </c>
      <c r="CN355" s="1333">
        <f t="shared" si="255"/>
        <v>0</v>
      </c>
      <c r="CO355" s="1333">
        <f t="shared" si="255"/>
        <v>0</v>
      </c>
      <c r="CP355" s="1333">
        <f t="shared" si="255"/>
        <v>0</v>
      </c>
      <c r="CQ355" s="1333">
        <f t="shared" si="255"/>
        <v>0</v>
      </c>
      <c r="CR355" s="1333">
        <f t="shared" si="255"/>
        <v>0</v>
      </c>
      <c r="CS355" s="1333">
        <f t="shared" si="255"/>
        <v>0</v>
      </c>
      <c r="CT355" s="1333">
        <f t="shared" si="255"/>
        <v>0</v>
      </c>
      <c r="CU355" s="1333">
        <f t="shared" si="255"/>
        <v>0</v>
      </c>
      <c r="CV355" s="1333">
        <f t="shared" si="255"/>
        <v>0</v>
      </c>
      <c r="CW355" s="1333">
        <f t="shared" si="255"/>
        <v>0</v>
      </c>
      <c r="CX355" s="1333">
        <f t="shared" si="255"/>
        <v>0</v>
      </c>
      <c r="CY355" s="1333">
        <f t="shared" si="255"/>
        <v>0</v>
      </c>
      <c r="CZ355" s="1333">
        <f t="shared" si="255"/>
        <v>0</v>
      </c>
      <c r="DA355" s="1333">
        <f t="shared" si="255"/>
        <v>0</v>
      </c>
      <c r="DB355" s="1333">
        <f t="shared" si="255"/>
        <v>0</v>
      </c>
      <c r="DC355" s="1333">
        <f t="shared" si="255"/>
        <v>0</v>
      </c>
      <c r="DD355" s="1333">
        <f t="shared" si="255"/>
        <v>0</v>
      </c>
      <c r="DE355" s="1333">
        <f t="shared" si="255"/>
        <v>0</v>
      </c>
      <c r="DF355" s="1333">
        <f t="shared" si="255"/>
        <v>0</v>
      </c>
      <c r="DG355" s="1333">
        <f t="shared" si="255"/>
        <v>0</v>
      </c>
      <c r="DH355" s="1333">
        <f t="shared" si="255"/>
        <v>0</v>
      </c>
      <c r="DI355" s="1333">
        <f t="shared" si="255"/>
        <v>0</v>
      </c>
      <c r="DJ355" s="1333">
        <f t="shared" si="255"/>
        <v>0</v>
      </c>
      <c r="DK355" s="1333">
        <f t="shared" si="255"/>
        <v>0</v>
      </c>
      <c r="DL355" s="1333">
        <f t="shared" si="255"/>
        <v>0</v>
      </c>
      <c r="DM355" s="1333">
        <f t="shared" si="255"/>
        <v>0</v>
      </c>
      <c r="DN355" s="1333">
        <f t="shared" si="255"/>
        <v>0</v>
      </c>
      <c r="DO355" s="1333">
        <f t="shared" si="255"/>
        <v>0</v>
      </c>
      <c r="DP355" s="1333">
        <f t="shared" si="255"/>
        <v>0</v>
      </c>
      <c r="DQ355" s="1333">
        <f t="shared" si="255"/>
        <v>0</v>
      </c>
      <c r="DR355" s="1333">
        <f t="shared" si="255"/>
        <v>0</v>
      </c>
      <c r="DS355" s="1333">
        <f t="shared" si="255"/>
        <v>0</v>
      </c>
      <c r="DT355" s="1333">
        <f t="shared" si="255"/>
        <v>0</v>
      </c>
    </row>
    <row r="356" spans="1:124">
      <c r="A356" s="1310">
        <f t="shared" si="214"/>
        <v>354</v>
      </c>
      <c r="B356" s="1326"/>
      <c r="C356" s="1327"/>
      <c r="D356" s="1328" t="s">
        <v>450</v>
      </c>
      <c r="E356" s="1329">
        <f>SUM(E355,E351,E340,E337,E335,E331,E323,E319,E317,E315,E313)</f>
        <v>1405270676.0279176</v>
      </c>
      <c r="F356" s="1329">
        <f t="shared" ref="F356:BQ356" si="256">SUM(F355,F351,F340,F337,F335,F331,F323,F319,F317,F315,F313)</f>
        <v>38034856.4081847</v>
      </c>
      <c r="G356" s="1329">
        <f t="shared" si="256"/>
        <v>0</v>
      </c>
      <c r="H356" s="1329">
        <f t="shared" si="256"/>
        <v>0</v>
      </c>
      <c r="I356" s="1329">
        <f t="shared" si="256"/>
        <v>0</v>
      </c>
      <c r="J356" s="1329">
        <f t="shared" si="256"/>
        <v>0</v>
      </c>
      <c r="K356" s="1329">
        <f t="shared" si="256"/>
        <v>0</v>
      </c>
      <c r="L356" s="1329">
        <f t="shared" si="256"/>
        <v>0</v>
      </c>
      <c r="M356" s="1329">
        <f t="shared" si="256"/>
        <v>0</v>
      </c>
      <c r="N356" s="1329">
        <f t="shared" si="256"/>
        <v>0</v>
      </c>
      <c r="O356" s="1329">
        <f t="shared" si="256"/>
        <v>0</v>
      </c>
      <c r="P356" s="1329">
        <f t="shared" si="256"/>
        <v>0</v>
      </c>
      <c r="Q356" s="1329">
        <f t="shared" si="256"/>
        <v>0</v>
      </c>
      <c r="R356" s="1329">
        <f t="shared" si="256"/>
        <v>0</v>
      </c>
      <c r="S356" s="1329">
        <f t="shared" si="256"/>
        <v>0</v>
      </c>
      <c r="T356" s="1329">
        <f t="shared" si="256"/>
        <v>0</v>
      </c>
      <c r="U356" s="1329">
        <f t="shared" si="256"/>
        <v>0</v>
      </c>
      <c r="V356" s="1329">
        <f t="shared" si="256"/>
        <v>0</v>
      </c>
      <c r="W356" s="1329">
        <f t="shared" si="256"/>
        <v>0</v>
      </c>
      <c r="X356" s="1329">
        <f t="shared" si="256"/>
        <v>0</v>
      </c>
      <c r="Y356" s="1329">
        <f t="shared" si="256"/>
        <v>0</v>
      </c>
      <c r="Z356" s="1329">
        <f t="shared" si="256"/>
        <v>0</v>
      </c>
      <c r="AA356" s="1329">
        <f t="shared" si="256"/>
        <v>0</v>
      </c>
      <c r="AB356" s="1329">
        <f t="shared" si="256"/>
        <v>0</v>
      </c>
      <c r="AC356" s="1329">
        <f t="shared" si="256"/>
        <v>0</v>
      </c>
      <c r="AD356" s="1329">
        <f t="shared" si="256"/>
        <v>0</v>
      </c>
      <c r="AE356" s="1329">
        <f t="shared" si="256"/>
        <v>0</v>
      </c>
      <c r="AF356" s="1329">
        <f t="shared" si="256"/>
        <v>0</v>
      </c>
      <c r="AG356" s="1329">
        <f t="shared" si="256"/>
        <v>0</v>
      </c>
      <c r="AH356" s="1329">
        <f t="shared" si="256"/>
        <v>0</v>
      </c>
      <c r="AI356" s="1329">
        <f t="shared" si="256"/>
        <v>0</v>
      </c>
      <c r="AJ356" s="1329">
        <f t="shared" si="256"/>
        <v>0</v>
      </c>
      <c r="AK356" s="1329">
        <f t="shared" si="256"/>
        <v>0</v>
      </c>
      <c r="AL356" s="1329">
        <f t="shared" si="256"/>
        <v>0</v>
      </c>
      <c r="AM356" s="1329">
        <f t="shared" si="256"/>
        <v>0</v>
      </c>
      <c r="AN356" s="1329">
        <f t="shared" si="256"/>
        <v>0</v>
      </c>
      <c r="AO356" s="1329">
        <f t="shared" si="256"/>
        <v>0</v>
      </c>
      <c r="AP356" s="1329">
        <f t="shared" si="256"/>
        <v>0</v>
      </c>
      <c r="AQ356" s="1329">
        <f t="shared" si="256"/>
        <v>0</v>
      </c>
      <c r="AR356" s="1329">
        <f t="shared" si="256"/>
        <v>0</v>
      </c>
      <c r="AS356" s="1329">
        <f t="shared" si="256"/>
        <v>0</v>
      </c>
      <c r="AT356" s="1329">
        <f t="shared" si="256"/>
        <v>-37448515.603395708</v>
      </c>
      <c r="AU356" s="1329">
        <f t="shared" si="256"/>
        <v>0</v>
      </c>
      <c r="AV356" s="1329">
        <f t="shared" si="256"/>
        <v>29873668.417190563</v>
      </c>
      <c r="AW356" s="1329">
        <f t="shared" si="256"/>
        <v>0</v>
      </c>
      <c r="AX356" s="1329">
        <f t="shared" si="256"/>
        <v>0</v>
      </c>
      <c r="AY356" s="1329">
        <f t="shared" si="256"/>
        <v>0</v>
      </c>
      <c r="AZ356" s="1329">
        <f t="shared" si="256"/>
        <v>0</v>
      </c>
      <c r="BA356" s="1329">
        <f t="shared" si="256"/>
        <v>0</v>
      </c>
      <c r="BB356" s="1329">
        <f t="shared" si="256"/>
        <v>0</v>
      </c>
      <c r="BC356" s="1329">
        <f t="shared" si="256"/>
        <v>0</v>
      </c>
      <c r="BD356" s="1329">
        <f t="shared" si="256"/>
        <v>0</v>
      </c>
      <c r="BE356" s="1329">
        <f t="shared" si="256"/>
        <v>0</v>
      </c>
      <c r="BF356" s="1329">
        <f t="shared" si="256"/>
        <v>0</v>
      </c>
      <c r="BG356" s="1329">
        <f t="shared" si="256"/>
        <v>0</v>
      </c>
      <c r="BH356" s="1329">
        <f t="shared" si="256"/>
        <v>0</v>
      </c>
      <c r="BI356" s="1329">
        <f t="shared" si="256"/>
        <v>0</v>
      </c>
      <c r="BJ356" s="1329">
        <f t="shared" si="256"/>
        <v>0</v>
      </c>
      <c r="BK356" s="1329">
        <f t="shared" si="256"/>
        <v>-7574847.1862051468</v>
      </c>
      <c r="BL356" s="1329">
        <f t="shared" si="256"/>
        <v>0</v>
      </c>
      <c r="BM356" s="1329">
        <f t="shared" si="256"/>
        <v>0</v>
      </c>
      <c r="BN356" s="1329">
        <f t="shared" si="256"/>
        <v>0</v>
      </c>
      <c r="BO356" s="1329">
        <f t="shared" si="256"/>
        <v>0</v>
      </c>
      <c r="BP356" s="1329">
        <f t="shared" si="256"/>
        <v>0</v>
      </c>
      <c r="BQ356" s="1329">
        <f t="shared" si="256"/>
        <v>0</v>
      </c>
      <c r="BR356" s="1329">
        <f t="shared" ref="BR356:DT356" si="257">SUM(BR355,BR351,BR340,BR337,BR335,BR331,BR323,BR319,BR317,BR315,BR313)</f>
        <v>0</v>
      </c>
      <c r="BS356" s="1329">
        <f t="shared" si="257"/>
        <v>0</v>
      </c>
      <c r="BT356" s="1329">
        <f t="shared" si="257"/>
        <v>0</v>
      </c>
      <c r="BU356" s="1329">
        <f t="shared" si="257"/>
        <v>0</v>
      </c>
      <c r="BV356" s="1329">
        <f t="shared" si="257"/>
        <v>0</v>
      </c>
      <c r="BW356" s="1329">
        <f t="shared" si="257"/>
        <v>0</v>
      </c>
      <c r="BX356" s="1329">
        <f t="shared" si="257"/>
        <v>0</v>
      </c>
      <c r="BY356" s="1329">
        <f t="shared" si="257"/>
        <v>0</v>
      </c>
      <c r="BZ356" s="1329">
        <f t="shared" si="257"/>
        <v>0</v>
      </c>
      <c r="CA356" s="1329">
        <f t="shared" si="257"/>
        <v>0</v>
      </c>
      <c r="CB356" s="1329">
        <f t="shared" si="257"/>
        <v>0</v>
      </c>
      <c r="CC356" s="1329">
        <f t="shared" si="257"/>
        <v>0</v>
      </c>
      <c r="CD356" s="1329">
        <f t="shared" si="257"/>
        <v>0</v>
      </c>
      <c r="CE356" s="1329">
        <f t="shared" si="257"/>
        <v>0</v>
      </c>
      <c r="CF356" s="1329">
        <f t="shared" si="257"/>
        <v>0</v>
      </c>
      <c r="CG356" s="1329">
        <f t="shared" si="257"/>
        <v>0</v>
      </c>
      <c r="CH356" s="1329">
        <f t="shared" si="257"/>
        <v>0</v>
      </c>
      <c r="CI356" s="1329">
        <f t="shared" si="257"/>
        <v>0</v>
      </c>
      <c r="CJ356" s="1329">
        <f t="shared" si="257"/>
        <v>0</v>
      </c>
      <c r="CK356" s="1329">
        <f t="shared" si="257"/>
        <v>0</v>
      </c>
      <c r="CL356" s="1329">
        <f t="shared" si="257"/>
        <v>0</v>
      </c>
      <c r="CM356" s="1329">
        <f t="shared" si="257"/>
        <v>0</v>
      </c>
      <c r="CN356" s="1329">
        <f t="shared" si="257"/>
        <v>0</v>
      </c>
      <c r="CO356" s="1329">
        <f t="shared" si="257"/>
        <v>0</v>
      </c>
      <c r="CP356" s="1329">
        <f t="shared" si="257"/>
        <v>0</v>
      </c>
      <c r="CQ356" s="1329">
        <f t="shared" si="257"/>
        <v>0</v>
      </c>
      <c r="CR356" s="1329">
        <f t="shared" si="257"/>
        <v>0</v>
      </c>
      <c r="CS356" s="1329">
        <f t="shared" si="257"/>
        <v>0</v>
      </c>
      <c r="CT356" s="1329">
        <f t="shared" si="257"/>
        <v>0</v>
      </c>
      <c r="CU356" s="1329">
        <f t="shared" si="257"/>
        <v>0</v>
      </c>
      <c r="CV356" s="1329">
        <f t="shared" si="257"/>
        <v>49361.323333333014</v>
      </c>
      <c r="CW356" s="1329">
        <f t="shared" si="257"/>
        <v>0</v>
      </c>
      <c r="CX356" s="1329">
        <f t="shared" si="257"/>
        <v>0</v>
      </c>
      <c r="CY356" s="1329">
        <f t="shared" si="257"/>
        <v>0</v>
      </c>
      <c r="CZ356" s="1329">
        <f t="shared" si="257"/>
        <v>0</v>
      </c>
      <c r="DA356" s="1329">
        <f t="shared" si="257"/>
        <v>0</v>
      </c>
      <c r="DB356" s="1329">
        <f t="shared" si="257"/>
        <v>0</v>
      </c>
      <c r="DC356" s="1329">
        <f t="shared" si="257"/>
        <v>0</v>
      </c>
      <c r="DD356" s="1329">
        <f t="shared" si="257"/>
        <v>342885.28523146838</v>
      </c>
      <c r="DE356" s="1329">
        <f t="shared" si="257"/>
        <v>0</v>
      </c>
      <c r="DF356" s="1329">
        <f t="shared" si="257"/>
        <v>0</v>
      </c>
      <c r="DG356" s="1329">
        <f t="shared" si="257"/>
        <v>0</v>
      </c>
      <c r="DH356" s="1329">
        <f t="shared" si="257"/>
        <v>0</v>
      </c>
      <c r="DI356" s="1329">
        <f t="shared" si="257"/>
        <v>0</v>
      </c>
      <c r="DJ356" s="1329">
        <f t="shared" si="257"/>
        <v>0</v>
      </c>
      <c r="DK356" s="1329">
        <f t="shared" si="257"/>
        <v>0</v>
      </c>
      <c r="DL356" s="1329">
        <f t="shared" si="257"/>
        <v>0</v>
      </c>
      <c r="DM356" s="1329">
        <f t="shared" si="257"/>
        <v>0</v>
      </c>
      <c r="DN356" s="1329">
        <f t="shared" si="257"/>
        <v>0</v>
      </c>
      <c r="DO356" s="1329">
        <f t="shared" si="257"/>
        <v>0</v>
      </c>
      <c r="DP356" s="1329">
        <f t="shared" si="257"/>
        <v>392246.6085648014</v>
      </c>
      <c r="DQ356" s="1329">
        <f t="shared" si="257"/>
        <v>-7182600.5776403453</v>
      </c>
      <c r="DR356" s="1329">
        <f t="shared" si="257"/>
        <v>30852255.830544356</v>
      </c>
      <c r="DS356" s="1329">
        <f t="shared" si="257"/>
        <v>0</v>
      </c>
      <c r="DT356" s="1329">
        <f t="shared" si="257"/>
        <v>30852255.830544356</v>
      </c>
    </row>
    <row r="357" spans="1:124">
      <c r="A357" s="1310">
        <f t="shared" si="214"/>
        <v>355</v>
      </c>
      <c r="B357" s="1340"/>
      <c r="C357" s="1341"/>
      <c r="D357" s="1342" t="s">
        <v>2808</v>
      </c>
      <c r="E357" s="1343">
        <f>SUM(E356,E311)</f>
        <v>33189471435.09375</v>
      </c>
      <c r="F357" s="1343">
        <f t="shared" ref="F357:BQ357" si="258">SUM(F356,F311)</f>
        <v>2301581802.8666277</v>
      </c>
      <c r="G357" s="1343">
        <f t="shared" si="258"/>
        <v>0</v>
      </c>
      <c r="H357" s="1343">
        <f t="shared" si="258"/>
        <v>0</v>
      </c>
      <c r="I357" s="1343">
        <f t="shared" si="258"/>
        <v>0</v>
      </c>
      <c r="J357" s="1343">
        <f t="shared" si="258"/>
        <v>0</v>
      </c>
      <c r="K357" s="1343">
        <f t="shared" si="258"/>
        <v>0</v>
      </c>
      <c r="L357" s="1343">
        <f t="shared" si="258"/>
        <v>0</v>
      </c>
      <c r="M357" s="1343">
        <f t="shared" si="258"/>
        <v>0</v>
      </c>
      <c r="N357" s="1343">
        <f t="shared" si="258"/>
        <v>0</v>
      </c>
      <c r="O357" s="1343">
        <f t="shared" si="258"/>
        <v>0</v>
      </c>
      <c r="P357" s="1343">
        <f t="shared" si="258"/>
        <v>0</v>
      </c>
      <c r="Q357" s="1343">
        <f t="shared" si="258"/>
        <v>0</v>
      </c>
      <c r="R357" s="1343">
        <f t="shared" si="258"/>
        <v>0</v>
      </c>
      <c r="S357" s="1343">
        <f t="shared" si="258"/>
        <v>0</v>
      </c>
      <c r="T357" s="1343">
        <f t="shared" si="258"/>
        <v>0</v>
      </c>
      <c r="U357" s="1343">
        <f t="shared" si="258"/>
        <v>0</v>
      </c>
      <c r="V357" s="1343">
        <f t="shared" si="258"/>
        <v>0</v>
      </c>
      <c r="W357" s="1343">
        <f t="shared" si="258"/>
        <v>0</v>
      </c>
      <c r="X357" s="1343">
        <f t="shared" si="258"/>
        <v>0</v>
      </c>
      <c r="Y357" s="1343">
        <f t="shared" si="258"/>
        <v>0</v>
      </c>
      <c r="Z357" s="1343">
        <f t="shared" si="258"/>
        <v>0</v>
      </c>
      <c r="AA357" s="1343">
        <f t="shared" si="258"/>
        <v>0</v>
      </c>
      <c r="AB357" s="1343">
        <f t="shared" si="258"/>
        <v>0</v>
      </c>
      <c r="AC357" s="1343">
        <f t="shared" si="258"/>
        <v>0</v>
      </c>
      <c r="AD357" s="1343">
        <f t="shared" si="258"/>
        <v>0</v>
      </c>
      <c r="AE357" s="1343">
        <f t="shared" si="258"/>
        <v>0</v>
      </c>
      <c r="AF357" s="1343">
        <f t="shared" si="258"/>
        <v>0</v>
      </c>
      <c r="AG357" s="1343">
        <f t="shared" si="258"/>
        <v>0</v>
      </c>
      <c r="AH357" s="1343">
        <f t="shared" si="258"/>
        <v>0</v>
      </c>
      <c r="AI357" s="1343">
        <f t="shared" si="258"/>
        <v>0</v>
      </c>
      <c r="AJ357" s="1343">
        <f t="shared" si="258"/>
        <v>0</v>
      </c>
      <c r="AK357" s="1343">
        <f t="shared" si="258"/>
        <v>0</v>
      </c>
      <c r="AL357" s="1343">
        <f t="shared" si="258"/>
        <v>0</v>
      </c>
      <c r="AM357" s="1343">
        <f t="shared" si="258"/>
        <v>0</v>
      </c>
      <c r="AN357" s="1343">
        <f t="shared" si="258"/>
        <v>0</v>
      </c>
      <c r="AO357" s="1343">
        <f t="shared" si="258"/>
        <v>0</v>
      </c>
      <c r="AP357" s="1343">
        <f t="shared" si="258"/>
        <v>30000111.714042749</v>
      </c>
      <c r="AQ357" s="1343">
        <f t="shared" si="258"/>
        <v>0</v>
      </c>
      <c r="AR357" s="1343">
        <f t="shared" si="258"/>
        <v>0</v>
      </c>
      <c r="AS357" s="1343">
        <f t="shared" si="258"/>
        <v>0</v>
      </c>
      <c r="AT357" s="1343">
        <f t="shared" si="258"/>
        <v>-37448515.603395708</v>
      </c>
      <c r="AU357" s="1343">
        <f t="shared" si="258"/>
        <v>0</v>
      </c>
      <c r="AV357" s="1343">
        <f t="shared" si="258"/>
        <v>29873668.417190563</v>
      </c>
      <c r="AW357" s="1343">
        <f t="shared" si="258"/>
        <v>-17855800.813332476</v>
      </c>
      <c r="AX357" s="1343">
        <f t="shared" si="258"/>
        <v>-10948499.351675939</v>
      </c>
      <c r="AY357" s="1343">
        <f t="shared" si="258"/>
        <v>-426745.98026253679</v>
      </c>
      <c r="AZ357" s="1343">
        <f t="shared" si="258"/>
        <v>0</v>
      </c>
      <c r="BA357" s="1343">
        <f t="shared" si="258"/>
        <v>0</v>
      </c>
      <c r="BB357" s="1343">
        <f t="shared" si="258"/>
        <v>0</v>
      </c>
      <c r="BC357" s="1343">
        <f t="shared" si="258"/>
        <v>-298414624.88005912</v>
      </c>
      <c r="BD357" s="1343">
        <f t="shared" si="258"/>
        <v>-49457131.536262572</v>
      </c>
      <c r="BE357" s="1343">
        <f t="shared" si="258"/>
        <v>-29244710.019220922</v>
      </c>
      <c r="BF357" s="1343">
        <f t="shared" si="258"/>
        <v>38950353.581990331</v>
      </c>
      <c r="BG357" s="1343">
        <f t="shared" si="258"/>
        <v>0</v>
      </c>
      <c r="BH357" s="1343">
        <f t="shared" si="258"/>
        <v>0</v>
      </c>
      <c r="BI357" s="1343">
        <f t="shared" si="258"/>
        <v>0</v>
      </c>
      <c r="BJ357" s="1343">
        <f t="shared" si="258"/>
        <v>0</v>
      </c>
      <c r="BK357" s="1343">
        <f t="shared" si="258"/>
        <v>-344971894.47098571</v>
      </c>
      <c r="BL357" s="1343">
        <f t="shared" si="258"/>
        <v>0</v>
      </c>
      <c r="BM357" s="1343">
        <f t="shared" si="258"/>
        <v>0</v>
      </c>
      <c r="BN357" s="1343">
        <f t="shared" si="258"/>
        <v>0</v>
      </c>
      <c r="BO357" s="1343">
        <f t="shared" si="258"/>
        <v>0</v>
      </c>
      <c r="BP357" s="1343">
        <f t="shared" si="258"/>
        <v>0</v>
      </c>
      <c r="BQ357" s="1343">
        <f t="shared" si="258"/>
        <v>0</v>
      </c>
      <c r="BR357" s="1343">
        <f t="shared" ref="BR357:DT357" si="259">SUM(BR356,BR311)</f>
        <v>0</v>
      </c>
      <c r="BS357" s="1343">
        <f t="shared" si="259"/>
        <v>0</v>
      </c>
      <c r="BT357" s="1343">
        <f t="shared" si="259"/>
        <v>0</v>
      </c>
      <c r="BU357" s="1343">
        <f t="shared" si="259"/>
        <v>0</v>
      </c>
      <c r="BV357" s="1343">
        <f t="shared" si="259"/>
        <v>0</v>
      </c>
      <c r="BW357" s="1343">
        <f t="shared" si="259"/>
        <v>0</v>
      </c>
      <c r="BX357" s="1343">
        <f t="shared" si="259"/>
        <v>0</v>
      </c>
      <c r="BY357" s="1343">
        <f t="shared" si="259"/>
        <v>0</v>
      </c>
      <c r="BZ357" s="1343">
        <f t="shared" si="259"/>
        <v>0</v>
      </c>
      <c r="CA357" s="1343">
        <f t="shared" si="259"/>
        <v>0</v>
      </c>
      <c r="CB357" s="1343">
        <f t="shared" si="259"/>
        <v>0</v>
      </c>
      <c r="CC357" s="1343">
        <f t="shared" si="259"/>
        <v>0</v>
      </c>
      <c r="CD357" s="1343">
        <f t="shared" si="259"/>
        <v>0</v>
      </c>
      <c r="CE357" s="1343">
        <f t="shared" si="259"/>
        <v>0</v>
      </c>
      <c r="CF357" s="1343">
        <f t="shared" si="259"/>
        <v>0</v>
      </c>
      <c r="CG357" s="1343">
        <f t="shared" si="259"/>
        <v>0</v>
      </c>
      <c r="CH357" s="1343">
        <f t="shared" si="259"/>
        <v>0</v>
      </c>
      <c r="CI357" s="1343">
        <f t="shared" si="259"/>
        <v>0</v>
      </c>
      <c r="CJ357" s="1343">
        <f t="shared" si="259"/>
        <v>0</v>
      </c>
      <c r="CK357" s="1343">
        <f t="shared" si="259"/>
        <v>0</v>
      </c>
      <c r="CL357" s="1343">
        <f t="shared" si="259"/>
        <v>0</v>
      </c>
      <c r="CM357" s="1343">
        <f t="shared" si="259"/>
        <v>0</v>
      </c>
      <c r="CN357" s="1343">
        <f t="shared" si="259"/>
        <v>0</v>
      </c>
      <c r="CO357" s="1343">
        <f t="shared" si="259"/>
        <v>0</v>
      </c>
      <c r="CP357" s="1343">
        <f t="shared" si="259"/>
        <v>0</v>
      </c>
      <c r="CQ357" s="1343">
        <f t="shared" si="259"/>
        <v>0</v>
      </c>
      <c r="CR357" s="1343">
        <f t="shared" si="259"/>
        <v>0</v>
      </c>
      <c r="CS357" s="1343">
        <f t="shared" si="259"/>
        <v>0</v>
      </c>
      <c r="CT357" s="1343">
        <f t="shared" si="259"/>
        <v>0</v>
      </c>
      <c r="CU357" s="1343">
        <f t="shared" si="259"/>
        <v>0</v>
      </c>
      <c r="CV357" s="1343">
        <f t="shared" si="259"/>
        <v>49361.323333333014</v>
      </c>
      <c r="CW357" s="1343">
        <f t="shared" si="259"/>
        <v>0</v>
      </c>
      <c r="CX357" s="1343">
        <f t="shared" si="259"/>
        <v>132654631.345081</v>
      </c>
      <c r="CY357" s="1343">
        <f t="shared" si="259"/>
        <v>0</v>
      </c>
      <c r="CZ357" s="1343">
        <f t="shared" si="259"/>
        <v>0</v>
      </c>
      <c r="DA357" s="1343">
        <f t="shared" si="259"/>
        <v>0</v>
      </c>
      <c r="DB357" s="1343">
        <f t="shared" si="259"/>
        <v>0</v>
      </c>
      <c r="DC357" s="1343">
        <f t="shared" si="259"/>
        <v>0</v>
      </c>
      <c r="DD357" s="1343">
        <f t="shared" si="259"/>
        <v>342885.28523146838</v>
      </c>
      <c r="DE357" s="1343">
        <f t="shared" si="259"/>
        <v>2321668.5741803152</v>
      </c>
      <c r="DF357" s="1343">
        <f t="shared" si="259"/>
        <v>37741371.808252543</v>
      </c>
      <c r="DG357" s="1343">
        <f t="shared" si="259"/>
        <v>192349.41342615057</v>
      </c>
      <c r="DH357" s="1343">
        <f t="shared" si="259"/>
        <v>0</v>
      </c>
      <c r="DI357" s="1343">
        <f t="shared" si="259"/>
        <v>0</v>
      </c>
      <c r="DJ357" s="1343">
        <f t="shared" si="259"/>
        <v>0</v>
      </c>
      <c r="DK357" s="1343">
        <f t="shared" si="259"/>
        <v>1121905.8126643249</v>
      </c>
      <c r="DL357" s="1343">
        <f t="shared" si="259"/>
        <v>300463387.54772818</v>
      </c>
      <c r="DM357" s="1343">
        <f t="shared" si="259"/>
        <v>3803939.4690655638</v>
      </c>
      <c r="DN357" s="1343">
        <f t="shared" si="259"/>
        <v>4092535.5975975292</v>
      </c>
      <c r="DO357" s="1343">
        <f t="shared" si="259"/>
        <v>0</v>
      </c>
      <c r="DP357" s="1343">
        <f t="shared" si="259"/>
        <v>482784036.1765604</v>
      </c>
      <c r="DQ357" s="1343">
        <f t="shared" si="259"/>
        <v>137812141.70557475</v>
      </c>
      <c r="DR357" s="1343">
        <f t="shared" si="259"/>
        <v>2439393944.5722027</v>
      </c>
      <c r="DS357" s="1343">
        <f t="shared" si="259"/>
        <v>0</v>
      </c>
      <c r="DT357" s="1343">
        <f t="shared" si="259"/>
        <v>2439393944.5722027</v>
      </c>
    </row>
    <row r="358" spans="1:124">
      <c r="A358" s="1310">
        <f t="shared" si="214"/>
        <v>356</v>
      </c>
      <c r="B358" s="1337" t="s">
        <v>451</v>
      </c>
      <c r="C358" s="1" t="s">
        <v>451</v>
      </c>
      <c r="D358" s="40">
        <v>235</v>
      </c>
      <c r="E358" s="1321">
        <v>0</v>
      </c>
      <c r="F358" s="1321">
        <v>0</v>
      </c>
      <c r="G358" s="1321">
        <v>0</v>
      </c>
      <c r="H358" s="1321">
        <v>0</v>
      </c>
      <c r="I358" s="1321">
        <v>0</v>
      </c>
      <c r="J358" s="1321">
        <v>0</v>
      </c>
      <c r="K358" s="1321">
        <v>0</v>
      </c>
      <c r="L358" s="1321">
        <v>0</v>
      </c>
      <c r="M358" s="1321">
        <v>0</v>
      </c>
      <c r="N358" s="1321">
        <v>0</v>
      </c>
      <c r="O358" s="1321">
        <v>0</v>
      </c>
      <c r="P358" s="1321">
        <v>0</v>
      </c>
      <c r="Q358" s="1321">
        <v>0</v>
      </c>
      <c r="R358" s="1321">
        <v>0</v>
      </c>
      <c r="S358" s="1321">
        <v>0</v>
      </c>
      <c r="T358" s="1321">
        <v>0</v>
      </c>
      <c r="U358" s="1321">
        <v>0</v>
      </c>
      <c r="V358" s="1321">
        <v>0</v>
      </c>
      <c r="W358" s="1321">
        <v>0</v>
      </c>
      <c r="X358" s="1321">
        <v>0</v>
      </c>
      <c r="Y358" s="1321">
        <v>0</v>
      </c>
      <c r="Z358" s="1321">
        <v>0</v>
      </c>
      <c r="AA358" s="1321">
        <v>0</v>
      </c>
      <c r="AB358" s="1321">
        <v>0</v>
      </c>
      <c r="AC358" s="1321">
        <v>0</v>
      </c>
      <c r="AD358" s="1321">
        <v>0</v>
      </c>
      <c r="AE358" s="1321">
        <v>0</v>
      </c>
      <c r="AF358" s="1321">
        <v>0</v>
      </c>
      <c r="AG358" s="1321">
        <v>0</v>
      </c>
      <c r="AH358" s="1321">
        <v>0</v>
      </c>
      <c r="AI358" s="1321">
        <v>0</v>
      </c>
      <c r="AJ358" s="1321">
        <v>0</v>
      </c>
      <c r="AK358" s="1321">
        <v>0</v>
      </c>
      <c r="AL358" s="1321">
        <v>0</v>
      </c>
      <c r="AM358" s="1321">
        <v>0</v>
      </c>
      <c r="AN358" s="1321">
        <v>0</v>
      </c>
      <c r="AO358" s="1321">
        <v>0</v>
      </c>
      <c r="AP358" s="1321">
        <v>0</v>
      </c>
      <c r="AQ358" s="1321">
        <v>0</v>
      </c>
      <c r="AR358" s="1321">
        <v>0</v>
      </c>
      <c r="AS358" s="1321">
        <v>0</v>
      </c>
      <c r="AT358" s="1321">
        <v>0</v>
      </c>
      <c r="AU358" s="1321">
        <v>-408390.63249999989</v>
      </c>
      <c r="AV358" s="1321">
        <v>0</v>
      </c>
      <c r="AW358" s="1321">
        <v>0</v>
      </c>
      <c r="AX358" s="1321">
        <v>0</v>
      </c>
      <c r="AY358" s="1321">
        <v>0</v>
      </c>
      <c r="AZ358" s="1321">
        <v>0</v>
      </c>
      <c r="BA358" s="1321">
        <v>0</v>
      </c>
      <c r="BB358" s="1321">
        <v>0</v>
      </c>
      <c r="BC358" s="1321">
        <v>0</v>
      </c>
      <c r="BD358" s="1321">
        <v>0</v>
      </c>
      <c r="BE358" s="1321">
        <v>0</v>
      </c>
      <c r="BF358" s="1321">
        <v>0</v>
      </c>
      <c r="BG358" s="1321">
        <v>0</v>
      </c>
      <c r="BH358" s="1321">
        <v>0</v>
      </c>
      <c r="BI358" s="1321">
        <v>0</v>
      </c>
      <c r="BJ358" s="1321">
        <v>0</v>
      </c>
      <c r="BK358" s="1321">
        <f t="shared" ref="BK358" si="260">SUM(G358:BJ358)</f>
        <v>-408390.63249999989</v>
      </c>
      <c r="BL358" s="1321">
        <v>0</v>
      </c>
      <c r="BM358" s="1321">
        <v>0</v>
      </c>
      <c r="BN358" s="1321">
        <v>0</v>
      </c>
      <c r="BO358" s="1321">
        <v>0</v>
      </c>
      <c r="BP358" s="1321">
        <v>0</v>
      </c>
      <c r="BQ358" s="1321">
        <v>0</v>
      </c>
      <c r="BR358" s="1321">
        <v>0</v>
      </c>
      <c r="BS358" s="1321">
        <v>0</v>
      </c>
      <c r="BT358" s="1321">
        <v>0</v>
      </c>
      <c r="BU358" s="1321">
        <v>0</v>
      </c>
      <c r="BV358" s="1321">
        <v>0</v>
      </c>
      <c r="BW358" s="1321">
        <v>0</v>
      </c>
      <c r="BX358" s="1321">
        <v>0</v>
      </c>
      <c r="BY358" s="1321">
        <v>0</v>
      </c>
      <c r="BZ358" s="1321">
        <v>0</v>
      </c>
      <c r="CA358" s="1321">
        <v>0</v>
      </c>
      <c r="CB358" s="1321">
        <v>0</v>
      </c>
      <c r="CC358" s="1321">
        <v>0</v>
      </c>
      <c r="CD358" s="1321">
        <v>0</v>
      </c>
      <c r="CE358" s="1321">
        <v>0</v>
      </c>
      <c r="CF358" s="1321">
        <v>0</v>
      </c>
      <c r="CG358" s="1321">
        <v>0</v>
      </c>
      <c r="CH358" s="1321">
        <v>0</v>
      </c>
      <c r="CI358" s="1321">
        <v>0</v>
      </c>
      <c r="CJ358" s="1321">
        <v>0</v>
      </c>
      <c r="CK358" s="1321">
        <v>0</v>
      </c>
      <c r="CL358" s="1321">
        <v>0</v>
      </c>
      <c r="CM358" s="1321">
        <v>0</v>
      </c>
      <c r="CN358" s="1321">
        <v>0</v>
      </c>
      <c r="CO358" s="1321">
        <v>0</v>
      </c>
      <c r="CP358" s="1321">
        <v>0</v>
      </c>
      <c r="CQ358" s="1321">
        <v>0</v>
      </c>
      <c r="CR358" s="1321">
        <v>0</v>
      </c>
      <c r="CS358" s="1321">
        <v>0</v>
      </c>
      <c r="CT358" s="1321">
        <v>0</v>
      </c>
      <c r="CU358" s="1321">
        <v>0</v>
      </c>
      <c r="CV358" s="1321">
        <v>0</v>
      </c>
      <c r="CW358" s="1321">
        <v>0</v>
      </c>
      <c r="CX358" s="1321">
        <v>0</v>
      </c>
      <c r="CY358" s="1321">
        <v>0</v>
      </c>
      <c r="CZ358" s="1321">
        <v>0</v>
      </c>
      <c r="DA358" s="1321">
        <v>0</v>
      </c>
      <c r="DB358" s="1321">
        <v>0</v>
      </c>
      <c r="DC358" s="1321">
        <v>0</v>
      </c>
      <c r="DD358" s="1321">
        <v>0</v>
      </c>
      <c r="DE358" s="1321">
        <v>0</v>
      </c>
      <c r="DF358" s="1321">
        <v>0</v>
      </c>
      <c r="DG358" s="1321">
        <v>0</v>
      </c>
      <c r="DH358" s="1321">
        <v>0</v>
      </c>
      <c r="DI358" s="1321">
        <v>0</v>
      </c>
      <c r="DJ358" s="1321">
        <v>0</v>
      </c>
      <c r="DK358" s="1321">
        <v>0</v>
      </c>
      <c r="DL358" s="1321">
        <v>0</v>
      </c>
      <c r="DM358" s="1321">
        <v>0</v>
      </c>
      <c r="DN358" s="1321">
        <v>0</v>
      </c>
      <c r="DO358" s="1321">
        <v>0</v>
      </c>
      <c r="DP358" s="1321">
        <f t="shared" ref="DP358" si="261">SUM(BL358:DO358)</f>
        <v>0</v>
      </c>
      <c r="DQ358" s="1321">
        <f t="shared" ref="DQ358" si="262">BK358+DP358</f>
        <v>-408390.63249999989</v>
      </c>
      <c r="DR358" s="1321">
        <f>F358+DQ358</f>
        <v>-408390.63249999989</v>
      </c>
      <c r="DS358" s="1321"/>
      <c r="DT358" s="1321">
        <f t="shared" ref="DT358" si="263">DR358+DS358</f>
        <v>-408390.63249999989</v>
      </c>
    </row>
    <row r="359" spans="1:124">
      <c r="A359" s="1310">
        <f t="shared" si="214"/>
        <v>357</v>
      </c>
      <c r="B359" s="1318"/>
      <c r="C359" s="1331"/>
      <c r="D359" s="1332" t="s">
        <v>2029</v>
      </c>
      <c r="E359" s="1333">
        <f>SUM(E358)</f>
        <v>0</v>
      </c>
      <c r="F359" s="1333">
        <f>SUM(F358)</f>
        <v>0</v>
      </c>
      <c r="G359" s="1333">
        <f t="shared" ref="G359:BR359" si="264">SUM(G358)</f>
        <v>0</v>
      </c>
      <c r="H359" s="1333">
        <f t="shared" si="264"/>
        <v>0</v>
      </c>
      <c r="I359" s="1333">
        <f t="shared" si="264"/>
        <v>0</v>
      </c>
      <c r="J359" s="1333">
        <f t="shared" si="264"/>
        <v>0</v>
      </c>
      <c r="K359" s="1333">
        <f t="shared" si="264"/>
        <v>0</v>
      </c>
      <c r="L359" s="1333">
        <f t="shared" si="264"/>
        <v>0</v>
      </c>
      <c r="M359" s="1333">
        <f t="shared" si="264"/>
        <v>0</v>
      </c>
      <c r="N359" s="1333">
        <f t="shared" si="264"/>
        <v>0</v>
      </c>
      <c r="O359" s="1333">
        <f t="shared" si="264"/>
        <v>0</v>
      </c>
      <c r="P359" s="1333">
        <f t="shared" si="264"/>
        <v>0</v>
      </c>
      <c r="Q359" s="1333">
        <f t="shared" si="264"/>
        <v>0</v>
      </c>
      <c r="R359" s="1333">
        <f t="shared" si="264"/>
        <v>0</v>
      </c>
      <c r="S359" s="1333">
        <f t="shared" si="264"/>
        <v>0</v>
      </c>
      <c r="T359" s="1333">
        <f t="shared" si="264"/>
        <v>0</v>
      </c>
      <c r="U359" s="1333">
        <f t="shared" si="264"/>
        <v>0</v>
      </c>
      <c r="V359" s="1333">
        <f t="shared" si="264"/>
        <v>0</v>
      </c>
      <c r="W359" s="1333">
        <f t="shared" si="264"/>
        <v>0</v>
      </c>
      <c r="X359" s="1333">
        <f t="shared" si="264"/>
        <v>0</v>
      </c>
      <c r="Y359" s="1333">
        <f t="shared" si="264"/>
        <v>0</v>
      </c>
      <c r="Z359" s="1333">
        <f t="shared" si="264"/>
        <v>0</v>
      </c>
      <c r="AA359" s="1333">
        <f t="shared" si="264"/>
        <v>0</v>
      </c>
      <c r="AB359" s="1333">
        <f t="shared" si="264"/>
        <v>0</v>
      </c>
      <c r="AC359" s="1333">
        <f t="shared" si="264"/>
        <v>0</v>
      </c>
      <c r="AD359" s="1333">
        <f t="shared" si="264"/>
        <v>0</v>
      </c>
      <c r="AE359" s="1333">
        <f t="shared" si="264"/>
        <v>0</v>
      </c>
      <c r="AF359" s="1333">
        <f t="shared" si="264"/>
        <v>0</v>
      </c>
      <c r="AG359" s="1333">
        <f t="shared" si="264"/>
        <v>0</v>
      </c>
      <c r="AH359" s="1333">
        <f t="shared" si="264"/>
        <v>0</v>
      </c>
      <c r="AI359" s="1333">
        <f t="shared" si="264"/>
        <v>0</v>
      </c>
      <c r="AJ359" s="1333">
        <f t="shared" si="264"/>
        <v>0</v>
      </c>
      <c r="AK359" s="1333">
        <f t="shared" si="264"/>
        <v>0</v>
      </c>
      <c r="AL359" s="1333">
        <f t="shared" si="264"/>
        <v>0</v>
      </c>
      <c r="AM359" s="1333">
        <f t="shared" si="264"/>
        <v>0</v>
      </c>
      <c r="AN359" s="1333">
        <f t="shared" si="264"/>
        <v>0</v>
      </c>
      <c r="AO359" s="1333">
        <f t="shared" si="264"/>
        <v>0</v>
      </c>
      <c r="AP359" s="1333">
        <f t="shared" si="264"/>
        <v>0</v>
      </c>
      <c r="AQ359" s="1333">
        <f t="shared" si="264"/>
        <v>0</v>
      </c>
      <c r="AR359" s="1333">
        <f t="shared" si="264"/>
        <v>0</v>
      </c>
      <c r="AS359" s="1333">
        <f t="shared" si="264"/>
        <v>0</v>
      </c>
      <c r="AT359" s="1333">
        <f t="shared" si="264"/>
        <v>0</v>
      </c>
      <c r="AU359" s="1333">
        <f t="shared" si="264"/>
        <v>-408390.63249999989</v>
      </c>
      <c r="AV359" s="1333">
        <f t="shared" si="264"/>
        <v>0</v>
      </c>
      <c r="AW359" s="1333">
        <f t="shared" si="264"/>
        <v>0</v>
      </c>
      <c r="AX359" s="1333">
        <f t="shared" si="264"/>
        <v>0</v>
      </c>
      <c r="AY359" s="1333">
        <f t="shared" si="264"/>
        <v>0</v>
      </c>
      <c r="AZ359" s="1333">
        <f t="shared" si="264"/>
        <v>0</v>
      </c>
      <c r="BA359" s="1333">
        <f t="shared" si="264"/>
        <v>0</v>
      </c>
      <c r="BB359" s="1333">
        <f t="shared" si="264"/>
        <v>0</v>
      </c>
      <c r="BC359" s="1333">
        <f t="shared" si="264"/>
        <v>0</v>
      </c>
      <c r="BD359" s="1333">
        <f t="shared" si="264"/>
        <v>0</v>
      </c>
      <c r="BE359" s="1333">
        <f t="shared" si="264"/>
        <v>0</v>
      </c>
      <c r="BF359" s="1333">
        <f t="shared" si="264"/>
        <v>0</v>
      </c>
      <c r="BG359" s="1333">
        <f t="shared" si="264"/>
        <v>0</v>
      </c>
      <c r="BH359" s="1333">
        <f t="shared" si="264"/>
        <v>0</v>
      </c>
      <c r="BI359" s="1333">
        <f t="shared" si="264"/>
        <v>0</v>
      </c>
      <c r="BJ359" s="1333">
        <f t="shared" si="264"/>
        <v>0</v>
      </c>
      <c r="BK359" s="1333">
        <f t="shared" si="264"/>
        <v>-408390.63249999989</v>
      </c>
      <c r="BL359" s="1333">
        <f t="shared" si="264"/>
        <v>0</v>
      </c>
      <c r="BM359" s="1333">
        <f t="shared" si="264"/>
        <v>0</v>
      </c>
      <c r="BN359" s="1333">
        <f t="shared" si="264"/>
        <v>0</v>
      </c>
      <c r="BO359" s="1333">
        <f t="shared" si="264"/>
        <v>0</v>
      </c>
      <c r="BP359" s="1333">
        <f t="shared" si="264"/>
        <v>0</v>
      </c>
      <c r="BQ359" s="1333">
        <f t="shared" si="264"/>
        <v>0</v>
      </c>
      <c r="BR359" s="1333">
        <f t="shared" si="264"/>
        <v>0</v>
      </c>
      <c r="BS359" s="1333">
        <f t="shared" ref="BS359:DT359" si="265">SUM(BS358)</f>
        <v>0</v>
      </c>
      <c r="BT359" s="1333">
        <f t="shared" si="265"/>
        <v>0</v>
      </c>
      <c r="BU359" s="1333">
        <f t="shared" si="265"/>
        <v>0</v>
      </c>
      <c r="BV359" s="1333">
        <f t="shared" si="265"/>
        <v>0</v>
      </c>
      <c r="BW359" s="1333">
        <f t="shared" si="265"/>
        <v>0</v>
      </c>
      <c r="BX359" s="1333">
        <f t="shared" si="265"/>
        <v>0</v>
      </c>
      <c r="BY359" s="1333">
        <f t="shared" si="265"/>
        <v>0</v>
      </c>
      <c r="BZ359" s="1333">
        <f t="shared" si="265"/>
        <v>0</v>
      </c>
      <c r="CA359" s="1333">
        <f t="shared" si="265"/>
        <v>0</v>
      </c>
      <c r="CB359" s="1333">
        <f t="shared" si="265"/>
        <v>0</v>
      </c>
      <c r="CC359" s="1333">
        <f t="shared" si="265"/>
        <v>0</v>
      </c>
      <c r="CD359" s="1333">
        <f t="shared" si="265"/>
        <v>0</v>
      </c>
      <c r="CE359" s="1333">
        <f t="shared" si="265"/>
        <v>0</v>
      </c>
      <c r="CF359" s="1333">
        <f t="shared" si="265"/>
        <v>0</v>
      </c>
      <c r="CG359" s="1333">
        <f t="shared" si="265"/>
        <v>0</v>
      </c>
      <c r="CH359" s="1333">
        <f t="shared" si="265"/>
        <v>0</v>
      </c>
      <c r="CI359" s="1333">
        <f t="shared" si="265"/>
        <v>0</v>
      </c>
      <c r="CJ359" s="1333">
        <f t="shared" si="265"/>
        <v>0</v>
      </c>
      <c r="CK359" s="1333">
        <f t="shared" si="265"/>
        <v>0</v>
      </c>
      <c r="CL359" s="1333">
        <f t="shared" si="265"/>
        <v>0</v>
      </c>
      <c r="CM359" s="1333">
        <f t="shared" si="265"/>
        <v>0</v>
      </c>
      <c r="CN359" s="1333">
        <f t="shared" si="265"/>
        <v>0</v>
      </c>
      <c r="CO359" s="1333">
        <f t="shared" si="265"/>
        <v>0</v>
      </c>
      <c r="CP359" s="1333">
        <f t="shared" si="265"/>
        <v>0</v>
      </c>
      <c r="CQ359" s="1333">
        <f t="shared" si="265"/>
        <v>0</v>
      </c>
      <c r="CR359" s="1333">
        <f t="shared" si="265"/>
        <v>0</v>
      </c>
      <c r="CS359" s="1333">
        <f t="shared" si="265"/>
        <v>0</v>
      </c>
      <c r="CT359" s="1333">
        <f t="shared" si="265"/>
        <v>0</v>
      </c>
      <c r="CU359" s="1333">
        <f t="shared" si="265"/>
        <v>0</v>
      </c>
      <c r="CV359" s="1333">
        <f t="shared" si="265"/>
        <v>0</v>
      </c>
      <c r="CW359" s="1333">
        <f t="shared" si="265"/>
        <v>0</v>
      </c>
      <c r="CX359" s="1333">
        <f t="shared" si="265"/>
        <v>0</v>
      </c>
      <c r="CY359" s="1333">
        <f t="shared" si="265"/>
        <v>0</v>
      </c>
      <c r="CZ359" s="1333">
        <f t="shared" si="265"/>
        <v>0</v>
      </c>
      <c r="DA359" s="1333">
        <f t="shared" si="265"/>
        <v>0</v>
      </c>
      <c r="DB359" s="1333">
        <f t="shared" si="265"/>
        <v>0</v>
      </c>
      <c r="DC359" s="1333">
        <f t="shared" si="265"/>
        <v>0</v>
      </c>
      <c r="DD359" s="1333">
        <f t="shared" si="265"/>
        <v>0</v>
      </c>
      <c r="DE359" s="1333">
        <f t="shared" si="265"/>
        <v>0</v>
      </c>
      <c r="DF359" s="1333">
        <f t="shared" si="265"/>
        <v>0</v>
      </c>
      <c r="DG359" s="1333">
        <f t="shared" si="265"/>
        <v>0</v>
      </c>
      <c r="DH359" s="1333">
        <f t="shared" si="265"/>
        <v>0</v>
      </c>
      <c r="DI359" s="1333">
        <f t="shared" si="265"/>
        <v>0</v>
      </c>
      <c r="DJ359" s="1333">
        <f t="shared" si="265"/>
        <v>0</v>
      </c>
      <c r="DK359" s="1333">
        <f t="shared" si="265"/>
        <v>0</v>
      </c>
      <c r="DL359" s="1333">
        <f t="shared" si="265"/>
        <v>0</v>
      </c>
      <c r="DM359" s="1333">
        <f t="shared" si="265"/>
        <v>0</v>
      </c>
      <c r="DN359" s="1333">
        <f t="shared" si="265"/>
        <v>0</v>
      </c>
      <c r="DO359" s="1333">
        <f t="shared" si="265"/>
        <v>0</v>
      </c>
      <c r="DP359" s="1333">
        <f t="shared" si="265"/>
        <v>0</v>
      </c>
      <c r="DQ359" s="1333">
        <f t="shared" si="265"/>
        <v>-408390.63249999989</v>
      </c>
      <c r="DR359" s="1333">
        <f t="shared" si="265"/>
        <v>-408390.63249999989</v>
      </c>
      <c r="DS359" s="1333">
        <f t="shared" si="265"/>
        <v>0</v>
      </c>
      <c r="DT359" s="1333">
        <f t="shared" si="265"/>
        <v>-408390.63249999989</v>
      </c>
    </row>
    <row r="360" spans="1:124">
      <c r="A360" s="1310">
        <f t="shared" si="214"/>
        <v>358</v>
      </c>
      <c r="B360" s="1666" t="s">
        <v>2809</v>
      </c>
      <c r="C360" s="1" t="s">
        <v>2030</v>
      </c>
      <c r="D360" s="40">
        <v>2281</v>
      </c>
      <c r="E360" s="1321">
        <v>-5651178.1004167022</v>
      </c>
      <c r="F360" s="1321">
        <v>-42006.371837059902</v>
      </c>
      <c r="G360" s="1321">
        <v>0</v>
      </c>
      <c r="H360" s="1321">
        <v>0</v>
      </c>
      <c r="I360" s="1321">
        <v>0</v>
      </c>
      <c r="J360" s="1321">
        <v>0</v>
      </c>
      <c r="K360" s="1321">
        <v>0</v>
      </c>
      <c r="L360" s="1321">
        <v>0</v>
      </c>
      <c r="M360" s="1321">
        <v>0</v>
      </c>
      <c r="N360" s="1321">
        <v>0</v>
      </c>
      <c r="O360" s="1321">
        <v>0</v>
      </c>
      <c r="P360" s="1321">
        <v>0</v>
      </c>
      <c r="Q360" s="1321">
        <v>0</v>
      </c>
      <c r="R360" s="1321">
        <v>0</v>
      </c>
      <c r="S360" s="1321">
        <v>0</v>
      </c>
      <c r="T360" s="1321">
        <v>0</v>
      </c>
      <c r="U360" s="1321">
        <v>0</v>
      </c>
      <c r="V360" s="1321">
        <v>0</v>
      </c>
      <c r="W360" s="1321">
        <v>0</v>
      </c>
      <c r="X360" s="1321">
        <v>0</v>
      </c>
      <c r="Y360" s="1321">
        <v>0</v>
      </c>
      <c r="Z360" s="1321">
        <v>0</v>
      </c>
      <c r="AA360" s="1321">
        <v>0</v>
      </c>
      <c r="AB360" s="1321">
        <v>0</v>
      </c>
      <c r="AC360" s="1321">
        <v>0</v>
      </c>
      <c r="AD360" s="1321">
        <v>0</v>
      </c>
      <c r="AE360" s="1321">
        <v>0</v>
      </c>
      <c r="AF360" s="1321">
        <v>0</v>
      </c>
      <c r="AG360" s="1321">
        <v>0</v>
      </c>
      <c r="AH360" s="1321">
        <v>0</v>
      </c>
      <c r="AI360" s="1321">
        <v>0</v>
      </c>
      <c r="AJ360" s="1321">
        <v>0</v>
      </c>
      <c r="AK360" s="1321">
        <v>0</v>
      </c>
      <c r="AL360" s="1321">
        <v>0</v>
      </c>
      <c r="AM360" s="1321">
        <v>0</v>
      </c>
      <c r="AN360" s="1321">
        <v>0</v>
      </c>
      <c r="AO360" s="1321">
        <v>0</v>
      </c>
      <c r="AP360" s="1321">
        <v>0</v>
      </c>
      <c r="AQ360" s="1321">
        <v>0</v>
      </c>
      <c r="AR360" s="1321">
        <v>0</v>
      </c>
      <c r="AS360" s="1321">
        <v>0</v>
      </c>
      <c r="AT360" s="1321">
        <v>50182.448920393232</v>
      </c>
      <c r="AU360" s="1321">
        <v>0</v>
      </c>
      <c r="AV360" s="1321">
        <v>0</v>
      </c>
      <c r="AW360" s="1321">
        <v>0</v>
      </c>
      <c r="AX360" s="1321">
        <v>0</v>
      </c>
      <c r="AY360" s="1321">
        <v>0</v>
      </c>
      <c r="AZ360" s="1321">
        <v>0</v>
      </c>
      <c r="BA360" s="1321">
        <v>0</v>
      </c>
      <c r="BB360" s="1321">
        <v>0</v>
      </c>
      <c r="BC360" s="1321">
        <v>0</v>
      </c>
      <c r="BD360" s="1321">
        <v>0</v>
      </c>
      <c r="BE360" s="1321">
        <v>0</v>
      </c>
      <c r="BF360" s="1321">
        <v>0</v>
      </c>
      <c r="BG360" s="1321">
        <v>0</v>
      </c>
      <c r="BH360" s="1321">
        <v>0</v>
      </c>
      <c r="BI360" s="1321">
        <v>0</v>
      </c>
      <c r="BJ360" s="1321">
        <v>0</v>
      </c>
      <c r="BK360" s="1321">
        <f t="shared" ref="BK360:BK366" si="266">SUM(G360:BJ360)</f>
        <v>50182.448920393232</v>
      </c>
      <c r="BL360" s="1321">
        <v>0</v>
      </c>
      <c r="BM360" s="1321">
        <v>0</v>
      </c>
      <c r="BN360" s="1321">
        <v>0</v>
      </c>
      <c r="BO360" s="1321">
        <v>0</v>
      </c>
      <c r="BP360" s="1321">
        <v>0</v>
      </c>
      <c r="BQ360" s="1321">
        <v>0</v>
      </c>
      <c r="BR360" s="1321">
        <v>0</v>
      </c>
      <c r="BS360" s="1321">
        <v>0</v>
      </c>
      <c r="BT360" s="1321">
        <v>0</v>
      </c>
      <c r="BU360" s="1321">
        <v>0</v>
      </c>
      <c r="BV360" s="1321">
        <v>0</v>
      </c>
      <c r="BW360" s="1321">
        <v>0</v>
      </c>
      <c r="BX360" s="1321">
        <v>0</v>
      </c>
      <c r="BY360" s="1321">
        <v>0</v>
      </c>
      <c r="BZ360" s="1321">
        <v>0</v>
      </c>
      <c r="CA360" s="1321">
        <v>0</v>
      </c>
      <c r="CB360" s="1321">
        <v>0</v>
      </c>
      <c r="CC360" s="1321">
        <v>0</v>
      </c>
      <c r="CD360" s="1321">
        <v>0</v>
      </c>
      <c r="CE360" s="1321">
        <v>0</v>
      </c>
      <c r="CF360" s="1321">
        <v>0</v>
      </c>
      <c r="CG360" s="1321">
        <v>0</v>
      </c>
      <c r="CH360" s="1321">
        <v>0</v>
      </c>
      <c r="CI360" s="1321">
        <v>0</v>
      </c>
      <c r="CJ360" s="1321">
        <v>0</v>
      </c>
      <c r="CK360" s="1321">
        <v>0</v>
      </c>
      <c r="CL360" s="1321">
        <v>0</v>
      </c>
      <c r="CM360" s="1321">
        <v>0</v>
      </c>
      <c r="CN360" s="1321">
        <v>0</v>
      </c>
      <c r="CO360" s="1321">
        <v>0</v>
      </c>
      <c r="CP360" s="1321">
        <v>0</v>
      </c>
      <c r="CQ360" s="1321">
        <v>0</v>
      </c>
      <c r="CR360" s="1321">
        <v>0</v>
      </c>
      <c r="CS360" s="1321">
        <v>0</v>
      </c>
      <c r="CT360" s="1321">
        <v>0</v>
      </c>
      <c r="CU360" s="1321">
        <v>0</v>
      </c>
      <c r="CV360" s="1321">
        <v>0</v>
      </c>
      <c r="CW360" s="1321">
        <v>0</v>
      </c>
      <c r="CX360" s="1321">
        <v>0</v>
      </c>
      <c r="CY360" s="1321">
        <v>0</v>
      </c>
      <c r="CZ360" s="1321">
        <v>0</v>
      </c>
      <c r="DA360" s="1321">
        <v>0</v>
      </c>
      <c r="DB360" s="1321">
        <v>0</v>
      </c>
      <c r="DC360" s="1321">
        <v>0</v>
      </c>
      <c r="DD360" s="1321">
        <v>0</v>
      </c>
      <c r="DE360" s="1321">
        <v>0</v>
      </c>
      <c r="DF360" s="1321">
        <v>0</v>
      </c>
      <c r="DG360" s="1321">
        <v>0</v>
      </c>
      <c r="DH360" s="1321">
        <v>0</v>
      </c>
      <c r="DI360" s="1321">
        <v>0</v>
      </c>
      <c r="DJ360" s="1321">
        <v>0</v>
      </c>
      <c r="DK360" s="1321">
        <v>0</v>
      </c>
      <c r="DL360" s="1321">
        <v>0</v>
      </c>
      <c r="DM360" s="1321">
        <v>0</v>
      </c>
      <c r="DN360" s="1321">
        <v>0</v>
      </c>
      <c r="DO360" s="1321">
        <v>0</v>
      </c>
      <c r="DP360" s="1321">
        <f t="shared" ref="DP360:DP366" si="267">SUM(BL360:DO360)</f>
        <v>0</v>
      </c>
      <c r="DQ360" s="1321">
        <f t="shared" ref="DQ360:DQ366" si="268">BK360+DP360</f>
        <v>50182.448920393232</v>
      </c>
      <c r="DR360" s="1321">
        <f>F360+DQ360</f>
        <v>8176.0770833333299</v>
      </c>
      <c r="DS360" s="1321"/>
      <c r="DT360" s="1321">
        <f t="shared" ref="DT360:DT366" si="269">DR360+DS360</f>
        <v>8176.0770833333299</v>
      </c>
    </row>
    <row r="361" spans="1:124">
      <c r="A361" s="1310">
        <f t="shared" si="214"/>
        <v>359</v>
      </c>
      <c r="B361" s="1667"/>
      <c r="C361" s="1" t="s">
        <v>2031</v>
      </c>
      <c r="D361" s="40">
        <v>2282</v>
      </c>
      <c r="E361" s="1321">
        <v>-156072745.44416669</v>
      </c>
      <c r="F361" s="1321">
        <v>-10145355.921741845</v>
      </c>
      <c r="G361" s="1321">
        <v>0</v>
      </c>
      <c r="H361" s="1321">
        <v>0</v>
      </c>
      <c r="I361" s="1321">
        <v>0</v>
      </c>
      <c r="J361" s="1321">
        <v>0</v>
      </c>
      <c r="K361" s="1321">
        <v>0</v>
      </c>
      <c r="L361" s="1321">
        <v>0</v>
      </c>
      <c r="M361" s="1321">
        <v>0</v>
      </c>
      <c r="N361" s="1321">
        <v>0</v>
      </c>
      <c r="O361" s="1321">
        <v>0</v>
      </c>
      <c r="P361" s="1321">
        <v>0</v>
      </c>
      <c r="Q361" s="1321">
        <v>0</v>
      </c>
      <c r="R361" s="1321">
        <v>0</v>
      </c>
      <c r="S361" s="1321">
        <v>0</v>
      </c>
      <c r="T361" s="1321">
        <v>0</v>
      </c>
      <c r="U361" s="1321">
        <v>0</v>
      </c>
      <c r="V361" s="1321">
        <v>0</v>
      </c>
      <c r="W361" s="1321">
        <v>0</v>
      </c>
      <c r="X361" s="1321">
        <v>0</v>
      </c>
      <c r="Y361" s="1321">
        <v>0</v>
      </c>
      <c r="Z361" s="1321">
        <v>0</v>
      </c>
      <c r="AA361" s="1321">
        <v>0</v>
      </c>
      <c r="AB361" s="1321">
        <v>0</v>
      </c>
      <c r="AC361" s="1321">
        <v>0</v>
      </c>
      <c r="AD361" s="1321">
        <v>0</v>
      </c>
      <c r="AE361" s="1321">
        <v>0</v>
      </c>
      <c r="AF361" s="1321">
        <v>0</v>
      </c>
      <c r="AG361" s="1321">
        <v>0</v>
      </c>
      <c r="AH361" s="1321">
        <v>0</v>
      </c>
      <c r="AI361" s="1321">
        <v>0</v>
      </c>
      <c r="AJ361" s="1321">
        <v>0</v>
      </c>
      <c r="AK361" s="1321">
        <v>0</v>
      </c>
      <c r="AL361" s="1321">
        <v>0</v>
      </c>
      <c r="AM361" s="1321">
        <v>0</v>
      </c>
      <c r="AN361" s="1321">
        <v>0</v>
      </c>
      <c r="AO361" s="1321">
        <v>0</v>
      </c>
      <c r="AP361" s="1321">
        <v>0</v>
      </c>
      <c r="AQ361" s="1321">
        <v>0</v>
      </c>
      <c r="AR361" s="1321">
        <v>0</v>
      </c>
      <c r="AS361" s="1321">
        <v>0</v>
      </c>
      <c r="AT361" s="1321">
        <v>10145355.921741845</v>
      </c>
      <c r="AU361" s="1321">
        <v>0</v>
      </c>
      <c r="AV361" s="1321">
        <v>0</v>
      </c>
      <c r="AW361" s="1321">
        <v>0</v>
      </c>
      <c r="AX361" s="1321">
        <v>0</v>
      </c>
      <c r="AY361" s="1321">
        <v>0</v>
      </c>
      <c r="AZ361" s="1321">
        <v>0</v>
      </c>
      <c r="BA361" s="1321">
        <v>0</v>
      </c>
      <c r="BB361" s="1321">
        <v>0</v>
      </c>
      <c r="BC361" s="1321">
        <v>0</v>
      </c>
      <c r="BD361" s="1321">
        <v>0</v>
      </c>
      <c r="BE361" s="1321">
        <v>0</v>
      </c>
      <c r="BF361" s="1321">
        <v>0</v>
      </c>
      <c r="BG361" s="1321">
        <v>0</v>
      </c>
      <c r="BH361" s="1321">
        <v>0</v>
      </c>
      <c r="BI361" s="1321">
        <v>0</v>
      </c>
      <c r="BJ361" s="1321">
        <v>0</v>
      </c>
      <c r="BK361" s="1321">
        <f t="shared" si="266"/>
        <v>10145355.921741845</v>
      </c>
      <c r="BL361" s="1321">
        <v>0</v>
      </c>
      <c r="BM361" s="1321">
        <v>0</v>
      </c>
      <c r="BN361" s="1321">
        <v>0</v>
      </c>
      <c r="BO361" s="1321">
        <v>0</v>
      </c>
      <c r="BP361" s="1321">
        <v>0</v>
      </c>
      <c r="BQ361" s="1321">
        <v>0</v>
      </c>
      <c r="BR361" s="1321">
        <v>0</v>
      </c>
      <c r="BS361" s="1321">
        <v>0</v>
      </c>
      <c r="BT361" s="1321">
        <v>0</v>
      </c>
      <c r="BU361" s="1321">
        <v>0</v>
      </c>
      <c r="BV361" s="1321">
        <v>0</v>
      </c>
      <c r="BW361" s="1321">
        <v>0</v>
      </c>
      <c r="BX361" s="1321">
        <v>0</v>
      </c>
      <c r="BY361" s="1321">
        <v>0</v>
      </c>
      <c r="BZ361" s="1321">
        <v>0</v>
      </c>
      <c r="CA361" s="1321">
        <v>0</v>
      </c>
      <c r="CB361" s="1321">
        <v>0</v>
      </c>
      <c r="CC361" s="1321">
        <v>0</v>
      </c>
      <c r="CD361" s="1321">
        <v>0</v>
      </c>
      <c r="CE361" s="1321">
        <v>0</v>
      </c>
      <c r="CF361" s="1321">
        <v>0</v>
      </c>
      <c r="CG361" s="1321">
        <v>0</v>
      </c>
      <c r="CH361" s="1321">
        <v>0</v>
      </c>
      <c r="CI361" s="1321">
        <v>0</v>
      </c>
      <c r="CJ361" s="1321">
        <v>0</v>
      </c>
      <c r="CK361" s="1321">
        <v>0</v>
      </c>
      <c r="CL361" s="1321">
        <v>0</v>
      </c>
      <c r="CM361" s="1321">
        <v>0</v>
      </c>
      <c r="CN361" s="1321">
        <v>0</v>
      </c>
      <c r="CO361" s="1321">
        <v>0</v>
      </c>
      <c r="CP361" s="1321">
        <v>0</v>
      </c>
      <c r="CQ361" s="1321">
        <v>0</v>
      </c>
      <c r="CR361" s="1321">
        <v>0</v>
      </c>
      <c r="CS361" s="1321">
        <v>0</v>
      </c>
      <c r="CT361" s="1321">
        <v>0</v>
      </c>
      <c r="CU361" s="1321">
        <v>0</v>
      </c>
      <c r="CV361" s="1321">
        <v>0</v>
      </c>
      <c r="CW361" s="1321">
        <v>0</v>
      </c>
      <c r="CX361" s="1321">
        <v>0</v>
      </c>
      <c r="CY361" s="1321">
        <v>0</v>
      </c>
      <c r="CZ361" s="1321">
        <v>0</v>
      </c>
      <c r="DA361" s="1321">
        <v>0</v>
      </c>
      <c r="DB361" s="1321">
        <v>0</v>
      </c>
      <c r="DC361" s="1321">
        <v>0</v>
      </c>
      <c r="DD361" s="1321">
        <v>0</v>
      </c>
      <c r="DE361" s="1321">
        <v>0</v>
      </c>
      <c r="DF361" s="1321">
        <v>0</v>
      </c>
      <c r="DG361" s="1321">
        <v>0</v>
      </c>
      <c r="DH361" s="1321">
        <v>0</v>
      </c>
      <c r="DI361" s="1321">
        <v>0</v>
      </c>
      <c r="DJ361" s="1321">
        <v>0</v>
      </c>
      <c r="DK361" s="1321">
        <v>0</v>
      </c>
      <c r="DL361" s="1321">
        <v>0</v>
      </c>
      <c r="DM361" s="1321">
        <v>0</v>
      </c>
      <c r="DN361" s="1321">
        <v>0</v>
      </c>
      <c r="DO361" s="1321">
        <v>0</v>
      </c>
      <c r="DP361" s="1321">
        <f t="shared" si="267"/>
        <v>0</v>
      </c>
      <c r="DQ361" s="1321">
        <f t="shared" si="268"/>
        <v>10145355.921741845</v>
      </c>
      <c r="DR361" s="1321">
        <f>F361+DQ361</f>
        <v>0</v>
      </c>
      <c r="DS361" s="1321"/>
      <c r="DT361" s="1321">
        <f t="shared" si="269"/>
        <v>0</v>
      </c>
    </row>
    <row r="362" spans="1:124">
      <c r="A362" s="1310">
        <f t="shared" si="214"/>
        <v>360</v>
      </c>
      <c r="B362" s="1667"/>
      <c r="C362" s="1" t="s">
        <v>2032</v>
      </c>
      <c r="D362" s="40">
        <v>2283</v>
      </c>
      <c r="E362" s="1321">
        <v>-2068053.21</v>
      </c>
      <c r="F362" s="1321">
        <v>-146512.90528303082</v>
      </c>
      <c r="G362" s="1321">
        <v>0</v>
      </c>
      <c r="H362" s="1321">
        <v>0</v>
      </c>
      <c r="I362" s="1321">
        <v>0</v>
      </c>
      <c r="J362" s="1321">
        <v>0</v>
      </c>
      <c r="K362" s="1321">
        <v>0</v>
      </c>
      <c r="L362" s="1321">
        <v>0</v>
      </c>
      <c r="M362" s="1321">
        <v>0</v>
      </c>
      <c r="N362" s="1321">
        <v>0</v>
      </c>
      <c r="O362" s="1321">
        <v>0</v>
      </c>
      <c r="P362" s="1321">
        <v>0</v>
      </c>
      <c r="Q362" s="1321">
        <v>0</v>
      </c>
      <c r="R362" s="1321">
        <v>0</v>
      </c>
      <c r="S362" s="1321">
        <v>0</v>
      </c>
      <c r="T362" s="1321">
        <v>0</v>
      </c>
      <c r="U362" s="1321">
        <v>0</v>
      </c>
      <c r="V362" s="1321">
        <v>0</v>
      </c>
      <c r="W362" s="1321">
        <v>0</v>
      </c>
      <c r="X362" s="1321">
        <v>0</v>
      </c>
      <c r="Y362" s="1321">
        <v>0</v>
      </c>
      <c r="Z362" s="1321">
        <v>0</v>
      </c>
      <c r="AA362" s="1321">
        <v>0</v>
      </c>
      <c r="AB362" s="1321">
        <v>0</v>
      </c>
      <c r="AC362" s="1321">
        <v>0</v>
      </c>
      <c r="AD362" s="1321">
        <v>0</v>
      </c>
      <c r="AE362" s="1321">
        <v>0</v>
      </c>
      <c r="AF362" s="1321">
        <v>0</v>
      </c>
      <c r="AG362" s="1321">
        <v>0</v>
      </c>
      <c r="AH362" s="1321">
        <v>0</v>
      </c>
      <c r="AI362" s="1321">
        <v>0</v>
      </c>
      <c r="AJ362" s="1321">
        <v>0</v>
      </c>
      <c r="AK362" s="1321">
        <v>0</v>
      </c>
      <c r="AL362" s="1321">
        <v>0</v>
      </c>
      <c r="AM362" s="1321">
        <v>0</v>
      </c>
      <c r="AN362" s="1321">
        <v>0</v>
      </c>
      <c r="AO362" s="1321">
        <v>0</v>
      </c>
      <c r="AP362" s="1321">
        <v>0</v>
      </c>
      <c r="AQ362" s="1321">
        <v>0</v>
      </c>
      <c r="AR362" s="1321">
        <v>0</v>
      </c>
      <c r="AS362" s="1321">
        <v>0</v>
      </c>
      <c r="AT362" s="1321">
        <v>0</v>
      </c>
      <c r="AU362" s="1321">
        <v>0</v>
      </c>
      <c r="AV362" s="1321">
        <v>0</v>
      </c>
      <c r="AW362" s="1321">
        <v>0</v>
      </c>
      <c r="AX362" s="1321">
        <v>0</v>
      </c>
      <c r="AY362" s="1321">
        <v>0</v>
      </c>
      <c r="AZ362" s="1321">
        <v>0</v>
      </c>
      <c r="BA362" s="1321">
        <v>0</v>
      </c>
      <c r="BB362" s="1321">
        <v>0</v>
      </c>
      <c r="BC362" s="1321">
        <v>0</v>
      </c>
      <c r="BD362" s="1321">
        <v>0</v>
      </c>
      <c r="BE362" s="1321">
        <v>0</v>
      </c>
      <c r="BF362" s="1321">
        <v>0</v>
      </c>
      <c r="BG362" s="1321">
        <v>0</v>
      </c>
      <c r="BH362" s="1321">
        <v>0</v>
      </c>
      <c r="BI362" s="1321">
        <v>0</v>
      </c>
      <c r="BJ362" s="1321">
        <v>0</v>
      </c>
      <c r="BK362" s="1321">
        <f t="shared" si="266"/>
        <v>0</v>
      </c>
      <c r="BL362" s="1321">
        <v>0</v>
      </c>
      <c r="BM362" s="1321">
        <v>0</v>
      </c>
      <c r="BN362" s="1321">
        <v>0</v>
      </c>
      <c r="BO362" s="1321">
        <v>0</v>
      </c>
      <c r="BP362" s="1321">
        <v>0</v>
      </c>
      <c r="BQ362" s="1321">
        <v>0</v>
      </c>
      <c r="BR362" s="1321">
        <v>0</v>
      </c>
      <c r="BS362" s="1321">
        <v>0</v>
      </c>
      <c r="BT362" s="1321">
        <v>0</v>
      </c>
      <c r="BU362" s="1321">
        <v>0</v>
      </c>
      <c r="BV362" s="1321">
        <v>0</v>
      </c>
      <c r="BW362" s="1321">
        <v>0</v>
      </c>
      <c r="BX362" s="1321">
        <v>0</v>
      </c>
      <c r="BY362" s="1321">
        <v>0</v>
      </c>
      <c r="BZ362" s="1321">
        <v>0</v>
      </c>
      <c r="CA362" s="1321">
        <v>0</v>
      </c>
      <c r="CB362" s="1321">
        <v>0</v>
      </c>
      <c r="CC362" s="1321">
        <v>0</v>
      </c>
      <c r="CD362" s="1321">
        <v>0</v>
      </c>
      <c r="CE362" s="1321">
        <v>0</v>
      </c>
      <c r="CF362" s="1321">
        <v>0</v>
      </c>
      <c r="CG362" s="1321">
        <v>0</v>
      </c>
      <c r="CH362" s="1321">
        <v>0</v>
      </c>
      <c r="CI362" s="1321">
        <v>0</v>
      </c>
      <c r="CJ362" s="1321">
        <v>0</v>
      </c>
      <c r="CK362" s="1321">
        <v>0</v>
      </c>
      <c r="CL362" s="1321">
        <v>0</v>
      </c>
      <c r="CM362" s="1321">
        <v>0</v>
      </c>
      <c r="CN362" s="1321">
        <v>0</v>
      </c>
      <c r="CO362" s="1321">
        <v>0</v>
      </c>
      <c r="CP362" s="1321">
        <v>0</v>
      </c>
      <c r="CQ362" s="1321">
        <v>0</v>
      </c>
      <c r="CR362" s="1321">
        <v>0</v>
      </c>
      <c r="CS362" s="1321">
        <v>0</v>
      </c>
      <c r="CT362" s="1321">
        <v>0</v>
      </c>
      <c r="CU362" s="1321">
        <v>0</v>
      </c>
      <c r="CV362" s="1321">
        <v>0</v>
      </c>
      <c r="CW362" s="1321">
        <v>0</v>
      </c>
      <c r="CX362" s="1321">
        <v>0</v>
      </c>
      <c r="CY362" s="1321">
        <v>0</v>
      </c>
      <c r="CZ362" s="1321">
        <v>0</v>
      </c>
      <c r="DA362" s="1321">
        <v>0</v>
      </c>
      <c r="DB362" s="1321">
        <v>0</v>
      </c>
      <c r="DC362" s="1321">
        <v>0</v>
      </c>
      <c r="DD362" s="1321">
        <v>0</v>
      </c>
      <c r="DE362" s="1321">
        <v>0</v>
      </c>
      <c r="DF362" s="1321">
        <v>0</v>
      </c>
      <c r="DG362" s="1321">
        <v>0</v>
      </c>
      <c r="DH362" s="1321">
        <v>0</v>
      </c>
      <c r="DI362" s="1321">
        <v>0</v>
      </c>
      <c r="DJ362" s="1321">
        <v>0</v>
      </c>
      <c r="DK362" s="1321">
        <v>0</v>
      </c>
      <c r="DL362" s="1321">
        <v>0</v>
      </c>
      <c r="DM362" s="1321">
        <v>0</v>
      </c>
      <c r="DN362" s="1321">
        <v>0</v>
      </c>
      <c r="DO362" s="1321">
        <v>0</v>
      </c>
      <c r="DP362" s="1321">
        <f t="shared" si="267"/>
        <v>0</v>
      </c>
      <c r="DQ362" s="1321">
        <f t="shared" si="268"/>
        <v>0</v>
      </c>
      <c r="DR362" s="1321">
        <f>F362+DQ362</f>
        <v>-146512.90528303082</v>
      </c>
      <c r="DS362" s="1321"/>
      <c r="DT362" s="1321">
        <f t="shared" si="269"/>
        <v>-146512.90528303082</v>
      </c>
    </row>
    <row r="363" spans="1:124">
      <c r="A363" s="1310">
        <f t="shared" si="214"/>
        <v>361</v>
      </c>
      <c r="B363" s="1668"/>
      <c r="C363" s="1" t="s">
        <v>2049</v>
      </c>
      <c r="D363" s="40">
        <v>22841</v>
      </c>
      <c r="E363" s="1321">
        <v>-234884.08499999999</v>
      </c>
      <c r="F363" s="1321">
        <v>-52057.319635745407</v>
      </c>
      <c r="G363" s="1321">
        <v>0</v>
      </c>
      <c r="H363" s="1321">
        <v>0</v>
      </c>
      <c r="I363" s="1321">
        <v>0</v>
      </c>
      <c r="J363" s="1321">
        <v>0</v>
      </c>
      <c r="K363" s="1321">
        <v>0</v>
      </c>
      <c r="L363" s="1321">
        <v>0</v>
      </c>
      <c r="M363" s="1321">
        <v>0</v>
      </c>
      <c r="N363" s="1321">
        <v>0</v>
      </c>
      <c r="O363" s="1321">
        <v>0</v>
      </c>
      <c r="P363" s="1321">
        <v>0</v>
      </c>
      <c r="Q363" s="1321">
        <v>0</v>
      </c>
      <c r="R363" s="1321">
        <v>0</v>
      </c>
      <c r="S363" s="1321">
        <v>0</v>
      </c>
      <c r="T363" s="1321">
        <v>0</v>
      </c>
      <c r="U363" s="1321">
        <v>0</v>
      </c>
      <c r="V363" s="1321">
        <v>0</v>
      </c>
      <c r="W363" s="1321">
        <v>0</v>
      </c>
      <c r="X363" s="1321">
        <v>0</v>
      </c>
      <c r="Y363" s="1321">
        <v>0</v>
      </c>
      <c r="Z363" s="1321">
        <v>0</v>
      </c>
      <c r="AA363" s="1321">
        <v>0</v>
      </c>
      <c r="AB363" s="1321">
        <v>0</v>
      </c>
      <c r="AC363" s="1321">
        <v>0</v>
      </c>
      <c r="AD363" s="1321">
        <v>0</v>
      </c>
      <c r="AE363" s="1321">
        <v>0</v>
      </c>
      <c r="AF363" s="1321">
        <v>0</v>
      </c>
      <c r="AG363" s="1321">
        <v>0</v>
      </c>
      <c r="AH363" s="1321">
        <v>0</v>
      </c>
      <c r="AI363" s="1321">
        <v>0</v>
      </c>
      <c r="AJ363" s="1321">
        <v>0</v>
      </c>
      <c r="AK363" s="1321">
        <v>0</v>
      </c>
      <c r="AL363" s="1321">
        <v>0</v>
      </c>
      <c r="AM363" s="1321">
        <v>0</v>
      </c>
      <c r="AN363" s="1321">
        <v>0</v>
      </c>
      <c r="AO363" s="1321">
        <v>0</v>
      </c>
      <c r="AP363" s="1321">
        <v>0</v>
      </c>
      <c r="AQ363" s="1321">
        <v>0</v>
      </c>
      <c r="AR363" s="1321">
        <v>0</v>
      </c>
      <c r="AS363" s="1321">
        <v>0</v>
      </c>
      <c r="AT363" s="1321">
        <v>0</v>
      </c>
      <c r="AU363" s="1321">
        <v>0</v>
      </c>
      <c r="AV363" s="1321">
        <v>0</v>
      </c>
      <c r="AW363" s="1321">
        <v>0</v>
      </c>
      <c r="AX363" s="1321">
        <v>0</v>
      </c>
      <c r="AY363" s="1321">
        <v>0</v>
      </c>
      <c r="AZ363" s="1321">
        <v>0</v>
      </c>
      <c r="BA363" s="1321">
        <v>0</v>
      </c>
      <c r="BB363" s="1321">
        <v>0</v>
      </c>
      <c r="BC363" s="1321">
        <v>0</v>
      </c>
      <c r="BD363" s="1321">
        <v>0</v>
      </c>
      <c r="BE363" s="1321">
        <v>0</v>
      </c>
      <c r="BF363" s="1321">
        <v>0</v>
      </c>
      <c r="BG363" s="1321">
        <v>0</v>
      </c>
      <c r="BH363" s="1321">
        <v>0</v>
      </c>
      <c r="BI363" s="1321">
        <v>0</v>
      </c>
      <c r="BJ363" s="1321">
        <v>0</v>
      </c>
      <c r="BK363" s="1321">
        <f t="shared" si="266"/>
        <v>0</v>
      </c>
      <c r="BL363" s="1321">
        <v>0</v>
      </c>
      <c r="BM363" s="1321">
        <v>0</v>
      </c>
      <c r="BN363" s="1321">
        <v>0</v>
      </c>
      <c r="BO363" s="1321">
        <v>0</v>
      </c>
      <c r="BP363" s="1321">
        <v>0</v>
      </c>
      <c r="BQ363" s="1321">
        <v>0</v>
      </c>
      <c r="BR363" s="1321">
        <v>0</v>
      </c>
      <c r="BS363" s="1321">
        <v>0</v>
      </c>
      <c r="BT363" s="1321">
        <v>0</v>
      </c>
      <c r="BU363" s="1321">
        <v>0</v>
      </c>
      <c r="BV363" s="1321">
        <v>0</v>
      </c>
      <c r="BW363" s="1321">
        <v>0</v>
      </c>
      <c r="BX363" s="1321">
        <v>0</v>
      </c>
      <c r="BY363" s="1321">
        <v>0</v>
      </c>
      <c r="BZ363" s="1321">
        <v>0</v>
      </c>
      <c r="CA363" s="1321">
        <v>0</v>
      </c>
      <c r="CB363" s="1321">
        <v>0</v>
      </c>
      <c r="CC363" s="1321">
        <v>0</v>
      </c>
      <c r="CD363" s="1321">
        <v>0</v>
      </c>
      <c r="CE363" s="1321">
        <v>0</v>
      </c>
      <c r="CF363" s="1321">
        <v>0</v>
      </c>
      <c r="CG363" s="1321">
        <v>0</v>
      </c>
      <c r="CH363" s="1321">
        <v>0</v>
      </c>
      <c r="CI363" s="1321">
        <v>0</v>
      </c>
      <c r="CJ363" s="1321">
        <v>0</v>
      </c>
      <c r="CK363" s="1321">
        <v>0</v>
      </c>
      <c r="CL363" s="1321">
        <v>0</v>
      </c>
      <c r="CM363" s="1321">
        <v>0</v>
      </c>
      <c r="CN363" s="1321">
        <v>0</v>
      </c>
      <c r="CO363" s="1321">
        <v>0</v>
      </c>
      <c r="CP363" s="1321">
        <v>0</v>
      </c>
      <c r="CQ363" s="1321">
        <v>0</v>
      </c>
      <c r="CR363" s="1321">
        <v>0</v>
      </c>
      <c r="CS363" s="1321">
        <v>0</v>
      </c>
      <c r="CT363" s="1321">
        <v>0</v>
      </c>
      <c r="CU363" s="1321">
        <v>0</v>
      </c>
      <c r="CV363" s="1321">
        <v>0</v>
      </c>
      <c r="CW363" s="1321">
        <v>0</v>
      </c>
      <c r="CX363" s="1321">
        <v>0</v>
      </c>
      <c r="CY363" s="1321">
        <v>0</v>
      </c>
      <c r="CZ363" s="1321">
        <v>0</v>
      </c>
      <c r="DA363" s="1321">
        <v>0</v>
      </c>
      <c r="DB363" s="1321">
        <v>0</v>
      </c>
      <c r="DC363" s="1321">
        <v>0</v>
      </c>
      <c r="DD363" s="1321">
        <v>0</v>
      </c>
      <c r="DE363" s="1321">
        <v>0</v>
      </c>
      <c r="DF363" s="1321">
        <v>0</v>
      </c>
      <c r="DG363" s="1321">
        <v>0</v>
      </c>
      <c r="DH363" s="1321">
        <v>0</v>
      </c>
      <c r="DI363" s="1321">
        <v>0</v>
      </c>
      <c r="DJ363" s="1321">
        <v>0</v>
      </c>
      <c r="DK363" s="1321">
        <v>0</v>
      </c>
      <c r="DL363" s="1321">
        <v>0</v>
      </c>
      <c r="DM363" s="1321">
        <v>0</v>
      </c>
      <c r="DN363" s="1321">
        <v>0</v>
      </c>
      <c r="DO363" s="1321">
        <v>0</v>
      </c>
      <c r="DP363" s="1321">
        <f t="shared" si="267"/>
        <v>0</v>
      </c>
      <c r="DQ363" s="1321">
        <f t="shared" si="268"/>
        <v>0</v>
      </c>
      <c r="DR363" s="1321">
        <f>F363+DQ363</f>
        <v>-52057.319635745407</v>
      </c>
      <c r="DS363" s="1321"/>
      <c r="DT363" s="1321">
        <f t="shared" si="269"/>
        <v>-52057.319635745407</v>
      </c>
    </row>
    <row r="364" spans="1:124">
      <c r="A364" s="1310">
        <f t="shared" si="214"/>
        <v>362</v>
      </c>
      <c r="B364" s="1318"/>
      <c r="C364" s="1331"/>
      <c r="D364" s="1332" t="s">
        <v>2810</v>
      </c>
      <c r="E364" s="1333">
        <f>SUM(E360:E363)</f>
        <v>-164026860.8395834</v>
      </c>
      <c r="F364" s="1333">
        <f t="shared" ref="F364:BQ364" si="270">SUM(F360:F363)</f>
        <v>-10385932.518497679</v>
      </c>
      <c r="G364" s="1333">
        <f t="shared" si="270"/>
        <v>0</v>
      </c>
      <c r="H364" s="1333">
        <f t="shared" si="270"/>
        <v>0</v>
      </c>
      <c r="I364" s="1333">
        <f t="shared" si="270"/>
        <v>0</v>
      </c>
      <c r="J364" s="1333">
        <f t="shared" si="270"/>
        <v>0</v>
      </c>
      <c r="K364" s="1333">
        <f t="shared" si="270"/>
        <v>0</v>
      </c>
      <c r="L364" s="1333">
        <f t="shared" si="270"/>
        <v>0</v>
      </c>
      <c r="M364" s="1333">
        <f t="shared" si="270"/>
        <v>0</v>
      </c>
      <c r="N364" s="1333">
        <f t="shared" si="270"/>
        <v>0</v>
      </c>
      <c r="O364" s="1333">
        <f t="shared" si="270"/>
        <v>0</v>
      </c>
      <c r="P364" s="1333">
        <f t="shared" si="270"/>
        <v>0</v>
      </c>
      <c r="Q364" s="1333">
        <f t="shared" si="270"/>
        <v>0</v>
      </c>
      <c r="R364" s="1333">
        <f t="shared" si="270"/>
        <v>0</v>
      </c>
      <c r="S364" s="1333">
        <f t="shared" si="270"/>
        <v>0</v>
      </c>
      <c r="T364" s="1333">
        <f t="shared" si="270"/>
        <v>0</v>
      </c>
      <c r="U364" s="1333">
        <f t="shared" si="270"/>
        <v>0</v>
      </c>
      <c r="V364" s="1333">
        <f t="shared" si="270"/>
        <v>0</v>
      </c>
      <c r="W364" s="1333">
        <f t="shared" si="270"/>
        <v>0</v>
      </c>
      <c r="X364" s="1333">
        <f t="shared" si="270"/>
        <v>0</v>
      </c>
      <c r="Y364" s="1333">
        <f t="shared" si="270"/>
        <v>0</v>
      </c>
      <c r="Z364" s="1333">
        <f t="shared" si="270"/>
        <v>0</v>
      </c>
      <c r="AA364" s="1333">
        <f t="shared" si="270"/>
        <v>0</v>
      </c>
      <c r="AB364" s="1333">
        <f t="shared" si="270"/>
        <v>0</v>
      </c>
      <c r="AC364" s="1333">
        <f t="shared" si="270"/>
        <v>0</v>
      </c>
      <c r="AD364" s="1333">
        <f t="shared" si="270"/>
        <v>0</v>
      </c>
      <c r="AE364" s="1333">
        <f t="shared" si="270"/>
        <v>0</v>
      </c>
      <c r="AF364" s="1333">
        <f t="shared" si="270"/>
        <v>0</v>
      </c>
      <c r="AG364" s="1333">
        <f t="shared" si="270"/>
        <v>0</v>
      </c>
      <c r="AH364" s="1333">
        <f t="shared" si="270"/>
        <v>0</v>
      </c>
      <c r="AI364" s="1333">
        <f t="shared" si="270"/>
        <v>0</v>
      </c>
      <c r="AJ364" s="1333">
        <f t="shared" si="270"/>
        <v>0</v>
      </c>
      <c r="AK364" s="1333">
        <f t="shared" si="270"/>
        <v>0</v>
      </c>
      <c r="AL364" s="1333">
        <f t="shared" si="270"/>
        <v>0</v>
      </c>
      <c r="AM364" s="1333">
        <f t="shared" si="270"/>
        <v>0</v>
      </c>
      <c r="AN364" s="1333">
        <f t="shared" si="270"/>
        <v>0</v>
      </c>
      <c r="AO364" s="1333">
        <f t="shared" si="270"/>
        <v>0</v>
      </c>
      <c r="AP364" s="1333">
        <f t="shared" si="270"/>
        <v>0</v>
      </c>
      <c r="AQ364" s="1333">
        <f t="shared" si="270"/>
        <v>0</v>
      </c>
      <c r="AR364" s="1333">
        <f t="shared" si="270"/>
        <v>0</v>
      </c>
      <c r="AS364" s="1333">
        <f t="shared" si="270"/>
        <v>0</v>
      </c>
      <c r="AT364" s="1333">
        <f t="shared" si="270"/>
        <v>10195538.370662238</v>
      </c>
      <c r="AU364" s="1333">
        <f t="shared" si="270"/>
        <v>0</v>
      </c>
      <c r="AV364" s="1333">
        <f t="shared" si="270"/>
        <v>0</v>
      </c>
      <c r="AW364" s="1333">
        <f t="shared" si="270"/>
        <v>0</v>
      </c>
      <c r="AX364" s="1333">
        <f t="shared" si="270"/>
        <v>0</v>
      </c>
      <c r="AY364" s="1333">
        <f t="shared" si="270"/>
        <v>0</v>
      </c>
      <c r="AZ364" s="1333">
        <f t="shared" si="270"/>
        <v>0</v>
      </c>
      <c r="BA364" s="1333">
        <f t="shared" si="270"/>
        <v>0</v>
      </c>
      <c r="BB364" s="1333">
        <f t="shared" si="270"/>
        <v>0</v>
      </c>
      <c r="BC364" s="1333">
        <f t="shared" si="270"/>
        <v>0</v>
      </c>
      <c r="BD364" s="1333">
        <f t="shared" si="270"/>
        <v>0</v>
      </c>
      <c r="BE364" s="1333">
        <f t="shared" si="270"/>
        <v>0</v>
      </c>
      <c r="BF364" s="1333">
        <f t="shared" si="270"/>
        <v>0</v>
      </c>
      <c r="BG364" s="1333">
        <f t="shared" si="270"/>
        <v>0</v>
      </c>
      <c r="BH364" s="1333">
        <f t="shared" si="270"/>
        <v>0</v>
      </c>
      <c r="BI364" s="1333">
        <f t="shared" si="270"/>
        <v>0</v>
      </c>
      <c r="BJ364" s="1333">
        <f t="shared" si="270"/>
        <v>0</v>
      </c>
      <c r="BK364" s="1333">
        <f t="shared" si="270"/>
        <v>10195538.370662238</v>
      </c>
      <c r="BL364" s="1333">
        <f t="shared" si="270"/>
        <v>0</v>
      </c>
      <c r="BM364" s="1333">
        <f t="shared" si="270"/>
        <v>0</v>
      </c>
      <c r="BN364" s="1333">
        <f t="shared" si="270"/>
        <v>0</v>
      </c>
      <c r="BO364" s="1333">
        <f t="shared" si="270"/>
        <v>0</v>
      </c>
      <c r="BP364" s="1333">
        <f t="shared" si="270"/>
        <v>0</v>
      </c>
      <c r="BQ364" s="1333">
        <f t="shared" si="270"/>
        <v>0</v>
      </c>
      <c r="BR364" s="1333">
        <f t="shared" ref="BR364:DT364" si="271">SUM(BR360:BR363)</f>
        <v>0</v>
      </c>
      <c r="BS364" s="1333">
        <f t="shared" si="271"/>
        <v>0</v>
      </c>
      <c r="BT364" s="1333">
        <f t="shared" si="271"/>
        <v>0</v>
      </c>
      <c r="BU364" s="1333">
        <f t="shared" si="271"/>
        <v>0</v>
      </c>
      <c r="BV364" s="1333">
        <f t="shared" si="271"/>
        <v>0</v>
      </c>
      <c r="BW364" s="1333">
        <f t="shared" si="271"/>
        <v>0</v>
      </c>
      <c r="BX364" s="1333">
        <f t="shared" si="271"/>
        <v>0</v>
      </c>
      <c r="BY364" s="1333">
        <f t="shared" si="271"/>
        <v>0</v>
      </c>
      <c r="BZ364" s="1333">
        <f t="shared" si="271"/>
        <v>0</v>
      </c>
      <c r="CA364" s="1333">
        <f t="shared" si="271"/>
        <v>0</v>
      </c>
      <c r="CB364" s="1333">
        <f t="shared" si="271"/>
        <v>0</v>
      </c>
      <c r="CC364" s="1333">
        <f t="shared" si="271"/>
        <v>0</v>
      </c>
      <c r="CD364" s="1333">
        <f t="shared" si="271"/>
        <v>0</v>
      </c>
      <c r="CE364" s="1333">
        <f t="shared" si="271"/>
        <v>0</v>
      </c>
      <c r="CF364" s="1333">
        <f t="shared" si="271"/>
        <v>0</v>
      </c>
      <c r="CG364" s="1333">
        <f t="shared" si="271"/>
        <v>0</v>
      </c>
      <c r="CH364" s="1333">
        <f t="shared" si="271"/>
        <v>0</v>
      </c>
      <c r="CI364" s="1333">
        <f t="shared" si="271"/>
        <v>0</v>
      </c>
      <c r="CJ364" s="1333">
        <f t="shared" si="271"/>
        <v>0</v>
      </c>
      <c r="CK364" s="1333">
        <f t="shared" si="271"/>
        <v>0</v>
      </c>
      <c r="CL364" s="1333">
        <f t="shared" si="271"/>
        <v>0</v>
      </c>
      <c r="CM364" s="1333">
        <f t="shared" si="271"/>
        <v>0</v>
      </c>
      <c r="CN364" s="1333">
        <f t="shared" si="271"/>
        <v>0</v>
      </c>
      <c r="CO364" s="1333">
        <f t="shared" si="271"/>
        <v>0</v>
      </c>
      <c r="CP364" s="1333">
        <f t="shared" si="271"/>
        <v>0</v>
      </c>
      <c r="CQ364" s="1333">
        <f t="shared" si="271"/>
        <v>0</v>
      </c>
      <c r="CR364" s="1333">
        <f t="shared" si="271"/>
        <v>0</v>
      </c>
      <c r="CS364" s="1333">
        <f t="shared" si="271"/>
        <v>0</v>
      </c>
      <c r="CT364" s="1333">
        <f t="shared" si="271"/>
        <v>0</v>
      </c>
      <c r="CU364" s="1333">
        <f t="shared" si="271"/>
        <v>0</v>
      </c>
      <c r="CV364" s="1333">
        <f t="shared" si="271"/>
        <v>0</v>
      </c>
      <c r="CW364" s="1333">
        <f t="shared" si="271"/>
        <v>0</v>
      </c>
      <c r="CX364" s="1333">
        <f t="shared" si="271"/>
        <v>0</v>
      </c>
      <c r="CY364" s="1333">
        <f t="shared" si="271"/>
        <v>0</v>
      </c>
      <c r="CZ364" s="1333">
        <f t="shared" si="271"/>
        <v>0</v>
      </c>
      <c r="DA364" s="1333">
        <f t="shared" si="271"/>
        <v>0</v>
      </c>
      <c r="DB364" s="1333">
        <f t="shared" si="271"/>
        <v>0</v>
      </c>
      <c r="DC364" s="1333">
        <f t="shared" si="271"/>
        <v>0</v>
      </c>
      <c r="DD364" s="1333">
        <f t="shared" si="271"/>
        <v>0</v>
      </c>
      <c r="DE364" s="1333">
        <f t="shared" si="271"/>
        <v>0</v>
      </c>
      <c r="DF364" s="1333">
        <f t="shared" si="271"/>
        <v>0</v>
      </c>
      <c r="DG364" s="1333">
        <f t="shared" si="271"/>
        <v>0</v>
      </c>
      <c r="DH364" s="1333">
        <f t="shared" si="271"/>
        <v>0</v>
      </c>
      <c r="DI364" s="1333">
        <f t="shared" si="271"/>
        <v>0</v>
      </c>
      <c r="DJ364" s="1333">
        <f t="shared" si="271"/>
        <v>0</v>
      </c>
      <c r="DK364" s="1333">
        <f t="shared" si="271"/>
        <v>0</v>
      </c>
      <c r="DL364" s="1333">
        <f t="shared" si="271"/>
        <v>0</v>
      </c>
      <c r="DM364" s="1333">
        <f t="shared" si="271"/>
        <v>0</v>
      </c>
      <c r="DN364" s="1333">
        <f t="shared" si="271"/>
        <v>0</v>
      </c>
      <c r="DO364" s="1333">
        <f t="shared" si="271"/>
        <v>0</v>
      </c>
      <c r="DP364" s="1333">
        <f t="shared" si="271"/>
        <v>0</v>
      </c>
      <c r="DQ364" s="1333">
        <f t="shared" si="271"/>
        <v>10195538.370662238</v>
      </c>
      <c r="DR364" s="1333">
        <f t="shared" si="271"/>
        <v>-190394.14783544288</v>
      </c>
      <c r="DS364" s="1333">
        <f t="shared" si="271"/>
        <v>0</v>
      </c>
      <c r="DT364" s="1333">
        <f t="shared" si="271"/>
        <v>-190394.14783544288</v>
      </c>
    </row>
    <row r="365" spans="1:124">
      <c r="A365" s="1310">
        <f t="shared" si="214"/>
        <v>363</v>
      </c>
      <c r="B365" s="1666" t="s">
        <v>2811</v>
      </c>
      <c r="C365" s="1" t="s">
        <v>1735</v>
      </c>
      <c r="D365" s="40">
        <v>25335</v>
      </c>
      <c r="E365" s="1321">
        <v>-115119099.34</v>
      </c>
      <c r="F365" s="1321">
        <v>0</v>
      </c>
      <c r="G365" s="1321">
        <v>0</v>
      </c>
      <c r="H365" s="1321">
        <v>0</v>
      </c>
      <c r="I365" s="1321">
        <v>0</v>
      </c>
      <c r="J365" s="1321">
        <v>0</v>
      </c>
      <c r="K365" s="1321">
        <v>0</v>
      </c>
      <c r="L365" s="1321">
        <v>0</v>
      </c>
      <c r="M365" s="1321">
        <v>0</v>
      </c>
      <c r="N365" s="1321">
        <v>0</v>
      </c>
      <c r="O365" s="1321">
        <v>0</v>
      </c>
      <c r="P365" s="1321">
        <v>0</v>
      </c>
      <c r="Q365" s="1321">
        <v>0</v>
      </c>
      <c r="R365" s="1321">
        <v>0</v>
      </c>
      <c r="S365" s="1321">
        <v>0</v>
      </c>
      <c r="T365" s="1321">
        <v>0</v>
      </c>
      <c r="U365" s="1321">
        <v>0</v>
      </c>
      <c r="V365" s="1321">
        <v>0</v>
      </c>
      <c r="W365" s="1321">
        <v>0</v>
      </c>
      <c r="X365" s="1321">
        <v>0</v>
      </c>
      <c r="Y365" s="1321">
        <v>0</v>
      </c>
      <c r="Z365" s="1321">
        <v>0</v>
      </c>
      <c r="AA365" s="1321">
        <v>0</v>
      </c>
      <c r="AB365" s="1321">
        <v>0</v>
      </c>
      <c r="AC365" s="1321">
        <v>0</v>
      </c>
      <c r="AD365" s="1321">
        <v>0</v>
      </c>
      <c r="AE365" s="1321">
        <v>0</v>
      </c>
      <c r="AF365" s="1321">
        <v>0</v>
      </c>
      <c r="AG365" s="1321">
        <v>0</v>
      </c>
      <c r="AH365" s="1321">
        <v>0</v>
      </c>
      <c r="AI365" s="1321">
        <v>0</v>
      </c>
      <c r="AJ365" s="1321">
        <v>0</v>
      </c>
      <c r="AK365" s="1321">
        <v>0</v>
      </c>
      <c r="AL365" s="1321">
        <v>0</v>
      </c>
      <c r="AM365" s="1321">
        <v>0</v>
      </c>
      <c r="AN365" s="1321">
        <v>0</v>
      </c>
      <c r="AO365" s="1321">
        <v>0</v>
      </c>
      <c r="AP365" s="1321">
        <v>0</v>
      </c>
      <c r="AQ365" s="1321">
        <v>0</v>
      </c>
      <c r="AR365" s="1321">
        <v>0</v>
      </c>
      <c r="AS365" s="1321">
        <v>0</v>
      </c>
      <c r="AT365" s="1321">
        <v>0</v>
      </c>
      <c r="AU365" s="1321">
        <v>0</v>
      </c>
      <c r="AV365" s="1321">
        <v>0</v>
      </c>
      <c r="AW365" s="1321">
        <v>0</v>
      </c>
      <c r="AX365" s="1321">
        <v>0</v>
      </c>
      <c r="AY365" s="1321">
        <v>0</v>
      </c>
      <c r="AZ365" s="1321">
        <v>0</v>
      </c>
      <c r="BA365" s="1321">
        <v>0</v>
      </c>
      <c r="BB365" s="1321">
        <v>0</v>
      </c>
      <c r="BC365" s="1321">
        <v>0</v>
      </c>
      <c r="BD365" s="1321">
        <v>0</v>
      </c>
      <c r="BE365" s="1321">
        <v>0</v>
      </c>
      <c r="BF365" s="1321">
        <v>0</v>
      </c>
      <c r="BG365" s="1321">
        <v>0</v>
      </c>
      <c r="BH365" s="1321">
        <v>0</v>
      </c>
      <c r="BI365" s="1321">
        <v>0</v>
      </c>
      <c r="BJ365" s="1321">
        <v>0</v>
      </c>
      <c r="BK365" s="1321">
        <f t="shared" si="266"/>
        <v>0</v>
      </c>
      <c r="BL365" s="1321">
        <v>0</v>
      </c>
      <c r="BM365" s="1321">
        <v>0</v>
      </c>
      <c r="BN365" s="1321">
        <v>0</v>
      </c>
      <c r="BO365" s="1321">
        <v>0</v>
      </c>
      <c r="BP365" s="1321">
        <v>0</v>
      </c>
      <c r="BQ365" s="1321">
        <v>0</v>
      </c>
      <c r="BR365" s="1321">
        <v>0</v>
      </c>
      <c r="BS365" s="1321">
        <v>0</v>
      </c>
      <c r="BT365" s="1321">
        <v>0</v>
      </c>
      <c r="BU365" s="1321">
        <v>0</v>
      </c>
      <c r="BV365" s="1321">
        <v>0</v>
      </c>
      <c r="BW365" s="1321">
        <v>0</v>
      </c>
      <c r="BX365" s="1321">
        <v>0</v>
      </c>
      <c r="BY365" s="1321">
        <v>0</v>
      </c>
      <c r="BZ365" s="1321">
        <v>0</v>
      </c>
      <c r="CA365" s="1321">
        <v>0</v>
      </c>
      <c r="CB365" s="1321">
        <v>0</v>
      </c>
      <c r="CC365" s="1321">
        <v>0</v>
      </c>
      <c r="CD365" s="1321">
        <v>0</v>
      </c>
      <c r="CE365" s="1321">
        <v>0</v>
      </c>
      <c r="CF365" s="1321">
        <v>0</v>
      </c>
      <c r="CG365" s="1321">
        <v>0</v>
      </c>
      <c r="CH365" s="1321">
        <v>0</v>
      </c>
      <c r="CI365" s="1321">
        <v>0</v>
      </c>
      <c r="CJ365" s="1321">
        <v>0</v>
      </c>
      <c r="CK365" s="1321">
        <v>0</v>
      </c>
      <c r="CL365" s="1321">
        <v>0</v>
      </c>
      <c r="CM365" s="1321">
        <v>0</v>
      </c>
      <c r="CN365" s="1321">
        <v>0</v>
      </c>
      <c r="CO365" s="1321">
        <v>0</v>
      </c>
      <c r="CP365" s="1321">
        <v>0</v>
      </c>
      <c r="CQ365" s="1321">
        <v>0</v>
      </c>
      <c r="CR365" s="1321">
        <v>0</v>
      </c>
      <c r="CS365" s="1321">
        <v>0</v>
      </c>
      <c r="CT365" s="1321">
        <v>0</v>
      </c>
      <c r="CU365" s="1321">
        <v>0</v>
      </c>
      <c r="CV365" s="1321">
        <v>0</v>
      </c>
      <c r="CW365" s="1321">
        <v>0</v>
      </c>
      <c r="CX365" s="1321">
        <v>0</v>
      </c>
      <c r="CY365" s="1321">
        <v>0</v>
      </c>
      <c r="CZ365" s="1321">
        <v>0</v>
      </c>
      <c r="DA365" s="1321">
        <v>0</v>
      </c>
      <c r="DB365" s="1321">
        <v>0</v>
      </c>
      <c r="DC365" s="1321">
        <v>0</v>
      </c>
      <c r="DD365" s="1321">
        <v>0</v>
      </c>
      <c r="DE365" s="1321">
        <v>0</v>
      </c>
      <c r="DF365" s="1321">
        <v>0</v>
      </c>
      <c r="DG365" s="1321">
        <v>0</v>
      </c>
      <c r="DH365" s="1321">
        <v>0</v>
      </c>
      <c r="DI365" s="1321">
        <v>0</v>
      </c>
      <c r="DJ365" s="1321">
        <v>0</v>
      </c>
      <c r="DK365" s="1321">
        <v>0</v>
      </c>
      <c r="DL365" s="1321">
        <v>0</v>
      </c>
      <c r="DM365" s="1321">
        <v>0</v>
      </c>
      <c r="DN365" s="1321">
        <v>0</v>
      </c>
      <c r="DO365" s="1321">
        <v>0</v>
      </c>
      <c r="DP365" s="1321">
        <f t="shared" si="267"/>
        <v>0</v>
      </c>
      <c r="DQ365" s="1321">
        <f t="shared" si="268"/>
        <v>0</v>
      </c>
      <c r="DR365" s="1321">
        <f>F365+DQ365</f>
        <v>0</v>
      </c>
      <c r="DS365" s="1321"/>
      <c r="DT365" s="1321">
        <f t="shared" si="269"/>
        <v>0</v>
      </c>
    </row>
    <row r="366" spans="1:124">
      <c r="A366" s="1310">
        <f t="shared" si="214"/>
        <v>364</v>
      </c>
      <c r="B366" s="1668"/>
      <c r="C366" s="1" t="s">
        <v>1735</v>
      </c>
      <c r="D366" s="40">
        <v>254</v>
      </c>
      <c r="E366" s="1321">
        <v>-1719330505.5554166</v>
      </c>
      <c r="F366" s="1321">
        <v>-160361701.33125001</v>
      </c>
      <c r="G366" s="1321">
        <v>0</v>
      </c>
      <c r="H366" s="1321">
        <v>0</v>
      </c>
      <c r="I366" s="1321">
        <v>0</v>
      </c>
      <c r="J366" s="1321">
        <v>0</v>
      </c>
      <c r="K366" s="1321">
        <v>0</v>
      </c>
      <c r="L366" s="1321">
        <v>0</v>
      </c>
      <c r="M366" s="1321">
        <v>0</v>
      </c>
      <c r="N366" s="1321">
        <v>0</v>
      </c>
      <c r="O366" s="1321">
        <v>0</v>
      </c>
      <c r="P366" s="1321">
        <v>0</v>
      </c>
      <c r="Q366" s="1321">
        <v>0</v>
      </c>
      <c r="R366" s="1321">
        <v>0</v>
      </c>
      <c r="S366" s="1321">
        <v>0</v>
      </c>
      <c r="T366" s="1321">
        <v>0</v>
      </c>
      <c r="U366" s="1321">
        <v>0</v>
      </c>
      <c r="V366" s="1321">
        <v>0</v>
      </c>
      <c r="W366" s="1321">
        <v>0</v>
      </c>
      <c r="X366" s="1321">
        <v>0</v>
      </c>
      <c r="Y366" s="1321">
        <v>0</v>
      </c>
      <c r="Z366" s="1321">
        <v>0</v>
      </c>
      <c r="AA366" s="1321">
        <v>0</v>
      </c>
      <c r="AB366" s="1321">
        <v>0</v>
      </c>
      <c r="AC366" s="1321">
        <v>0</v>
      </c>
      <c r="AD366" s="1321">
        <v>0</v>
      </c>
      <c r="AE366" s="1321">
        <v>0</v>
      </c>
      <c r="AF366" s="1321">
        <v>0</v>
      </c>
      <c r="AG366" s="1321">
        <v>0</v>
      </c>
      <c r="AH366" s="1321">
        <v>0</v>
      </c>
      <c r="AI366" s="1321">
        <v>0</v>
      </c>
      <c r="AJ366" s="1321">
        <v>0</v>
      </c>
      <c r="AK366" s="1321">
        <v>0</v>
      </c>
      <c r="AL366" s="1321">
        <v>0</v>
      </c>
      <c r="AM366" s="1321">
        <v>35285349</v>
      </c>
      <c r="AN366" s="1321">
        <v>0</v>
      </c>
      <c r="AO366" s="1321">
        <v>0</v>
      </c>
      <c r="AP366" s="1321">
        <v>0</v>
      </c>
      <c r="AQ366" s="1321">
        <v>0</v>
      </c>
      <c r="AR366" s="1321">
        <v>0</v>
      </c>
      <c r="AS366" s="1321">
        <v>0</v>
      </c>
      <c r="AT366" s="1321">
        <v>0</v>
      </c>
      <c r="AU366" s="1321">
        <v>0</v>
      </c>
      <c r="AV366" s="1321">
        <v>0</v>
      </c>
      <c r="AW366" s="1321">
        <v>0</v>
      </c>
      <c r="AX366" s="1321">
        <v>0</v>
      </c>
      <c r="AY366" s="1321">
        <v>0</v>
      </c>
      <c r="AZ366" s="1321">
        <v>0</v>
      </c>
      <c r="BA366" s="1321">
        <v>0</v>
      </c>
      <c r="BB366" s="1321">
        <v>0</v>
      </c>
      <c r="BC366" s="1321">
        <v>0</v>
      </c>
      <c r="BD366" s="1321">
        <v>0</v>
      </c>
      <c r="BE366" s="1321">
        <v>0</v>
      </c>
      <c r="BF366" s="1321">
        <v>0</v>
      </c>
      <c r="BG366" s="1321">
        <v>0</v>
      </c>
      <c r="BH366" s="1321">
        <v>0</v>
      </c>
      <c r="BI366" s="1321">
        <v>0</v>
      </c>
      <c r="BJ366" s="1321">
        <v>0</v>
      </c>
      <c r="BK366" s="1321">
        <f t="shared" si="266"/>
        <v>35285349</v>
      </c>
      <c r="BL366" s="1321">
        <v>0</v>
      </c>
      <c r="BM366" s="1321">
        <v>0</v>
      </c>
      <c r="BN366" s="1321">
        <v>0</v>
      </c>
      <c r="BO366" s="1321">
        <v>0</v>
      </c>
      <c r="BP366" s="1321">
        <v>0</v>
      </c>
      <c r="BQ366" s="1321">
        <v>0</v>
      </c>
      <c r="BR366" s="1321">
        <v>0</v>
      </c>
      <c r="BS366" s="1321">
        <v>0</v>
      </c>
      <c r="BT366" s="1321">
        <v>0</v>
      </c>
      <c r="BU366" s="1321">
        <v>0</v>
      </c>
      <c r="BV366" s="1321">
        <v>0</v>
      </c>
      <c r="BW366" s="1321">
        <v>0</v>
      </c>
      <c r="BX366" s="1321">
        <v>0</v>
      </c>
      <c r="BY366" s="1321">
        <v>0</v>
      </c>
      <c r="BZ366" s="1321">
        <v>0</v>
      </c>
      <c r="CA366" s="1321">
        <v>0</v>
      </c>
      <c r="CB366" s="1321">
        <v>0</v>
      </c>
      <c r="CC366" s="1321">
        <v>0</v>
      </c>
      <c r="CD366" s="1321">
        <v>0</v>
      </c>
      <c r="CE366" s="1321">
        <v>0</v>
      </c>
      <c r="CF366" s="1321">
        <v>0</v>
      </c>
      <c r="CG366" s="1321">
        <v>0</v>
      </c>
      <c r="CH366" s="1321">
        <v>0</v>
      </c>
      <c r="CI366" s="1321">
        <v>0</v>
      </c>
      <c r="CJ366" s="1321">
        <v>-16478622.876949267</v>
      </c>
      <c r="CK366" s="1321">
        <v>0</v>
      </c>
      <c r="CL366" s="1321">
        <v>0</v>
      </c>
      <c r="CM366" s="1321">
        <v>0</v>
      </c>
      <c r="CN366" s="1321">
        <v>0</v>
      </c>
      <c r="CO366" s="1321">
        <v>0</v>
      </c>
      <c r="CP366" s="1321">
        <v>0</v>
      </c>
      <c r="CQ366" s="1321">
        <v>0</v>
      </c>
      <c r="CR366" s="1321">
        <v>18039048</v>
      </c>
      <c r="CS366" s="1321">
        <v>0</v>
      </c>
      <c r="CT366" s="1321">
        <v>0</v>
      </c>
      <c r="CU366" s="1321">
        <v>0</v>
      </c>
      <c r="CV366" s="1321">
        <v>34836222.479999982</v>
      </c>
      <c r="CW366" s="1321">
        <v>0</v>
      </c>
      <c r="CX366" s="1321">
        <v>0</v>
      </c>
      <c r="CY366" s="1321">
        <v>0</v>
      </c>
      <c r="CZ366" s="1321">
        <v>0</v>
      </c>
      <c r="DA366" s="1321">
        <v>0</v>
      </c>
      <c r="DB366" s="1321">
        <v>0</v>
      </c>
      <c r="DC366" s="1321">
        <v>0</v>
      </c>
      <c r="DD366" s="1321">
        <v>0</v>
      </c>
      <c r="DE366" s="1321">
        <v>0</v>
      </c>
      <c r="DF366" s="1321">
        <v>0</v>
      </c>
      <c r="DG366" s="1321">
        <v>0</v>
      </c>
      <c r="DH366" s="1321">
        <v>0</v>
      </c>
      <c r="DI366" s="1321">
        <v>0</v>
      </c>
      <c r="DJ366" s="1321">
        <v>0</v>
      </c>
      <c r="DK366" s="1321">
        <v>0</v>
      </c>
      <c r="DL366" s="1321">
        <v>0</v>
      </c>
      <c r="DM366" s="1321">
        <v>0</v>
      </c>
      <c r="DN366" s="1321">
        <v>0</v>
      </c>
      <c r="DO366" s="1321">
        <v>0</v>
      </c>
      <c r="DP366" s="1321">
        <f t="shared" si="267"/>
        <v>36396647.603050716</v>
      </c>
      <c r="DQ366" s="1321">
        <f t="shared" si="268"/>
        <v>71681996.603050709</v>
      </c>
      <c r="DR366" s="1321">
        <f>F366+DQ366</f>
        <v>-88679704.728199303</v>
      </c>
      <c r="DS366" s="1321"/>
      <c r="DT366" s="1321">
        <f t="shared" si="269"/>
        <v>-88679704.728199303</v>
      </c>
    </row>
    <row r="367" spans="1:124">
      <c r="A367" s="1310">
        <f t="shared" si="214"/>
        <v>365</v>
      </c>
      <c r="B367" s="1318"/>
      <c r="C367" s="1331"/>
      <c r="D367" s="1332" t="s">
        <v>2812</v>
      </c>
      <c r="E367" s="1333">
        <f>SUM(E365:E366)</f>
        <v>-1834449604.8954165</v>
      </c>
      <c r="F367" s="1333">
        <f t="shared" ref="F367:BQ367" si="272">SUM(F365:F366)</f>
        <v>-160361701.33125001</v>
      </c>
      <c r="G367" s="1333">
        <f t="shared" si="272"/>
        <v>0</v>
      </c>
      <c r="H367" s="1333">
        <f t="shared" si="272"/>
        <v>0</v>
      </c>
      <c r="I367" s="1333">
        <f t="shared" si="272"/>
        <v>0</v>
      </c>
      <c r="J367" s="1333">
        <f t="shared" si="272"/>
        <v>0</v>
      </c>
      <c r="K367" s="1333">
        <f t="shared" si="272"/>
        <v>0</v>
      </c>
      <c r="L367" s="1333">
        <f t="shared" si="272"/>
        <v>0</v>
      </c>
      <c r="M367" s="1333">
        <f t="shared" si="272"/>
        <v>0</v>
      </c>
      <c r="N367" s="1333">
        <f t="shared" si="272"/>
        <v>0</v>
      </c>
      <c r="O367" s="1333">
        <f t="shared" si="272"/>
        <v>0</v>
      </c>
      <c r="P367" s="1333">
        <f t="shared" si="272"/>
        <v>0</v>
      </c>
      <c r="Q367" s="1333">
        <f t="shared" si="272"/>
        <v>0</v>
      </c>
      <c r="R367" s="1333">
        <f t="shared" si="272"/>
        <v>0</v>
      </c>
      <c r="S367" s="1333">
        <f t="shared" si="272"/>
        <v>0</v>
      </c>
      <c r="T367" s="1333">
        <f t="shared" si="272"/>
        <v>0</v>
      </c>
      <c r="U367" s="1333">
        <f t="shared" si="272"/>
        <v>0</v>
      </c>
      <c r="V367" s="1333">
        <f t="shared" si="272"/>
        <v>0</v>
      </c>
      <c r="W367" s="1333">
        <f t="shared" si="272"/>
        <v>0</v>
      </c>
      <c r="X367" s="1333">
        <f t="shared" si="272"/>
        <v>0</v>
      </c>
      <c r="Y367" s="1333">
        <f t="shared" si="272"/>
        <v>0</v>
      </c>
      <c r="Z367" s="1333">
        <f t="shared" si="272"/>
        <v>0</v>
      </c>
      <c r="AA367" s="1333">
        <f t="shared" si="272"/>
        <v>0</v>
      </c>
      <c r="AB367" s="1333">
        <f t="shared" si="272"/>
        <v>0</v>
      </c>
      <c r="AC367" s="1333">
        <f t="shared" si="272"/>
        <v>0</v>
      </c>
      <c r="AD367" s="1333">
        <f t="shared" si="272"/>
        <v>0</v>
      </c>
      <c r="AE367" s="1333">
        <f t="shared" si="272"/>
        <v>0</v>
      </c>
      <c r="AF367" s="1333">
        <f t="shared" si="272"/>
        <v>0</v>
      </c>
      <c r="AG367" s="1333">
        <f t="shared" si="272"/>
        <v>0</v>
      </c>
      <c r="AH367" s="1333">
        <f t="shared" si="272"/>
        <v>0</v>
      </c>
      <c r="AI367" s="1333">
        <f t="shared" si="272"/>
        <v>0</v>
      </c>
      <c r="AJ367" s="1333">
        <f t="shared" si="272"/>
        <v>0</v>
      </c>
      <c r="AK367" s="1333">
        <f t="shared" si="272"/>
        <v>0</v>
      </c>
      <c r="AL367" s="1333">
        <f t="shared" si="272"/>
        <v>0</v>
      </c>
      <c r="AM367" s="1333">
        <f t="shared" si="272"/>
        <v>35285349</v>
      </c>
      <c r="AN367" s="1333">
        <f t="shared" si="272"/>
        <v>0</v>
      </c>
      <c r="AO367" s="1333">
        <f t="shared" si="272"/>
        <v>0</v>
      </c>
      <c r="AP367" s="1333">
        <f t="shared" si="272"/>
        <v>0</v>
      </c>
      <c r="AQ367" s="1333">
        <f t="shared" si="272"/>
        <v>0</v>
      </c>
      <c r="AR367" s="1333">
        <f t="shared" si="272"/>
        <v>0</v>
      </c>
      <c r="AS367" s="1333">
        <f t="shared" si="272"/>
        <v>0</v>
      </c>
      <c r="AT367" s="1333">
        <f t="shared" si="272"/>
        <v>0</v>
      </c>
      <c r="AU367" s="1333">
        <f t="shared" si="272"/>
        <v>0</v>
      </c>
      <c r="AV367" s="1333">
        <f t="shared" si="272"/>
        <v>0</v>
      </c>
      <c r="AW367" s="1333">
        <f t="shared" si="272"/>
        <v>0</v>
      </c>
      <c r="AX367" s="1333">
        <f t="shared" si="272"/>
        <v>0</v>
      </c>
      <c r="AY367" s="1333">
        <f t="shared" si="272"/>
        <v>0</v>
      </c>
      <c r="AZ367" s="1333">
        <f t="shared" si="272"/>
        <v>0</v>
      </c>
      <c r="BA367" s="1333">
        <f t="shared" si="272"/>
        <v>0</v>
      </c>
      <c r="BB367" s="1333">
        <f t="shared" si="272"/>
        <v>0</v>
      </c>
      <c r="BC367" s="1333">
        <f t="shared" si="272"/>
        <v>0</v>
      </c>
      <c r="BD367" s="1333">
        <f t="shared" si="272"/>
        <v>0</v>
      </c>
      <c r="BE367" s="1333">
        <f t="shared" si="272"/>
        <v>0</v>
      </c>
      <c r="BF367" s="1333">
        <f t="shared" si="272"/>
        <v>0</v>
      </c>
      <c r="BG367" s="1333">
        <f t="shared" si="272"/>
        <v>0</v>
      </c>
      <c r="BH367" s="1333">
        <f t="shared" si="272"/>
        <v>0</v>
      </c>
      <c r="BI367" s="1333">
        <f t="shared" si="272"/>
        <v>0</v>
      </c>
      <c r="BJ367" s="1333">
        <f t="shared" si="272"/>
        <v>0</v>
      </c>
      <c r="BK367" s="1333">
        <f t="shared" si="272"/>
        <v>35285349</v>
      </c>
      <c r="BL367" s="1333">
        <f t="shared" si="272"/>
        <v>0</v>
      </c>
      <c r="BM367" s="1333">
        <f t="shared" si="272"/>
        <v>0</v>
      </c>
      <c r="BN367" s="1333">
        <f t="shared" si="272"/>
        <v>0</v>
      </c>
      <c r="BO367" s="1333">
        <f t="shared" si="272"/>
        <v>0</v>
      </c>
      <c r="BP367" s="1333">
        <f t="shared" si="272"/>
        <v>0</v>
      </c>
      <c r="BQ367" s="1333">
        <f t="shared" si="272"/>
        <v>0</v>
      </c>
      <c r="BR367" s="1333">
        <f t="shared" ref="BR367:DT367" si="273">SUM(BR365:BR366)</f>
        <v>0</v>
      </c>
      <c r="BS367" s="1333">
        <f t="shared" si="273"/>
        <v>0</v>
      </c>
      <c r="BT367" s="1333">
        <f t="shared" si="273"/>
        <v>0</v>
      </c>
      <c r="BU367" s="1333">
        <f t="shared" si="273"/>
        <v>0</v>
      </c>
      <c r="BV367" s="1333">
        <f t="shared" si="273"/>
        <v>0</v>
      </c>
      <c r="BW367" s="1333">
        <f t="shared" si="273"/>
        <v>0</v>
      </c>
      <c r="BX367" s="1333">
        <f t="shared" si="273"/>
        <v>0</v>
      </c>
      <c r="BY367" s="1333">
        <f t="shared" si="273"/>
        <v>0</v>
      </c>
      <c r="BZ367" s="1333">
        <f t="shared" si="273"/>
        <v>0</v>
      </c>
      <c r="CA367" s="1333">
        <f t="shared" si="273"/>
        <v>0</v>
      </c>
      <c r="CB367" s="1333">
        <f t="shared" si="273"/>
        <v>0</v>
      </c>
      <c r="CC367" s="1333">
        <f t="shared" si="273"/>
        <v>0</v>
      </c>
      <c r="CD367" s="1333">
        <f t="shared" si="273"/>
        <v>0</v>
      </c>
      <c r="CE367" s="1333">
        <f t="shared" si="273"/>
        <v>0</v>
      </c>
      <c r="CF367" s="1333">
        <f t="shared" si="273"/>
        <v>0</v>
      </c>
      <c r="CG367" s="1333">
        <f t="shared" si="273"/>
        <v>0</v>
      </c>
      <c r="CH367" s="1333">
        <f t="shared" si="273"/>
        <v>0</v>
      </c>
      <c r="CI367" s="1333">
        <f t="shared" si="273"/>
        <v>0</v>
      </c>
      <c r="CJ367" s="1333">
        <f t="shared" si="273"/>
        <v>-16478622.876949267</v>
      </c>
      <c r="CK367" s="1333">
        <f t="shared" si="273"/>
        <v>0</v>
      </c>
      <c r="CL367" s="1333">
        <f t="shared" si="273"/>
        <v>0</v>
      </c>
      <c r="CM367" s="1333">
        <f t="shared" si="273"/>
        <v>0</v>
      </c>
      <c r="CN367" s="1333">
        <f t="shared" si="273"/>
        <v>0</v>
      </c>
      <c r="CO367" s="1333">
        <f t="shared" si="273"/>
        <v>0</v>
      </c>
      <c r="CP367" s="1333">
        <f t="shared" si="273"/>
        <v>0</v>
      </c>
      <c r="CQ367" s="1333">
        <f t="shared" si="273"/>
        <v>0</v>
      </c>
      <c r="CR367" s="1333">
        <f t="shared" si="273"/>
        <v>18039048</v>
      </c>
      <c r="CS367" s="1333">
        <f t="shared" si="273"/>
        <v>0</v>
      </c>
      <c r="CT367" s="1333">
        <f t="shared" si="273"/>
        <v>0</v>
      </c>
      <c r="CU367" s="1333">
        <f t="shared" si="273"/>
        <v>0</v>
      </c>
      <c r="CV367" s="1333">
        <f t="shared" si="273"/>
        <v>34836222.479999982</v>
      </c>
      <c r="CW367" s="1333">
        <f t="shared" si="273"/>
        <v>0</v>
      </c>
      <c r="CX367" s="1333">
        <f t="shared" si="273"/>
        <v>0</v>
      </c>
      <c r="CY367" s="1333">
        <f t="shared" si="273"/>
        <v>0</v>
      </c>
      <c r="CZ367" s="1333">
        <f t="shared" si="273"/>
        <v>0</v>
      </c>
      <c r="DA367" s="1333">
        <f t="shared" si="273"/>
        <v>0</v>
      </c>
      <c r="DB367" s="1333">
        <f t="shared" si="273"/>
        <v>0</v>
      </c>
      <c r="DC367" s="1333">
        <f t="shared" si="273"/>
        <v>0</v>
      </c>
      <c r="DD367" s="1333">
        <f t="shared" si="273"/>
        <v>0</v>
      </c>
      <c r="DE367" s="1333">
        <f t="shared" si="273"/>
        <v>0</v>
      </c>
      <c r="DF367" s="1333">
        <f t="shared" si="273"/>
        <v>0</v>
      </c>
      <c r="DG367" s="1333">
        <f t="shared" si="273"/>
        <v>0</v>
      </c>
      <c r="DH367" s="1333">
        <f t="shared" si="273"/>
        <v>0</v>
      </c>
      <c r="DI367" s="1333">
        <f t="shared" si="273"/>
        <v>0</v>
      </c>
      <c r="DJ367" s="1333">
        <f t="shared" si="273"/>
        <v>0</v>
      </c>
      <c r="DK367" s="1333">
        <f t="shared" si="273"/>
        <v>0</v>
      </c>
      <c r="DL367" s="1333">
        <f t="shared" si="273"/>
        <v>0</v>
      </c>
      <c r="DM367" s="1333">
        <f t="shared" si="273"/>
        <v>0</v>
      </c>
      <c r="DN367" s="1333">
        <f t="shared" si="273"/>
        <v>0</v>
      </c>
      <c r="DO367" s="1333">
        <f t="shared" si="273"/>
        <v>0</v>
      </c>
      <c r="DP367" s="1333">
        <f t="shared" si="273"/>
        <v>36396647.603050716</v>
      </c>
      <c r="DQ367" s="1333">
        <f t="shared" si="273"/>
        <v>71681996.603050709</v>
      </c>
      <c r="DR367" s="1333">
        <f t="shared" si="273"/>
        <v>-88679704.728199303</v>
      </c>
      <c r="DS367" s="1333">
        <f t="shared" si="273"/>
        <v>0</v>
      </c>
      <c r="DT367" s="1333">
        <f t="shared" si="273"/>
        <v>-88679704.728199303</v>
      </c>
    </row>
    <row r="368" spans="1:124">
      <c r="A368" s="1310">
        <f t="shared" si="214"/>
        <v>366</v>
      </c>
      <c r="B368" s="1337" t="s">
        <v>2813</v>
      </c>
      <c r="C368" s="1" t="s">
        <v>454</v>
      </c>
      <c r="D368" s="40">
        <v>252</v>
      </c>
      <c r="E368" s="1321">
        <v>-119222098.30333333</v>
      </c>
      <c r="F368" s="1321">
        <v>-6092041.5722579714</v>
      </c>
      <c r="G368" s="1321">
        <v>0</v>
      </c>
      <c r="H368" s="1321">
        <v>0</v>
      </c>
      <c r="I368" s="1321">
        <v>0</v>
      </c>
      <c r="J368" s="1321">
        <v>0</v>
      </c>
      <c r="K368" s="1321">
        <v>0</v>
      </c>
      <c r="L368" s="1321">
        <v>0</v>
      </c>
      <c r="M368" s="1321">
        <v>0</v>
      </c>
      <c r="N368" s="1321">
        <v>0</v>
      </c>
      <c r="O368" s="1321">
        <v>0</v>
      </c>
      <c r="P368" s="1321">
        <v>0</v>
      </c>
      <c r="Q368" s="1321">
        <v>0</v>
      </c>
      <c r="R368" s="1321">
        <v>0</v>
      </c>
      <c r="S368" s="1321">
        <v>0</v>
      </c>
      <c r="T368" s="1321">
        <v>0</v>
      </c>
      <c r="U368" s="1321">
        <v>0</v>
      </c>
      <c r="V368" s="1321">
        <v>0</v>
      </c>
      <c r="W368" s="1321">
        <v>0</v>
      </c>
      <c r="X368" s="1321">
        <v>0</v>
      </c>
      <c r="Y368" s="1321">
        <v>0</v>
      </c>
      <c r="Z368" s="1321">
        <v>0</v>
      </c>
      <c r="AA368" s="1321">
        <v>0</v>
      </c>
      <c r="AB368" s="1321">
        <v>0</v>
      </c>
      <c r="AC368" s="1321">
        <v>0</v>
      </c>
      <c r="AD368" s="1321">
        <v>0</v>
      </c>
      <c r="AE368" s="1321">
        <v>0</v>
      </c>
      <c r="AF368" s="1321">
        <v>0</v>
      </c>
      <c r="AG368" s="1321">
        <v>0</v>
      </c>
      <c r="AH368" s="1321">
        <v>0</v>
      </c>
      <c r="AI368" s="1321">
        <v>0</v>
      </c>
      <c r="AJ368" s="1321">
        <v>0</v>
      </c>
      <c r="AK368" s="1321">
        <v>0</v>
      </c>
      <c r="AL368" s="1321">
        <v>0</v>
      </c>
      <c r="AM368" s="1321">
        <v>0</v>
      </c>
      <c r="AN368" s="1321">
        <v>0</v>
      </c>
      <c r="AO368" s="1321">
        <v>0</v>
      </c>
      <c r="AP368" s="1321">
        <v>0</v>
      </c>
      <c r="AQ368" s="1321">
        <v>0</v>
      </c>
      <c r="AR368" s="1321">
        <v>-1733115.077035418</v>
      </c>
      <c r="AS368" s="1321">
        <v>0</v>
      </c>
      <c r="AT368" s="1321">
        <v>0</v>
      </c>
      <c r="AU368" s="1321">
        <v>0</v>
      </c>
      <c r="AV368" s="1321">
        <v>0</v>
      </c>
      <c r="AW368" s="1321">
        <v>0</v>
      </c>
      <c r="AX368" s="1321">
        <v>0</v>
      </c>
      <c r="AY368" s="1321">
        <v>0</v>
      </c>
      <c r="AZ368" s="1321">
        <v>0</v>
      </c>
      <c r="BA368" s="1321">
        <v>0</v>
      </c>
      <c r="BB368" s="1321">
        <v>0</v>
      </c>
      <c r="BC368" s="1321">
        <v>0</v>
      </c>
      <c r="BD368" s="1321">
        <v>0</v>
      </c>
      <c r="BE368" s="1321">
        <v>0</v>
      </c>
      <c r="BF368" s="1321">
        <v>0</v>
      </c>
      <c r="BG368" s="1321">
        <v>0</v>
      </c>
      <c r="BH368" s="1321">
        <v>0</v>
      </c>
      <c r="BI368" s="1321">
        <v>0</v>
      </c>
      <c r="BJ368" s="1321">
        <v>0</v>
      </c>
      <c r="BK368" s="1321">
        <f t="shared" ref="BK368" si="274">SUM(G368:BJ368)</f>
        <v>-1733115.077035418</v>
      </c>
      <c r="BL368" s="1321">
        <v>0</v>
      </c>
      <c r="BM368" s="1321">
        <v>0</v>
      </c>
      <c r="BN368" s="1321">
        <v>0</v>
      </c>
      <c r="BO368" s="1321">
        <v>0</v>
      </c>
      <c r="BP368" s="1321">
        <v>0</v>
      </c>
      <c r="BQ368" s="1321">
        <v>0</v>
      </c>
      <c r="BR368" s="1321">
        <v>0</v>
      </c>
      <c r="BS368" s="1321">
        <v>0</v>
      </c>
      <c r="BT368" s="1321">
        <v>0</v>
      </c>
      <c r="BU368" s="1321">
        <v>0</v>
      </c>
      <c r="BV368" s="1321">
        <v>0</v>
      </c>
      <c r="BW368" s="1321">
        <v>0</v>
      </c>
      <c r="BX368" s="1321">
        <v>0</v>
      </c>
      <c r="BY368" s="1321">
        <v>0</v>
      </c>
      <c r="BZ368" s="1321">
        <v>0</v>
      </c>
      <c r="CA368" s="1321">
        <v>0</v>
      </c>
      <c r="CB368" s="1321">
        <v>0</v>
      </c>
      <c r="CC368" s="1321">
        <v>0</v>
      </c>
      <c r="CD368" s="1321">
        <v>0</v>
      </c>
      <c r="CE368" s="1321">
        <v>0</v>
      </c>
      <c r="CF368" s="1321">
        <v>0</v>
      </c>
      <c r="CG368" s="1321">
        <v>0</v>
      </c>
      <c r="CH368" s="1321">
        <v>0</v>
      </c>
      <c r="CI368" s="1321">
        <v>0</v>
      </c>
      <c r="CJ368" s="1321">
        <v>0</v>
      </c>
      <c r="CK368" s="1321">
        <v>0</v>
      </c>
      <c r="CL368" s="1321">
        <v>0</v>
      </c>
      <c r="CM368" s="1321">
        <v>0</v>
      </c>
      <c r="CN368" s="1321">
        <v>0</v>
      </c>
      <c r="CO368" s="1321">
        <v>0</v>
      </c>
      <c r="CP368" s="1321">
        <v>0</v>
      </c>
      <c r="CQ368" s="1321">
        <v>0</v>
      </c>
      <c r="CR368" s="1321">
        <v>0</v>
      </c>
      <c r="CS368" s="1321">
        <v>0</v>
      </c>
      <c r="CT368" s="1321">
        <v>0</v>
      </c>
      <c r="CU368" s="1321">
        <v>0</v>
      </c>
      <c r="CV368" s="1321">
        <v>0</v>
      </c>
      <c r="CW368" s="1321">
        <v>0</v>
      </c>
      <c r="CX368" s="1321">
        <v>0</v>
      </c>
      <c r="CY368" s="1321">
        <v>0</v>
      </c>
      <c r="CZ368" s="1321">
        <v>0</v>
      </c>
      <c r="DA368" s="1321">
        <v>0</v>
      </c>
      <c r="DB368" s="1321">
        <v>0</v>
      </c>
      <c r="DC368" s="1321">
        <v>0</v>
      </c>
      <c r="DD368" s="1321">
        <v>0</v>
      </c>
      <c r="DE368" s="1321">
        <v>0</v>
      </c>
      <c r="DF368" s="1321">
        <v>0</v>
      </c>
      <c r="DG368" s="1321">
        <v>0</v>
      </c>
      <c r="DH368" s="1321">
        <v>0</v>
      </c>
      <c r="DI368" s="1321">
        <v>0</v>
      </c>
      <c r="DJ368" s="1321">
        <v>0</v>
      </c>
      <c r="DK368" s="1321">
        <v>0</v>
      </c>
      <c r="DL368" s="1321">
        <v>0</v>
      </c>
      <c r="DM368" s="1321">
        <v>0</v>
      </c>
      <c r="DN368" s="1321">
        <v>0</v>
      </c>
      <c r="DO368" s="1321">
        <v>0</v>
      </c>
      <c r="DP368" s="1321">
        <f t="shared" ref="DP368" si="275">SUM(BL368:DO368)</f>
        <v>0</v>
      </c>
      <c r="DQ368" s="1321">
        <f t="shared" ref="DQ368" si="276">BK368+DP368</f>
        <v>-1733115.077035418</v>
      </c>
      <c r="DR368" s="1321">
        <f>F368+DQ368</f>
        <v>-7825156.6492933892</v>
      </c>
      <c r="DS368" s="1321"/>
      <c r="DT368" s="1321">
        <f t="shared" ref="DT368" si="277">DR368+DS368</f>
        <v>-7825156.6492933892</v>
      </c>
    </row>
    <row r="369" spans="1:124">
      <c r="A369" s="1310">
        <f t="shared" si="214"/>
        <v>367</v>
      </c>
      <c r="B369" s="1318"/>
      <c r="C369" s="1331"/>
      <c r="D369" s="1332" t="s">
        <v>2050</v>
      </c>
      <c r="E369" s="1333">
        <f>SUM(E368)</f>
        <v>-119222098.30333333</v>
      </c>
      <c r="F369" s="1333">
        <f t="shared" ref="F369:BQ369" si="278">SUM(F368)</f>
        <v>-6092041.5722579714</v>
      </c>
      <c r="G369" s="1333">
        <f t="shared" si="278"/>
        <v>0</v>
      </c>
      <c r="H369" s="1333">
        <f t="shared" si="278"/>
        <v>0</v>
      </c>
      <c r="I369" s="1333">
        <f t="shared" si="278"/>
        <v>0</v>
      </c>
      <c r="J369" s="1333">
        <f t="shared" si="278"/>
        <v>0</v>
      </c>
      <c r="K369" s="1333">
        <f t="shared" si="278"/>
        <v>0</v>
      </c>
      <c r="L369" s="1333">
        <f t="shared" si="278"/>
        <v>0</v>
      </c>
      <c r="M369" s="1333">
        <f t="shared" si="278"/>
        <v>0</v>
      </c>
      <c r="N369" s="1333">
        <f t="shared" si="278"/>
        <v>0</v>
      </c>
      <c r="O369" s="1333">
        <f t="shared" si="278"/>
        <v>0</v>
      </c>
      <c r="P369" s="1333">
        <f t="shared" si="278"/>
        <v>0</v>
      </c>
      <c r="Q369" s="1333">
        <f t="shared" si="278"/>
        <v>0</v>
      </c>
      <c r="R369" s="1333">
        <f t="shared" si="278"/>
        <v>0</v>
      </c>
      <c r="S369" s="1333">
        <f t="shared" si="278"/>
        <v>0</v>
      </c>
      <c r="T369" s="1333">
        <f t="shared" si="278"/>
        <v>0</v>
      </c>
      <c r="U369" s="1333">
        <f t="shared" si="278"/>
        <v>0</v>
      </c>
      <c r="V369" s="1333">
        <f t="shared" si="278"/>
        <v>0</v>
      </c>
      <c r="W369" s="1333">
        <f t="shared" si="278"/>
        <v>0</v>
      </c>
      <c r="X369" s="1333">
        <f t="shared" si="278"/>
        <v>0</v>
      </c>
      <c r="Y369" s="1333">
        <f t="shared" si="278"/>
        <v>0</v>
      </c>
      <c r="Z369" s="1333">
        <f t="shared" si="278"/>
        <v>0</v>
      </c>
      <c r="AA369" s="1333">
        <f t="shared" si="278"/>
        <v>0</v>
      </c>
      <c r="AB369" s="1333">
        <f t="shared" si="278"/>
        <v>0</v>
      </c>
      <c r="AC369" s="1333">
        <f t="shared" si="278"/>
        <v>0</v>
      </c>
      <c r="AD369" s="1333">
        <f t="shared" si="278"/>
        <v>0</v>
      </c>
      <c r="AE369" s="1333">
        <f t="shared" si="278"/>
        <v>0</v>
      </c>
      <c r="AF369" s="1333">
        <f t="shared" si="278"/>
        <v>0</v>
      </c>
      <c r="AG369" s="1333">
        <f t="shared" si="278"/>
        <v>0</v>
      </c>
      <c r="AH369" s="1333">
        <f t="shared" si="278"/>
        <v>0</v>
      </c>
      <c r="AI369" s="1333">
        <f t="shared" si="278"/>
        <v>0</v>
      </c>
      <c r="AJ369" s="1333">
        <f t="shared" si="278"/>
        <v>0</v>
      </c>
      <c r="AK369" s="1333">
        <f t="shared" si="278"/>
        <v>0</v>
      </c>
      <c r="AL369" s="1333">
        <f t="shared" si="278"/>
        <v>0</v>
      </c>
      <c r="AM369" s="1333">
        <f t="shared" si="278"/>
        <v>0</v>
      </c>
      <c r="AN369" s="1333">
        <f t="shared" si="278"/>
        <v>0</v>
      </c>
      <c r="AO369" s="1333">
        <f t="shared" si="278"/>
        <v>0</v>
      </c>
      <c r="AP369" s="1333">
        <f t="shared" si="278"/>
        <v>0</v>
      </c>
      <c r="AQ369" s="1333">
        <f t="shared" si="278"/>
        <v>0</v>
      </c>
      <c r="AR369" s="1333">
        <f t="shared" si="278"/>
        <v>-1733115.077035418</v>
      </c>
      <c r="AS369" s="1333">
        <f t="shared" si="278"/>
        <v>0</v>
      </c>
      <c r="AT369" s="1333">
        <f t="shared" si="278"/>
        <v>0</v>
      </c>
      <c r="AU369" s="1333">
        <f t="shared" si="278"/>
        <v>0</v>
      </c>
      <c r="AV369" s="1333">
        <f t="shared" si="278"/>
        <v>0</v>
      </c>
      <c r="AW369" s="1333">
        <f t="shared" si="278"/>
        <v>0</v>
      </c>
      <c r="AX369" s="1333">
        <f t="shared" si="278"/>
        <v>0</v>
      </c>
      <c r="AY369" s="1333">
        <f t="shared" si="278"/>
        <v>0</v>
      </c>
      <c r="AZ369" s="1333">
        <f t="shared" si="278"/>
        <v>0</v>
      </c>
      <c r="BA369" s="1333">
        <f t="shared" si="278"/>
        <v>0</v>
      </c>
      <c r="BB369" s="1333">
        <f t="shared" si="278"/>
        <v>0</v>
      </c>
      <c r="BC369" s="1333">
        <f t="shared" si="278"/>
        <v>0</v>
      </c>
      <c r="BD369" s="1333">
        <f t="shared" si="278"/>
        <v>0</v>
      </c>
      <c r="BE369" s="1333">
        <f t="shared" si="278"/>
        <v>0</v>
      </c>
      <c r="BF369" s="1333">
        <f t="shared" si="278"/>
        <v>0</v>
      </c>
      <c r="BG369" s="1333">
        <f t="shared" si="278"/>
        <v>0</v>
      </c>
      <c r="BH369" s="1333">
        <f t="shared" si="278"/>
        <v>0</v>
      </c>
      <c r="BI369" s="1333">
        <f t="shared" si="278"/>
        <v>0</v>
      </c>
      <c r="BJ369" s="1333">
        <f t="shared" si="278"/>
        <v>0</v>
      </c>
      <c r="BK369" s="1333">
        <f t="shared" si="278"/>
        <v>-1733115.077035418</v>
      </c>
      <c r="BL369" s="1333">
        <f t="shared" si="278"/>
        <v>0</v>
      </c>
      <c r="BM369" s="1333">
        <f t="shared" si="278"/>
        <v>0</v>
      </c>
      <c r="BN369" s="1333">
        <f t="shared" si="278"/>
        <v>0</v>
      </c>
      <c r="BO369" s="1333">
        <f t="shared" si="278"/>
        <v>0</v>
      </c>
      <c r="BP369" s="1333">
        <f t="shared" si="278"/>
        <v>0</v>
      </c>
      <c r="BQ369" s="1333">
        <f t="shared" si="278"/>
        <v>0</v>
      </c>
      <c r="BR369" s="1333">
        <f t="shared" ref="BR369:DT369" si="279">SUM(BR368)</f>
        <v>0</v>
      </c>
      <c r="BS369" s="1333">
        <f t="shared" si="279"/>
        <v>0</v>
      </c>
      <c r="BT369" s="1333">
        <f t="shared" si="279"/>
        <v>0</v>
      </c>
      <c r="BU369" s="1333">
        <f t="shared" si="279"/>
        <v>0</v>
      </c>
      <c r="BV369" s="1333">
        <f t="shared" si="279"/>
        <v>0</v>
      </c>
      <c r="BW369" s="1333">
        <f t="shared" si="279"/>
        <v>0</v>
      </c>
      <c r="BX369" s="1333">
        <f t="shared" si="279"/>
        <v>0</v>
      </c>
      <c r="BY369" s="1333">
        <f t="shared" si="279"/>
        <v>0</v>
      </c>
      <c r="BZ369" s="1333">
        <f t="shared" si="279"/>
        <v>0</v>
      </c>
      <c r="CA369" s="1333">
        <f t="shared" si="279"/>
        <v>0</v>
      </c>
      <c r="CB369" s="1333">
        <f t="shared" si="279"/>
        <v>0</v>
      </c>
      <c r="CC369" s="1333">
        <f t="shared" si="279"/>
        <v>0</v>
      </c>
      <c r="CD369" s="1333">
        <f t="shared" si="279"/>
        <v>0</v>
      </c>
      <c r="CE369" s="1333">
        <f t="shared" si="279"/>
        <v>0</v>
      </c>
      <c r="CF369" s="1333">
        <f t="shared" si="279"/>
        <v>0</v>
      </c>
      <c r="CG369" s="1333">
        <f t="shared" si="279"/>
        <v>0</v>
      </c>
      <c r="CH369" s="1333">
        <f t="shared" si="279"/>
        <v>0</v>
      </c>
      <c r="CI369" s="1333">
        <f t="shared" si="279"/>
        <v>0</v>
      </c>
      <c r="CJ369" s="1333">
        <f t="shared" si="279"/>
        <v>0</v>
      </c>
      <c r="CK369" s="1333">
        <f t="shared" si="279"/>
        <v>0</v>
      </c>
      <c r="CL369" s="1333">
        <f t="shared" si="279"/>
        <v>0</v>
      </c>
      <c r="CM369" s="1333">
        <f t="shared" si="279"/>
        <v>0</v>
      </c>
      <c r="CN369" s="1333">
        <f t="shared" si="279"/>
        <v>0</v>
      </c>
      <c r="CO369" s="1333">
        <f t="shared" si="279"/>
        <v>0</v>
      </c>
      <c r="CP369" s="1333">
        <f t="shared" si="279"/>
        <v>0</v>
      </c>
      <c r="CQ369" s="1333">
        <f t="shared" si="279"/>
        <v>0</v>
      </c>
      <c r="CR369" s="1333">
        <f t="shared" si="279"/>
        <v>0</v>
      </c>
      <c r="CS369" s="1333">
        <f t="shared" si="279"/>
        <v>0</v>
      </c>
      <c r="CT369" s="1333">
        <f t="shared" si="279"/>
        <v>0</v>
      </c>
      <c r="CU369" s="1333">
        <f t="shared" si="279"/>
        <v>0</v>
      </c>
      <c r="CV369" s="1333">
        <f t="shared" si="279"/>
        <v>0</v>
      </c>
      <c r="CW369" s="1333">
        <f t="shared" si="279"/>
        <v>0</v>
      </c>
      <c r="CX369" s="1333">
        <f t="shared" si="279"/>
        <v>0</v>
      </c>
      <c r="CY369" s="1333">
        <f t="shared" si="279"/>
        <v>0</v>
      </c>
      <c r="CZ369" s="1333">
        <f t="shared" si="279"/>
        <v>0</v>
      </c>
      <c r="DA369" s="1333">
        <f t="shared" si="279"/>
        <v>0</v>
      </c>
      <c r="DB369" s="1333">
        <f t="shared" si="279"/>
        <v>0</v>
      </c>
      <c r="DC369" s="1333">
        <f t="shared" si="279"/>
        <v>0</v>
      </c>
      <c r="DD369" s="1333">
        <f t="shared" si="279"/>
        <v>0</v>
      </c>
      <c r="DE369" s="1333">
        <f t="shared" si="279"/>
        <v>0</v>
      </c>
      <c r="DF369" s="1333">
        <f t="shared" si="279"/>
        <v>0</v>
      </c>
      <c r="DG369" s="1333">
        <f t="shared" si="279"/>
        <v>0</v>
      </c>
      <c r="DH369" s="1333">
        <f t="shared" si="279"/>
        <v>0</v>
      </c>
      <c r="DI369" s="1333">
        <f t="shared" si="279"/>
        <v>0</v>
      </c>
      <c r="DJ369" s="1333">
        <f t="shared" si="279"/>
        <v>0</v>
      </c>
      <c r="DK369" s="1333">
        <f t="shared" si="279"/>
        <v>0</v>
      </c>
      <c r="DL369" s="1333">
        <f t="shared" si="279"/>
        <v>0</v>
      </c>
      <c r="DM369" s="1333">
        <f t="shared" si="279"/>
        <v>0</v>
      </c>
      <c r="DN369" s="1333">
        <f t="shared" si="279"/>
        <v>0</v>
      </c>
      <c r="DO369" s="1333">
        <f t="shared" si="279"/>
        <v>0</v>
      </c>
      <c r="DP369" s="1333">
        <f t="shared" si="279"/>
        <v>0</v>
      </c>
      <c r="DQ369" s="1333">
        <f t="shared" si="279"/>
        <v>-1733115.077035418</v>
      </c>
      <c r="DR369" s="1333">
        <f t="shared" si="279"/>
        <v>-7825156.6492933892</v>
      </c>
      <c r="DS369" s="1333">
        <f t="shared" si="279"/>
        <v>0</v>
      </c>
      <c r="DT369" s="1333">
        <f t="shared" si="279"/>
        <v>-7825156.6492933892</v>
      </c>
    </row>
    <row r="370" spans="1:124">
      <c r="A370" s="1310">
        <f t="shared" si="214"/>
        <v>368</v>
      </c>
      <c r="B370" s="1666" t="s">
        <v>456</v>
      </c>
      <c r="C370" s="1" t="s">
        <v>455</v>
      </c>
      <c r="D370" s="40">
        <v>25398</v>
      </c>
      <c r="E370" s="1321">
        <v>0</v>
      </c>
      <c r="F370" s="1321">
        <v>0</v>
      </c>
      <c r="G370" s="1321">
        <v>0</v>
      </c>
      <c r="H370" s="1321">
        <v>0</v>
      </c>
      <c r="I370" s="1321">
        <v>0</v>
      </c>
      <c r="J370" s="1321">
        <v>0</v>
      </c>
      <c r="K370" s="1321">
        <v>0</v>
      </c>
      <c r="L370" s="1321">
        <v>0</v>
      </c>
      <c r="M370" s="1321">
        <v>0</v>
      </c>
      <c r="N370" s="1321">
        <v>0</v>
      </c>
      <c r="O370" s="1321">
        <v>0</v>
      </c>
      <c r="P370" s="1321">
        <v>0</v>
      </c>
      <c r="Q370" s="1321">
        <v>0</v>
      </c>
      <c r="R370" s="1321">
        <v>0</v>
      </c>
      <c r="S370" s="1321">
        <v>0</v>
      </c>
      <c r="T370" s="1321">
        <v>0</v>
      </c>
      <c r="U370" s="1321">
        <v>0</v>
      </c>
      <c r="V370" s="1321">
        <v>0</v>
      </c>
      <c r="W370" s="1321">
        <v>0</v>
      </c>
      <c r="X370" s="1321">
        <v>0</v>
      </c>
      <c r="Y370" s="1321">
        <v>0</v>
      </c>
      <c r="Z370" s="1321">
        <v>0</v>
      </c>
      <c r="AA370" s="1321">
        <v>0</v>
      </c>
      <c r="AB370" s="1321">
        <v>0</v>
      </c>
      <c r="AC370" s="1321">
        <v>0</v>
      </c>
      <c r="AD370" s="1321">
        <v>0</v>
      </c>
      <c r="AE370" s="1321">
        <v>0</v>
      </c>
      <c r="AF370" s="1321">
        <v>0</v>
      </c>
      <c r="AG370" s="1321">
        <v>0</v>
      </c>
      <c r="AH370" s="1321">
        <v>0</v>
      </c>
      <c r="AI370" s="1321">
        <v>0</v>
      </c>
      <c r="AJ370" s="1321">
        <v>0</v>
      </c>
      <c r="AK370" s="1321">
        <v>0</v>
      </c>
      <c r="AL370" s="1321">
        <v>0</v>
      </c>
      <c r="AM370" s="1321">
        <v>0</v>
      </c>
      <c r="AN370" s="1321">
        <v>0</v>
      </c>
      <c r="AO370" s="1321">
        <v>0</v>
      </c>
      <c r="AP370" s="1321">
        <v>0</v>
      </c>
      <c r="AQ370" s="1321">
        <v>0</v>
      </c>
      <c r="AR370" s="1321">
        <v>0</v>
      </c>
      <c r="AS370" s="1321">
        <v>0</v>
      </c>
      <c r="AT370" s="1321">
        <v>0</v>
      </c>
      <c r="AU370" s="1321">
        <v>0</v>
      </c>
      <c r="AV370" s="1321">
        <v>0</v>
      </c>
      <c r="AW370" s="1321">
        <v>0</v>
      </c>
      <c r="AX370" s="1321">
        <v>0</v>
      </c>
      <c r="AY370" s="1321">
        <v>0</v>
      </c>
      <c r="AZ370" s="1321">
        <v>0</v>
      </c>
      <c r="BA370" s="1321">
        <v>0</v>
      </c>
      <c r="BB370" s="1321">
        <v>0</v>
      </c>
      <c r="BC370" s="1321">
        <v>0</v>
      </c>
      <c r="BD370" s="1321">
        <v>0</v>
      </c>
      <c r="BE370" s="1321">
        <v>0</v>
      </c>
      <c r="BF370" s="1321">
        <v>0</v>
      </c>
      <c r="BG370" s="1321">
        <v>0</v>
      </c>
      <c r="BH370" s="1321">
        <v>0</v>
      </c>
      <c r="BI370" s="1321">
        <v>0</v>
      </c>
      <c r="BJ370" s="1321">
        <v>0</v>
      </c>
      <c r="BK370" s="1321">
        <f t="shared" ref="BK370:BK376" si="280">SUM(G370:BJ370)</f>
        <v>0</v>
      </c>
      <c r="BL370" s="1321">
        <v>0</v>
      </c>
      <c r="BM370" s="1321">
        <v>0</v>
      </c>
      <c r="BN370" s="1321">
        <v>0</v>
      </c>
      <c r="BO370" s="1321">
        <v>0</v>
      </c>
      <c r="BP370" s="1321">
        <v>0</v>
      </c>
      <c r="BQ370" s="1321">
        <v>0</v>
      </c>
      <c r="BR370" s="1321">
        <v>0</v>
      </c>
      <c r="BS370" s="1321">
        <v>0</v>
      </c>
      <c r="BT370" s="1321">
        <v>0</v>
      </c>
      <c r="BU370" s="1321">
        <v>0</v>
      </c>
      <c r="BV370" s="1321">
        <v>0</v>
      </c>
      <c r="BW370" s="1321">
        <v>0</v>
      </c>
      <c r="BX370" s="1321">
        <v>0</v>
      </c>
      <c r="BY370" s="1321">
        <v>0</v>
      </c>
      <c r="BZ370" s="1321">
        <v>0</v>
      </c>
      <c r="CA370" s="1321">
        <v>0</v>
      </c>
      <c r="CB370" s="1321">
        <v>0</v>
      </c>
      <c r="CC370" s="1321">
        <v>0</v>
      </c>
      <c r="CD370" s="1321">
        <v>0</v>
      </c>
      <c r="CE370" s="1321">
        <v>0</v>
      </c>
      <c r="CF370" s="1321">
        <v>0</v>
      </c>
      <c r="CG370" s="1321">
        <v>0</v>
      </c>
      <c r="CH370" s="1321">
        <v>0</v>
      </c>
      <c r="CI370" s="1321">
        <v>0</v>
      </c>
      <c r="CJ370" s="1321">
        <v>0</v>
      </c>
      <c r="CK370" s="1321">
        <v>0</v>
      </c>
      <c r="CL370" s="1321">
        <v>0</v>
      </c>
      <c r="CM370" s="1321">
        <v>0</v>
      </c>
      <c r="CN370" s="1321">
        <v>0</v>
      </c>
      <c r="CO370" s="1321">
        <v>0</v>
      </c>
      <c r="CP370" s="1321">
        <v>0</v>
      </c>
      <c r="CQ370" s="1321">
        <v>0</v>
      </c>
      <c r="CR370" s="1321">
        <v>0</v>
      </c>
      <c r="CS370" s="1321">
        <v>0</v>
      </c>
      <c r="CT370" s="1321">
        <v>0</v>
      </c>
      <c r="CU370" s="1321">
        <v>0</v>
      </c>
      <c r="CV370" s="1321">
        <v>0</v>
      </c>
      <c r="CW370" s="1321">
        <v>0</v>
      </c>
      <c r="CX370" s="1321">
        <v>0</v>
      </c>
      <c r="CY370" s="1321">
        <v>0</v>
      </c>
      <c r="CZ370" s="1321">
        <v>0</v>
      </c>
      <c r="DA370" s="1321">
        <v>0</v>
      </c>
      <c r="DB370" s="1321">
        <v>0</v>
      </c>
      <c r="DC370" s="1321">
        <v>0</v>
      </c>
      <c r="DD370" s="1321">
        <v>0</v>
      </c>
      <c r="DE370" s="1321">
        <v>0</v>
      </c>
      <c r="DF370" s="1321">
        <v>0</v>
      </c>
      <c r="DG370" s="1321">
        <v>0</v>
      </c>
      <c r="DH370" s="1321">
        <v>0</v>
      </c>
      <c r="DI370" s="1321">
        <v>0</v>
      </c>
      <c r="DJ370" s="1321">
        <v>0</v>
      </c>
      <c r="DK370" s="1321">
        <v>0</v>
      </c>
      <c r="DL370" s="1321">
        <v>0</v>
      </c>
      <c r="DM370" s="1321">
        <v>0</v>
      </c>
      <c r="DN370" s="1321">
        <v>0</v>
      </c>
      <c r="DO370" s="1321">
        <v>0</v>
      </c>
      <c r="DP370" s="1321">
        <f t="shared" ref="DP370:DP376" si="281">SUM(BL370:DO370)</f>
        <v>0</v>
      </c>
      <c r="DQ370" s="1321">
        <f t="shared" ref="DQ370:DQ376" si="282">BK370+DP370</f>
        <v>0</v>
      </c>
      <c r="DR370" s="1321">
        <f>F370+DQ370</f>
        <v>0</v>
      </c>
      <c r="DS370" s="1321"/>
      <c r="DT370" s="1321">
        <f t="shared" ref="DT370:DT376" si="283">DR370+DS370</f>
        <v>0</v>
      </c>
    </row>
    <row r="371" spans="1:124">
      <c r="A371" s="1310">
        <f t="shared" si="214"/>
        <v>369</v>
      </c>
      <c r="B371" s="1668"/>
      <c r="C371" s="1" t="s">
        <v>456</v>
      </c>
      <c r="D371" s="40">
        <v>25399</v>
      </c>
      <c r="E371" s="1321">
        <v>-97116105.833333284</v>
      </c>
      <c r="F371" s="1321">
        <v>-6461096.3511865232</v>
      </c>
      <c r="G371" s="1321">
        <v>0</v>
      </c>
      <c r="H371" s="1321">
        <v>0</v>
      </c>
      <c r="I371" s="1321">
        <v>0</v>
      </c>
      <c r="J371" s="1321">
        <v>0</v>
      </c>
      <c r="K371" s="1321">
        <v>0</v>
      </c>
      <c r="L371" s="1321">
        <v>0</v>
      </c>
      <c r="M371" s="1321">
        <v>0</v>
      </c>
      <c r="N371" s="1321">
        <v>0</v>
      </c>
      <c r="O371" s="1321">
        <v>0</v>
      </c>
      <c r="P371" s="1321">
        <v>0</v>
      </c>
      <c r="Q371" s="1321">
        <v>0</v>
      </c>
      <c r="R371" s="1321">
        <v>0</v>
      </c>
      <c r="S371" s="1321">
        <v>0</v>
      </c>
      <c r="T371" s="1321">
        <v>0</v>
      </c>
      <c r="U371" s="1321">
        <v>0</v>
      </c>
      <c r="V371" s="1321">
        <v>0</v>
      </c>
      <c r="W371" s="1321">
        <v>0</v>
      </c>
      <c r="X371" s="1321">
        <v>0</v>
      </c>
      <c r="Y371" s="1321">
        <v>0</v>
      </c>
      <c r="Z371" s="1321">
        <v>0</v>
      </c>
      <c r="AA371" s="1321">
        <v>0</v>
      </c>
      <c r="AB371" s="1321">
        <v>0</v>
      </c>
      <c r="AC371" s="1321">
        <v>0</v>
      </c>
      <c r="AD371" s="1321">
        <v>0</v>
      </c>
      <c r="AE371" s="1321">
        <v>0</v>
      </c>
      <c r="AF371" s="1321">
        <v>0</v>
      </c>
      <c r="AG371" s="1321">
        <v>0</v>
      </c>
      <c r="AH371" s="1321">
        <v>0</v>
      </c>
      <c r="AI371" s="1321">
        <v>0</v>
      </c>
      <c r="AJ371" s="1321">
        <v>0</v>
      </c>
      <c r="AK371" s="1321">
        <v>0</v>
      </c>
      <c r="AL371" s="1321">
        <v>0</v>
      </c>
      <c r="AM371" s="1321">
        <v>0</v>
      </c>
      <c r="AN371" s="1321">
        <v>0</v>
      </c>
      <c r="AO371" s="1321">
        <v>0</v>
      </c>
      <c r="AP371" s="1321">
        <v>0</v>
      </c>
      <c r="AQ371" s="1321">
        <v>0</v>
      </c>
      <c r="AR371" s="1321">
        <v>0</v>
      </c>
      <c r="AS371" s="1321">
        <v>0</v>
      </c>
      <c r="AT371" s="1321">
        <v>0</v>
      </c>
      <c r="AU371" s="1321">
        <v>0</v>
      </c>
      <c r="AV371" s="1321">
        <v>0</v>
      </c>
      <c r="AW371" s="1321">
        <v>0</v>
      </c>
      <c r="AX371" s="1321">
        <v>0</v>
      </c>
      <c r="AY371" s="1321">
        <v>0</v>
      </c>
      <c r="AZ371" s="1321">
        <v>0</v>
      </c>
      <c r="BA371" s="1321">
        <v>0</v>
      </c>
      <c r="BB371" s="1321">
        <v>0</v>
      </c>
      <c r="BC371" s="1321">
        <v>0</v>
      </c>
      <c r="BD371" s="1321">
        <v>0</v>
      </c>
      <c r="BE371" s="1321">
        <v>0</v>
      </c>
      <c r="BF371" s="1321">
        <v>0</v>
      </c>
      <c r="BG371" s="1321">
        <v>0</v>
      </c>
      <c r="BH371" s="1321">
        <v>0</v>
      </c>
      <c r="BI371" s="1321">
        <v>0</v>
      </c>
      <c r="BJ371" s="1321">
        <v>0</v>
      </c>
      <c r="BK371" s="1321">
        <f t="shared" si="280"/>
        <v>0</v>
      </c>
      <c r="BL371" s="1321">
        <v>0</v>
      </c>
      <c r="BM371" s="1321">
        <v>0</v>
      </c>
      <c r="BN371" s="1321">
        <v>0</v>
      </c>
      <c r="BO371" s="1321">
        <v>0</v>
      </c>
      <c r="BP371" s="1321">
        <v>0</v>
      </c>
      <c r="BQ371" s="1321">
        <v>0</v>
      </c>
      <c r="BR371" s="1321">
        <v>0</v>
      </c>
      <c r="BS371" s="1321">
        <v>0</v>
      </c>
      <c r="BT371" s="1321">
        <v>0</v>
      </c>
      <c r="BU371" s="1321">
        <v>0</v>
      </c>
      <c r="BV371" s="1321">
        <v>0</v>
      </c>
      <c r="BW371" s="1321">
        <v>0</v>
      </c>
      <c r="BX371" s="1321">
        <v>0</v>
      </c>
      <c r="BY371" s="1321">
        <v>0</v>
      </c>
      <c r="BZ371" s="1321">
        <v>0</v>
      </c>
      <c r="CA371" s="1321">
        <v>0</v>
      </c>
      <c r="CB371" s="1321">
        <v>0</v>
      </c>
      <c r="CC371" s="1321">
        <v>0</v>
      </c>
      <c r="CD371" s="1321">
        <v>0</v>
      </c>
      <c r="CE371" s="1321">
        <v>0</v>
      </c>
      <c r="CF371" s="1321">
        <v>0</v>
      </c>
      <c r="CG371" s="1321">
        <v>0</v>
      </c>
      <c r="CH371" s="1321">
        <v>0</v>
      </c>
      <c r="CI371" s="1321">
        <v>0</v>
      </c>
      <c r="CJ371" s="1321">
        <v>0</v>
      </c>
      <c r="CK371" s="1321">
        <v>0</v>
      </c>
      <c r="CL371" s="1321">
        <v>0</v>
      </c>
      <c r="CM371" s="1321">
        <v>0</v>
      </c>
      <c r="CN371" s="1321">
        <v>0</v>
      </c>
      <c r="CO371" s="1321">
        <v>0</v>
      </c>
      <c r="CP371" s="1321">
        <v>0</v>
      </c>
      <c r="CQ371" s="1321">
        <v>0</v>
      </c>
      <c r="CR371" s="1321">
        <v>0</v>
      </c>
      <c r="CS371" s="1321">
        <v>0</v>
      </c>
      <c r="CT371" s="1321">
        <v>0</v>
      </c>
      <c r="CU371" s="1321">
        <v>0</v>
      </c>
      <c r="CV371" s="1321">
        <v>0</v>
      </c>
      <c r="CW371" s="1321">
        <v>0</v>
      </c>
      <c r="CX371" s="1321">
        <v>0</v>
      </c>
      <c r="CY371" s="1321">
        <v>0</v>
      </c>
      <c r="CZ371" s="1321">
        <v>0</v>
      </c>
      <c r="DA371" s="1321">
        <v>0</v>
      </c>
      <c r="DB371" s="1321">
        <v>0</v>
      </c>
      <c r="DC371" s="1321">
        <v>0</v>
      </c>
      <c r="DD371" s="1321">
        <v>0</v>
      </c>
      <c r="DE371" s="1321">
        <v>0</v>
      </c>
      <c r="DF371" s="1321">
        <v>0</v>
      </c>
      <c r="DG371" s="1321">
        <v>0</v>
      </c>
      <c r="DH371" s="1321">
        <v>0</v>
      </c>
      <c r="DI371" s="1321">
        <v>0</v>
      </c>
      <c r="DJ371" s="1321">
        <v>0</v>
      </c>
      <c r="DK371" s="1321">
        <v>0</v>
      </c>
      <c r="DL371" s="1321">
        <v>0</v>
      </c>
      <c r="DM371" s="1321">
        <v>0</v>
      </c>
      <c r="DN371" s="1321">
        <v>0</v>
      </c>
      <c r="DO371" s="1321">
        <v>0</v>
      </c>
      <c r="DP371" s="1321">
        <f t="shared" si="281"/>
        <v>0</v>
      </c>
      <c r="DQ371" s="1321">
        <f t="shared" si="282"/>
        <v>0</v>
      </c>
      <c r="DR371" s="1321">
        <f>F371+DQ371</f>
        <v>-6461096.3511865232</v>
      </c>
      <c r="DS371" s="1321"/>
      <c r="DT371" s="1321">
        <f t="shared" si="283"/>
        <v>-6461096.3511865232</v>
      </c>
    </row>
    <row r="372" spans="1:124">
      <c r="A372" s="1310">
        <f t="shared" si="214"/>
        <v>370</v>
      </c>
      <c r="B372" s="1318"/>
      <c r="C372" s="1331"/>
      <c r="D372" s="1332" t="s">
        <v>2814</v>
      </c>
      <c r="E372" s="1333">
        <f>SUM(E370:E371)</f>
        <v>-97116105.833333284</v>
      </c>
      <c r="F372" s="1333">
        <f t="shared" ref="F372:BQ372" si="284">SUM(F370:F371)</f>
        <v>-6461096.3511865232</v>
      </c>
      <c r="G372" s="1333">
        <f t="shared" si="284"/>
        <v>0</v>
      </c>
      <c r="H372" s="1333">
        <f t="shared" si="284"/>
        <v>0</v>
      </c>
      <c r="I372" s="1333">
        <f t="shared" si="284"/>
        <v>0</v>
      </c>
      <c r="J372" s="1333">
        <f t="shared" si="284"/>
        <v>0</v>
      </c>
      <c r="K372" s="1333">
        <f t="shared" si="284"/>
        <v>0</v>
      </c>
      <c r="L372" s="1333">
        <f t="shared" si="284"/>
        <v>0</v>
      </c>
      <c r="M372" s="1333">
        <f t="shared" si="284"/>
        <v>0</v>
      </c>
      <c r="N372" s="1333">
        <f t="shared" si="284"/>
        <v>0</v>
      </c>
      <c r="O372" s="1333">
        <f t="shared" si="284"/>
        <v>0</v>
      </c>
      <c r="P372" s="1333">
        <f t="shared" si="284"/>
        <v>0</v>
      </c>
      <c r="Q372" s="1333">
        <f t="shared" si="284"/>
        <v>0</v>
      </c>
      <c r="R372" s="1333">
        <f t="shared" si="284"/>
        <v>0</v>
      </c>
      <c r="S372" s="1333">
        <f t="shared" si="284"/>
        <v>0</v>
      </c>
      <c r="T372" s="1333">
        <f t="shared" si="284"/>
        <v>0</v>
      </c>
      <c r="U372" s="1333">
        <f t="shared" si="284"/>
        <v>0</v>
      </c>
      <c r="V372" s="1333">
        <f t="shared" si="284"/>
        <v>0</v>
      </c>
      <c r="W372" s="1333">
        <f t="shared" si="284"/>
        <v>0</v>
      </c>
      <c r="X372" s="1333">
        <f t="shared" si="284"/>
        <v>0</v>
      </c>
      <c r="Y372" s="1333">
        <f t="shared" si="284"/>
        <v>0</v>
      </c>
      <c r="Z372" s="1333">
        <f t="shared" si="284"/>
        <v>0</v>
      </c>
      <c r="AA372" s="1333">
        <f t="shared" si="284"/>
        <v>0</v>
      </c>
      <c r="AB372" s="1333">
        <f t="shared" si="284"/>
        <v>0</v>
      </c>
      <c r="AC372" s="1333">
        <f t="shared" si="284"/>
        <v>0</v>
      </c>
      <c r="AD372" s="1333">
        <f t="shared" si="284"/>
        <v>0</v>
      </c>
      <c r="AE372" s="1333">
        <f t="shared" si="284"/>
        <v>0</v>
      </c>
      <c r="AF372" s="1333">
        <f t="shared" si="284"/>
        <v>0</v>
      </c>
      <c r="AG372" s="1333">
        <f t="shared" si="284"/>
        <v>0</v>
      </c>
      <c r="AH372" s="1333">
        <f t="shared" si="284"/>
        <v>0</v>
      </c>
      <c r="AI372" s="1333">
        <f t="shared" si="284"/>
        <v>0</v>
      </c>
      <c r="AJ372" s="1333">
        <f t="shared" si="284"/>
        <v>0</v>
      </c>
      <c r="AK372" s="1333">
        <f t="shared" si="284"/>
        <v>0</v>
      </c>
      <c r="AL372" s="1333">
        <f t="shared" si="284"/>
        <v>0</v>
      </c>
      <c r="AM372" s="1333">
        <f t="shared" si="284"/>
        <v>0</v>
      </c>
      <c r="AN372" s="1333">
        <f t="shared" si="284"/>
        <v>0</v>
      </c>
      <c r="AO372" s="1333">
        <f t="shared" si="284"/>
        <v>0</v>
      </c>
      <c r="AP372" s="1333">
        <f t="shared" si="284"/>
        <v>0</v>
      </c>
      <c r="AQ372" s="1333">
        <f t="shared" si="284"/>
        <v>0</v>
      </c>
      <c r="AR372" s="1333">
        <f t="shared" si="284"/>
        <v>0</v>
      </c>
      <c r="AS372" s="1333">
        <f t="shared" si="284"/>
        <v>0</v>
      </c>
      <c r="AT372" s="1333">
        <f t="shared" si="284"/>
        <v>0</v>
      </c>
      <c r="AU372" s="1333">
        <f t="shared" si="284"/>
        <v>0</v>
      </c>
      <c r="AV372" s="1333">
        <f t="shared" si="284"/>
        <v>0</v>
      </c>
      <c r="AW372" s="1333">
        <f t="shared" si="284"/>
        <v>0</v>
      </c>
      <c r="AX372" s="1333">
        <f t="shared" si="284"/>
        <v>0</v>
      </c>
      <c r="AY372" s="1333">
        <f t="shared" si="284"/>
        <v>0</v>
      </c>
      <c r="AZ372" s="1333">
        <f t="shared" si="284"/>
        <v>0</v>
      </c>
      <c r="BA372" s="1333">
        <f t="shared" si="284"/>
        <v>0</v>
      </c>
      <c r="BB372" s="1333">
        <f t="shared" si="284"/>
        <v>0</v>
      </c>
      <c r="BC372" s="1333">
        <f t="shared" si="284"/>
        <v>0</v>
      </c>
      <c r="BD372" s="1333">
        <f t="shared" si="284"/>
        <v>0</v>
      </c>
      <c r="BE372" s="1333">
        <f t="shared" si="284"/>
        <v>0</v>
      </c>
      <c r="BF372" s="1333">
        <f t="shared" si="284"/>
        <v>0</v>
      </c>
      <c r="BG372" s="1333">
        <f t="shared" si="284"/>
        <v>0</v>
      </c>
      <c r="BH372" s="1333">
        <f t="shared" si="284"/>
        <v>0</v>
      </c>
      <c r="BI372" s="1333">
        <f t="shared" si="284"/>
        <v>0</v>
      </c>
      <c r="BJ372" s="1333">
        <f t="shared" si="284"/>
        <v>0</v>
      </c>
      <c r="BK372" s="1333">
        <f t="shared" si="284"/>
        <v>0</v>
      </c>
      <c r="BL372" s="1333">
        <f t="shared" si="284"/>
        <v>0</v>
      </c>
      <c r="BM372" s="1333">
        <f t="shared" si="284"/>
        <v>0</v>
      </c>
      <c r="BN372" s="1333">
        <f t="shared" si="284"/>
        <v>0</v>
      </c>
      <c r="BO372" s="1333">
        <f t="shared" si="284"/>
        <v>0</v>
      </c>
      <c r="BP372" s="1333">
        <f t="shared" si="284"/>
        <v>0</v>
      </c>
      <c r="BQ372" s="1333">
        <f t="shared" si="284"/>
        <v>0</v>
      </c>
      <c r="BR372" s="1333">
        <f t="shared" ref="BR372:DT372" si="285">SUM(BR370:BR371)</f>
        <v>0</v>
      </c>
      <c r="BS372" s="1333">
        <f t="shared" si="285"/>
        <v>0</v>
      </c>
      <c r="BT372" s="1333">
        <f t="shared" si="285"/>
        <v>0</v>
      </c>
      <c r="BU372" s="1333">
        <f t="shared" si="285"/>
        <v>0</v>
      </c>
      <c r="BV372" s="1333">
        <f t="shared" si="285"/>
        <v>0</v>
      </c>
      <c r="BW372" s="1333">
        <f t="shared" si="285"/>
        <v>0</v>
      </c>
      <c r="BX372" s="1333">
        <f t="shared" si="285"/>
        <v>0</v>
      </c>
      <c r="BY372" s="1333">
        <f t="shared" si="285"/>
        <v>0</v>
      </c>
      <c r="BZ372" s="1333">
        <f t="shared" si="285"/>
        <v>0</v>
      </c>
      <c r="CA372" s="1333">
        <f t="shared" si="285"/>
        <v>0</v>
      </c>
      <c r="CB372" s="1333">
        <f t="shared" si="285"/>
        <v>0</v>
      </c>
      <c r="CC372" s="1333">
        <f t="shared" si="285"/>
        <v>0</v>
      </c>
      <c r="CD372" s="1333">
        <f t="shared" si="285"/>
        <v>0</v>
      </c>
      <c r="CE372" s="1333">
        <f t="shared" si="285"/>
        <v>0</v>
      </c>
      <c r="CF372" s="1333">
        <f t="shared" si="285"/>
        <v>0</v>
      </c>
      <c r="CG372" s="1333">
        <f t="shared" si="285"/>
        <v>0</v>
      </c>
      <c r="CH372" s="1333">
        <f t="shared" si="285"/>
        <v>0</v>
      </c>
      <c r="CI372" s="1333">
        <f t="shared" si="285"/>
        <v>0</v>
      </c>
      <c r="CJ372" s="1333">
        <f t="shared" si="285"/>
        <v>0</v>
      </c>
      <c r="CK372" s="1333">
        <f t="shared" si="285"/>
        <v>0</v>
      </c>
      <c r="CL372" s="1333">
        <f t="shared" si="285"/>
        <v>0</v>
      </c>
      <c r="CM372" s="1333">
        <f t="shared" si="285"/>
        <v>0</v>
      </c>
      <c r="CN372" s="1333">
        <f t="shared" si="285"/>
        <v>0</v>
      </c>
      <c r="CO372" s="1333">
        <f t="shared" si="285"/>
        <v>0</v>
      </c>
      <c r="CP372" s="1333">
        <f t="shared" si="285"/>
        <v>0</v>
      </c>
      <c r="CQ372" s="1333">
        <f t="shared" si="285"/>
        <v>0</v>
      </c>
      <c r="CR372" s="1333">
        <f t="shared" si="285"/>
        <v>0</v>
      </c>
      <c r="CS372" s="1333">
        <f t="shared" si="285"/>
        <v>0</v>
      </c>
      <c r="CT372" s="1333">
        <f t="shared" si="285"/>
        <v>0</v>
      </c>
      <c r="CU372" s="1333">
        <f t="shared" si="285"/>
        <v>0</v>
      </c>
      <c r="CV372" s="1333">
        <f t="shared" si="285"/>
        <v>0</v>
      </c>
      <c r="CW372" s="1333">
        <f t="shared" si="285"/>
        <v>0</v>
      </c>
      <c r="CX372" s="1333">
        <f t="shared" si="285"/>
        <v>0</v>
      </c>
      <c r="CY372" s="1333">
        <f t="shared" si="285"/>
        <v>0</v>
      </c>
      <c r="CZ372" s="1333">
        <f t="shared" si="285"/>
        <v>0</v>
      </c>
      <c r="DA372" s="1333">
        <f t="shared" si="285"/>
        <v>0</v>
      </c>
      <c r="DB372" s="1333">
        <f t="shared" si="285"/>
        <v>0</v>
      </c>
      <c r="DC372" s="1333">
        <f t="shared" si="285"/>
        <v>0</v>
      </c>
      <c r="DD372" s="1333">
        <f t="shared" si="285"/>
        <v>0</v>
      </c>
      <c r="DE372" s="1333">
        <f t="shared" si="285"/>
        <v>0</v>
      </c>
      <c r="DF372" s="1333">
        <f t="shared" si="285"/>
        <v>0</v>
      </c>
      <c r="DG372" s="1333">
        <f t="shared" si="285"/>
        <v>0</v>
      </c>
      <c r="DH372" s="1333">
        <f t="shared" si="285"/>
        <v>0</v>
      </c>
      <c r="DI372" s="1333">
        <f t="shared" si="285"/>
        <v>0</v>
      </c>
      <c r="DJ372" s="1333">
        <f t="shared" si="285"/>
        <v>0</v>
      </c>
      <c r="DK372" s="1333">
        <f t="shared" si="285"/>
        <v>0</v>
      </c>
      <c r="DL372" s="1333">
        <f t="shared" si="285"/>
        <v>0</v>
      </c>
      <c r="DM372" s="1333">
        <f t="shared" si="285"/>
        <v>0</v>
      </c>
      <c r="DN372" s="1333">
        <f t="shared" si="285"/>
        <v>0</v>
      </c>
      <c r="DO372" s="1333">
        <f t="shared" si="285"/>
        <v>0</v>
      </c>
      <c r="DP372" s="1333">
        <f t="shared" si="285"/>
        <v>0</v>
      </c>
      <c r="DQ372" s="1333">
        <f t="shared" si="285"/>
        <v>0</v>
      </c>
      <c r="DR372" s="1333">
        <f t="shared" si="285"/>
        <v>-6461096.3511865232</v>
      </c>
      <c r="DS372" s="1333">
        <f t="shared" si="285"/>
        <v>0</v>
      </c>
      <c r="DT372" s="1333">
        <f t="shared" si="285"/>
        <v>-6461096.3511865232</v>
      </c>
    </row>
    <row r="373" spans="1:124">
      <c r="A373" s="1310">
        <f t="shared" si="214"/>
        <v>371</v>
      </c>
      <c r="B373" s="1666" t="s">
        <v>457</v>
      </c>
      <c r="C373" s="1" t="s">
        <v>457</v>
      </c>
      <c r="D373" s="40">
        <v>190</v>
      </c>
      <c r="E373" s="1321">
        <v>522887709.38916636</v>
      </c>
      <c r="F373" s="1321">
        <v>43859902.87595918</v>
      </c>
      <c r="G373" s="1321">
        <v>0</v>
      </c>
      <c r="H373" s="1321">
        <v>0</v>
      </c>
      <c r="I373" s="1321">
        <v>0</v>
      </c>
      <c r="J373" s="1321">
        <v>0</v>
      </c>
      <c r="K373" s="1321">
        <v>0</v>
      </c>
      <c r="L373" s="1321">
        <v>0</v>
      </c>
      <c r="M373" s="1321">
        <v>0</v>
      </c>
      <c r="N373" s="1321">
        <v>0</v>
      </c>
      <c r="O373" s="1321">
        <v>0</v>
      </c>
      <c r="P373" s="1321">
        <v>0</v>
      </c>
      <c r="Q373" s="1321">
        <v>0</v>
      </c>
      <c r="R373" s="1321">
        <v>0</v>
      </c>
      <c r="S373" s="1321">
        <v>0</v>
      </c>
      <c r="T373" s="1321">
        <v>0</v>
      </c>
      <c r="U373" s="1321">
        <v>0</v>
      </c>
      <c r="V373" s="1321">
        <v>0</v>
      </c>
      <c r="W373" s="1321">
        <v>0</v>
      </c>
      <c r="X373" s="1321">
        <v>0</v>
      </c>
      <c r="Y373" s="1321">
        <v>0</v>
      </c>
      <c r="Z373" s="1321">
        <v>0</v>
      </c>
      <c r="AA373" s="1321">
        <v>0</v>
      </c>
      <c r="AB373" s="1321">
        <v>0</v>
      </c>
      <c r="AC373" s="1321">
        <v>0</v>
      </c>
      <c r="AD373" s="1321">
        <v>0</v>
      </c>
      <c r="AE373" s="1321">
        <v>0</v>
      </c>
      <c r="AF373" s="1321">
        <v>0</v>
      </c>
      <c r="AG373" s="1321">
        <v>0</v>
      </c>
      <c r="AH373" s="1321">
        <v>0</v>
      </c>
      <c r="AI373" s="1321">
        <v>0</v>
      </c>
      <c r="AJ373" s="1321">
        <v>0</v>
      </c>
      <c r="AK373" s="1321">
        <v>0</v>
      </c>
      <c r="AL373" s="1321">
        <v>0</v>
      </c>
      <c r="AM373" s="1321">
        <v>-8675413</v>
      </c>
      <c r="AN373" s="1321">
        <v>0</v>
      </c>
      <c r="AO373" s="1321">
        <v>0</v>
      </c>
      <c r="AP373" s="1321">
        <v>0</v>
      </c>
      <c r="AQ373" s="1321">
        <v>0</v>
      </c>
      <c r="AR373" s="1321">
        <v>0</v>
      </c>
      <c r="AS373" s="1321">
        <v>0</v>
      </c>
      <c r="AT373" s="1321">
        <v>0</v>
      </c>
      <c r="AU373" s="1321">
        <v>0</v>
      </c>
      <c r="AV373" s="1321">
        <v>0</v>
      </c>
      <c r="AW373" s="1321">
        <v>0</v>
      </c>
      <c r="AX373" s="1321">
        <v>0</v>
      </c>
      <c r="AY373" s="1321">
        <v>0</v>
      </c>
      <c r="AZ373" s="1321">
        <v>0</v>
      </c>
      <c r="BA373" s="1321">
        <v>0</v>
      </c>
      <c r="BB373" s="1321">
        <v>0</v>
      </c>
      <c r="BC373" s="1321">
        <v>0</v>
      </c>
      <c r="BD373" s="1321">
        <v>0</v>
      </c>
      <c r="BE373" s="1321">
        <v>0</v>
      </c>
      <c r="BF373" s="1321">
        <v>0</v>
      </c>
      <c r="BG373" s="1321">
        <v>0</v>
      </c>
      <c r="BH373" s="1321">
        <v>0</v>
      </c>
      <c r="BI373" s="1321">
        <v>0</v>
      </c>
      <c r="BJ373" s="1321">
        <v>0</v>
      </c>
      <c r="BK373" s="1321">
        <f t="shared" si="280"/>
        <v>-8675413</v>
      </c>
      <c r="BL373" s="1321">
        <v>0</v>
      </c>
      <c r="BM373" s="1321">
        <v>0</v>
      </c>
      <c r="BN373" s="1321">
        <v>0</v>
      </c>
      <c r="BO373" s="1321">
        <v>0</v>
      </c>
      <c r="BP373" s="1321">
        <v>0</v>
      </c>
      <c r="BQ373" s="1321">
        <v>0</v>
      </c>
      <c r="BR373" s="1321">
        <v>0</v>
      </c>
      <c r="BS373" s="1321">
        <v>-2506736.237041242</v>
      </c>
      <c r="BT373" s="1321">
        <v>0</v>
      </c>
      <c r="BU373" s="1321">
        <v>0</v>
      </c>
      <c r="BV373" s="1321">
        <v>0</v>
      </c>
      <c r="BW373" s="1321">
        <v>0</v>
      </c>
      <c r="BX373" s="1321">
        <v>0</v>
      </c>
      <c r="BY373" s="1321">
        <v>0</v>
      </c>
      <c r="BZ373" s="1321">
        <v>0</v>
      </c>
      <c r="CA373" s="1321">
        <v>0</v>
      </c>
      <c r="CB373" s="1321">
        <v>0</v>
      </c>
      <c r="CC373" s="1321">
        <v>0</v>
      </c>
      <c r="CD373" s="1321">
        <v>0</v>
      </c>
      <c r="CE373" s="1321">
        <v>0</v>
      </c>
      <c r="CF373" s="1321">
        <v>0</v>
      </c>
      <c r="CG373" s="1321">
        <v>0</v>
      </c>
      <c r="CH373" s="1321">
        <v>0</v>
      </c>
      <c r="CI373" s="1321">
        <v>0</v>
      </c>
      <c r="CJ373" s="1321">
        <v>4379287.4542611726</v>
      </c>
      <c r="CK373" s="1321">
        <v>0</v>
      </c>
      <c r="CL373" s="1321">
        <v>0</v>
      </c>
      <c r="CM373" s="1321">
        <v>0</v>
      </c>
      <c r="CN373" s="1321">
        <v>0</v>
      </c>
      <c r="CO373" s="1321">
        <v>0</v>
      </c>
      <c r="CP373" s="1321">
        <v>-3491695</v>
      </c>
      <c r="CQ373" s="1321">
        <v>0</v>
      </c>
      <c r="CR373" s="1321">
        <v>-4435058</v>
      </c>
      <c r="CS373" s="1321">
        <v>0</v>
      </c>
      <c r="CT373" s="1321">
        <v>0</v>
      </c>
      <c r="CU373" s="1321">
        <v>0</v>
      </c>
      <c r="CV373" s="1321">
        <v>-8564968.0000000019</v>
      </c>
      <c r="CW373" s="1321">
        <v>0</v>
      </c>
      <c r="CX373" s="1321">
        <v>0</v>
      </c>
      <c r="CY373" s="1321">
        <v>0</v>
      </c>
      <c r="CZ373" s="1321">
        <v>0</v>
      </c>
      <c r="DA373" s="1321">
        <v>0</v>
      </c>
      <c r="DB373" s="1321">
        <v>0</v>
      </c>
      <c r="DC373" s="1321">
        <v>0</v>
      </c>
      <c r="DD373" s="1321">
        <v>0</v>
      </c>
      <c r="DE373" s="1321">
        <v>0</v>
      </c>
      <c r="DF373" s="1321">
        <v>0</v>
      </c>
      <c r="DG373" s="1321">
        <v>0</v>
      </c>
      <c r="DH373" s="1321">
        <v>0</v>
      </c>
      <c r="DI373" s="1321">
        <v>0</v>
      </c>
      <c r="DJ373" s="1321">
        <v>0</v>
      </c>
      <c r="DK373" s="1321">
        <v>-120983.847556519</v>
      </c>
      <c r="DL373" s="1321">
        <v>0</v>
      </c>
      <c r="DM373" s="1321">
        <v>0</v>
      </c>
      <c r="DN373" s="1321">
        <v>0</v>
      </c>
      <c r="DO373" s="1321">
        <v>0</v>
      </c>
      <c r="DP373" s="1321">
        <f t="shared" si="281"/>
        <v>-14740153.63033659</v>
      </c>
      <c r="DQ373" s="1321">
        <f t="shared" si="282"/>
        <v>-23415566.63033659</v>
      </c>
      <c r="DR373" s="1321">
        <f>F373+DQ373</f>
        <v>20444336.24562259</v>
      </c>
      <c r="DS373" s="1321"/>
      <c r="DT373" s="1321">
        <f t="shared" si="283"/>
        <v>20444336.24562259</v>
      </c>
    </row>
    <row r="374" spans="1:124">
      <c r="A374" s="1310">
        <f t="shared" si="214"/>
        <v>372</v>
      </c>
      <c r="B374" s="1667"/>
      <c r="C374" s="1" t="s">
        <v>457</v>
      </c>
      <c r="D374" s="40">
        <v>281</v>
      </c>
      <c r="E374" s="1321">
        <v>-143593227.323333</v>
      </c>
      <c r="F374" s="1321">
        <v>-11456984.041159336</v>
      </c>
      <c r="G374" s="1321">
        <v>0</v>
      </c>
      <c r="H374" s="1321">
        <v>0</v>
      </c>
      <c r="I374" s="1321">
        <v>0</v>
      </c>
      <c r="J374" s="1321">
        <v>0</v>
      </c>
      <c r="K374" s="1321">
        <v>0</v>
      </c>
      <c r="L374" s="1321">
        <v>0</v>
      </c>
      <c r="M374" s="1321">
        <v>0</v>
      </c>
      <c r="N374" s="1321">
        <v>0</v>
      </c>
      <c r="O374" s="1321">
        <v>0</v>
      </c>
      <c r="P374" s="1321">
        <v>0</v>
      </c>
      <c r="Q374" s="1321">
        <v>0</v>
      </c>
      <c r="R374" s="1321">
        <v>0</v>
      </c>
      <c r="S374" s="1321">
        <v>0</v>
      </c>
      <c r="T374" s="1321">
        <v>0</v>
      </c>
      <c r="U374" s="1321">
        <v>0</v>
      </c>
      <c r="V374" s="1321">
        <v>0</v>
      </c>
      <c r="W374" s="1321">
        <v>0</v>
      </c>
      <c r="X374" s="1321">
        <v>0</v>
      </c>
      <c r="Y374" s="1321">
        <v>0</v>
      </c>
      <c r="Z374" s="1321">
        <v>0</v>
      </c>
      <c r="AA374" s="1321">
        <v>0</v>
      </c>
      <c r="AB374" s="1321">
        <v>0</v>
      </c>
      <c r="AC374" s="1321">
        <v>0</v>
      </c>
      <c r="AD374" s="1321">
        <v>0</v>
      </c>
      <c r="AE374" s="1321">
        <v>0</v>
      </c>
      <c r="AF374" s="1321">
        <v>0</v>
      </c>
      <c r="AG374" s="1321">
        <v>0</v>
      </c>
      <c r="AH374" s="1321">
        <v>0</v>
      </c>
      <c r="AI374" s="1321">
        <v>0</v>
      </c>
      <c r="AJ374" s="1321">
        <v>0</v>
      </c>
      <c r="AK374" s="1321">
        <v>0</v>
      </c>
      <c r="AL374" s="1321">
        <v>0</v>
      </c>
      <c r="AM374" s="1321">
        <v>0</v>
      </c>
      <c r="AN374" s="1321">
        <v>0</v>
      </c>
      <c r="AO374" s="1321">
        <v>0</v>
      </c>
      <c r="AP374" s="1321">
        <v>0</v>
      </c>
      <c r="AQ374" s="1321">
        <v>0</v>
      </c>
      <c r="AR374" s="1321">
        <v>0</v>
      </c>
      <c r="AS374" s="1321">
        <v>0</v>
      </c>
      <c r="AT374" s="1321">
        <v>0</v>
      </c>
      <c r="AU374" s="1321">
        <v>0</v>
      </c>
      <c r="AV374" s="1321">
        <v>0</v>
      </c>
      <c r="AW374" s="1321">
        <v>0</v>
      </c>
      <c r="AX374" s="1321">
        <v>0</v>
      </c>
      <c r="AY374" s="1321">
        <v>0</v>
      </c>
      <c r="AZ374" s="1321">
        <v>0</v>
      </c>
      <c r="BA374" s="1321">
        <v>0</v>
      </c>
      <c r="BB374" s="1321">
        <v>0</v>
      </c>
      <c r="BC374" s="1321">
        <v>0</v>
      </c>
      <c r="BD374" s="1321">
        <v>0</v>
      </c>
      <c r="BE374" s="1321">
        <v>0</v>
      </c>
      <c r="BF374" s="1321">
        <v>0</v>
      </c>
      <c r="BG374" s="1321">
        <v>0</v>
      </c>
      <c r="BH374" s="1321">
        <v>0</v>
      </c>
      <c r="BI374" s="1321">
        <v>0</v>
      </c>
      <c r="BJ374" s="1321">
        <v>0</v>
      </c>
      <c r="BK374" s="1321">
        <f t="shared" si="280"/>
        <v>0</v>
      </c>
      <c r="BL374" s="1321">
        <v>0</v>
      </c>
      <c r="BM374" s="1321">
        <v>0</v>
      </c>
      <c r="BN374" s="1321">
        <v>0</v>
      </c>
      <c r="BO374" s="1321">
        <v>0</v>
      </c>
      <c r="BP374" s="1321">
        <v>0</v>
      </c>
      <c r="BQ374" s="1321">
        <v>0</v>
      </c>
      <c r="BR374" s="1321">
        <v>0</v>
      </c>
      <c r="BS374" s="1321">
        <v>0</v>
      </c>
      <c r="BT374" s="1321">
        <v>0</v>
      </c>
      <c r="BU374" s="1321">
        <v>0</v>
      </c>
      <c r="BV374" s="1321">
        <v>0</v>
      </c>
      <c r="BW374" s="1321">
        <v>0</v>
      </c>
      <c r="BX374" s="1321">
        <v>0</v>
      </c>
      <c r="BY374" s="1321">
        <v>0</v>
      </c>
      <c r="BZ374" s="1321">
        <v>0</v>
      </c>
      <c r="CA374" s="1321">
        <v>0</v>
      </c>
      <c r="CB374" s="1321">
        <v>0</v>
      </c>
      <c r="CC374" s="1321">
        <v>0</v>
      </c>
      <c r="CD374" s="1321">
        <v>0</v>
      </c>
      <c r="CE374" s="1321">
        <v>0</v>
      </c>
      <c r="CF374" s="1321">
        <v>0</v>
      </c>
      <c r="CG374" s="1321">
        <v>0</v>
      </c>
      <c r="CH374" s="1321">
        <v>0</v>
      </c>
      <c r="CI374" s="1321">
        <v>0</v>
      </c>
      <c r="CJ374" s="1321">
        <v>0</v>
      </c>
      <c r="CK374" s="1321">
        <v>0</v>
      </c>
      <c r="CL374" s="1321">
        <v>0</v>
      </c>
      <c r="CM374" s="1321">
        <v>0</v>
      </c>
      <c r="CN374" s="1321">
        <v>11456984.015361317</v>
      </c>
      <c r="CO374" s="1321">
        <v>0</v>
      </c>
      <c r="CP374" s="1321">
        <v>0</v>
      </c>
      <c r="CQ374" s="1321">
        <v>0</v>
      </c>
      <c r="CR374" s="1321">
        <v>0</v>
      </c>
      <c r="CS374" s="1321">
        <v>0</v>
      </c>
      <c r="CT374" s="1321">
        <v>0</v>
      </c>
      <c r="CU374" s="1321">
        <v>0</v>
      </c>
      <c r="CV374" s="1321">
        <v>0</v>
      </c>
      <c r="CW374" s="1321">
        <v>0</v>
      </c>
      <c r="CX374" s="1321">
        <v>0</v>
      </c>
      <c r="CY374" s="1321">
        <v>0</v>
      </c>
      <c r="CZ374" s="1321">
        <v>0</v>
      </c>
      <c r="DA374" s="1321">
        <v>0</v>
      </c>
      <c r="DB374" s="1321">
        <v>0</v>
      </c>
      <c r="DC374" s="1321">
        <v>0</v>
      </c>
      <c r="DD374" s="1321">
        <v>0</v>
      </c>
      <c r="DE374" s="1321">
        <v>0</v>
      </c>
      <c r="DF374" s="1321">
        <v>0</v>
      </c>
      <c r="DG374" s="1321">
        <v>0</v>
      </c>
      <c r="DH374" s="1321">
        <v>0</v>
      </c>
      <c r="DI374" s="1321">
        <v>0</v>
      </c>
      <c r="DJ374" s="1321">
        <v>0</v>
      </c>
      <c r="DK374" s="1321">
        <v>0</v>
      </c>
      <c r="DL374" s="1321">
        <v>0</v>
      </c>
      <c r="DM374" s="1321">
        <v>0</v>
      </c>
      <c r="DN374" s="1321">
        <v>0</v>
      </c>
      <c r="DO374" s="1321">
        <v>0</v>
      </c>
      <c r="DP374" s="1321">
        <f t="shared" si="281"/>
        <v>11456984.015361317</v>
      </c>
      <c r="DQ374" s="1321">
        <f t="shared" si="282"/>
        <v>11456984.015361317</v>
      </c>
      <c r="DR374" s="1321">
        <f>F374+DQ374</f>
        <v>-2.5798019021749496E-2</v>
      </c>
      <c r="DS374" s="1321"/>
      <c r="DT374" s="1321">
        <f t="shared" si="283"/>
        <v>-2.5798019021749496E-2</v>
      </c>
    </row>
    <row r="375" spans="1:124">
      <c r="A375" s="1310">
        <f t="shared" si="214"/>
        <v>373</v>
      </c>
      <c r="B375" s="1667"/>
      <c r="C375" s="1" t="s">
        <v>460</v>
      </c>
      <c r="D375" s="40">
        <v>282</v>
      </c>
      <c r="E375" s="1321">
        <v>-2816480659.3904166</v>
      </c>
      <c r="F375" s="1321">
        <v>-192188048.21376839</v>
      </c>
      <c r="G375" s="1321">
        <v>0</v>
      </c>
      <c r="H375" s="1321">
        <v>0</v>
      </c>
      <c r="I375" s="1321">
        <v>0</v>
      </c>
      <c r="J375" s="1321">
        <v>0</v>
      </c>
      <c r="K375" s="1321">
        <v>0</v>
      </c>
      <c r="L375" s="1321">
        <v>0</v>
      </c>
      <c r="M375" s="1321">
        <v>0</v>
      </c>
      <c r="N375" s="1321">
        <v>0</v>
      </c>
      <c r="O375" s="1321">
        <v>0</v>
      </c>
      <c r="P375" s="1321">
        <v>0</v>
      </c>
      <c r="Q375" s="1321">
        <v>0</v>
      </c>
      <c r="R375" s="1321">
        <v>0</v>
      </c>
      <c r="S375" s="1321">
        <v>0</v>
      </c>
      <c r="T375" s="1321">
        <v>0</v>
      </c>
      <c r="U375" s="1321">
        <v>0</v>
      </c>
      <c r="V375" s="1321">
        <v>0</v>
      </c>
      <c r="W375" s="1321">
        <v>0</v>
      </c>
      <c r="X375" s="1321">
        <v>0</v>
      </c>
      <c r="Y375" s="1321">
        <v>0</v>
      </c>
      <c r="Z375" s="1321">
        <v>0</v>
      </c>
      <c r="AA375" s="1321">
        <v>0</v>
      </c>
      <c r="AB375" s="1321">
        <v>0</v>
      </c>
      <c r="AC375" s="1321">
        <v>0</v>
      </c>
      <c r="AD375" s="1321">
        <v>0</v>
      </c>
      <c r="AE375" s="1321">
        <v>0</v>
      </c>
      <c r="AF375" s="1321">
        <v>0</v>
      </c>
      <c r="AG375" s="1321">
        <v>0</v>
      </c>
      <c r="AH375" s="1321">
        <v>0</v>
      </c>
      <c r="AI375" s="1321">
        <v>396454.68678154983</v>
      </c>
      <c r="AJ375" s="1321">
        <v>0</v>
      </c>
      <c r="AK375" s="1321">
        <v>0</v>
      </c>
      <c r="AL375" s="1321">
        <v>0</v>
      </c>
      <c r="AM375" s="1321">
        <v>0</v>
      </c>
      <c r="AN375" s="1321">
        <v>0</v>
      </c>
      <c r="AO375" s="1321">
        <v>0</v>
      </c>
      <c r="AP375" s="1321">
        <v>0</v>
      </c>
      <c r="AQ375" s="1321">
        <v>0</v>
      </c>
      <c r="AR375" s="1321">
        <v>0</v>
      </c>
      <c r="AS375" s="1321">
        <v>0</v>
      </c>
      <c r="AT375" s="1321">
        <v>0</v>
      </c>
      <c r="AU375" s="1321">
        <v>0</v>
      </c>
      <c r="AV375" s="1321">
        <v>0</v>
      </c>
      <c r="AW375" s="1321">
        <v>759932.03582391515</v>
      </c>
      <c r="AX375" s="1321">
        <v>1434109.5152292964</v>
      </c>
      <c r="AY375" s="1321">
        <v>0</v>
      </c>
      <c r="AZ375" s="1321">
        <v>0</v>
      </c>
      <c r="BA375" s="1321">
        <v>0</v>
      </c>
      <c r="BB375" s="1321">
        <v>0</v>
      </c>
      <c r="BC375" s="1321">
        <v>0</v>
      </c>
      <c r="BD375" s="1321">
        <v>1868593.104248808</v>
      </c>
      <c r="BE375" s="1321">
        <v>792539.80698841682</v>
      </c>
      <c r="BF375" s="1321">
        <v>0</v>
      </c>
      <c r="BG375" s="1321">
        <v>0</v>
      </c>
      <c r="BH375" s="1321">
        <v>0</v>
      </c>
      <c r="BI375" s="1321">
        <v>0</v>
      </c>
      <c r="BJ375" s="1321">
        <v>0</v>
      </c>
      <c r="BK375" s="1321">
        <f t="shared" si="280"/>
        <v>5251629.1490719868</v>
      </c>
      <c r="BL375" s="1321">
        <v>0</v>
      </c>
      <c r="BM375" s="1321">
        <v>0</v>
      </c>
      <c r="BN375" s="1321">
        <v>0</v>
      </c>
      <c r="BO375" s="1321">
        <v>0</v>
      </c>
      <c r="BP375" s="1321">
        <v>0</v>
      </c>
      <c r="BQ375" s="1321">
        <v>0</v>
      </c>
      <c r="BR375" s="1321">
        <v>0</v>
      </c>
      <c r="BS375" s="1321">
        <v>0</v>
      </c>
      <c r="BT375" s="1321">
        <v>0</v>
      </c>
      <c r="BU375" s="1321">
        <v>0</v>
      </c>
      <c r="BV375" s="1321">
        <v>0</v>
      </c>
      <c r="BW375" s="1321">
        <v>0</v>
      </c>
      <c r="BX375" s="1321">
        <v>0</v>
      </c>
      <c r="BY375" s="1321">
        <v>0</v>
      </c>
      <c r="BZ375" s="1321">
        <v>0</v>
      </c>
      <c r="CA375" s="1321">
        <v>0</v>
      </c>
      <c r="CB375" s="1321">
        <v>0</v>
      </c>
      <c r="CC375" s="1321">
        <v>0</v>
      </c>
      <c r="CD375" s="1321">
        <v>0</v>
      </c>
      <c r="CE375" s="1321">
        <v>0</v>
      </c>
      <c r="CF375" s="1321">
        <v>0</v>
      </c>
      <c r="CG375" s="1321">
        <v>0</v>
      </c>
      <c r="CH375" s="1321">
        <v>0</v>
      </c>
      <c r="CI375" s="1321">
        <v>0</v>
      </c>
      <c r="CJ375" s="1321">
        <v>0</v>
      </c>
      <c r="CK375" s="1321">
        <v>0</v>
      </c>
      <c r="CL375" s="1321">
        <v>0</v>
      </c>
      <c r="CM375" s="1321">
        <v>0</v>
      </c>
      <c r="CN375" s="1321">
        <v>-44644093.137307569</v>
      </c>
      <c r="CO375" s="1321">
        <v>0</v>
      </c>
      <c r="CP375" s="1321">
        <v>31532420</v>
      </c>
      <c r="CQ375" s="1321">
        <v>0</v>
      </c>
      <c r="CR375" s="1321">
        <v>102031.44473771306</v>
      </c>
      <c r="CS375" s="1321">
        <v>0</v>
      </c>
      <c r="CT375" s="1321">
        <v>0</v>
      </c>
      <c r="CU375" s="1321">
        <v>0</v>
      </c>
      <c r="CV375" s="1321">
        <v>0</v>
      </c>
      <c r="CW375" s="1321">
        <v>0</v>
      </c>
      <c r="CX375" s="1321">
        <v>289567.51462348219</v>
      </c>
      <c r="CY375" s="1321">
        <v>0</v>
      </c>
      <c r="CZ375" s="1321">
        <v>0</v>
      </c>
      <c r="DA375" s="1321">
        <v>0</v>
      </c>
      <c r="DB375" s="1321">
        <v>0</v>
      </c>
      <c r="DC375" s="1321">
        <v>0</v>
      </c>
      <c r="DD375" s="1321">
        <v>0</v>
      </c>
      <c r="DE375" s="1321">
        <v>0</v>
      </c>
      <c r="DF375" s="1321">
        <v>0</v>
      </c>
      <c r="DG375" s="1321">
        <v>0</v>
      </c>
      <c r="DH375" s="1321">
        <v>0</v>
      </c>
      <c r="DI375" s="1321">
        <v>0</v>
      </c>
      <c r="DJ375" s="1321">
        <v>0</v>
      </c>
      <c r="DK375" s="1321">
        <v>0</v>
      </c>
      <c r="DL375" s="1321">
        <v>15084520.896744041</v>
      </c>
      <c r="DM375" s="1321">
        <v>-37768.160820461766</v>
      </c>
      <c r="DN375" s="1321">
        <v>-16900.604253980859</v>
      </c>
      <c r="DO375" s="1321">
        <v>0</v>
      </c>
      <c r="DP375" s="1321">
        <f t="shared" si="281"/>
        <v>2309777.9537232243</v>
      </c>
      <c r="DQ375" s="1321">
        <f t="shared" si="282"/>
        <v>7561407.1027952116</v>
      </c>
      <c r="DR375" s="1321">
        <f>F375+DQ375</f>
        <v>-184626641.11097318</v>
      </c>
      <c r="DS375" s="1321"/>
      <c r="DT375" s="1321">
        <f t="shared" si="283"/>
        <v>-184626641.11097318</v>
      </c>
    </row>
    <row r="376" spans="1:124">
      <c r="A376" s="1310">
        <f t="shared" si="214"/>
        <v>374</v>
      </c>
      <c r="B376" s="1668"/>
      <c r="C376" s="1" t="s">
        <v>460</v>
      </c>
      <c r="D376" s="40">
        <v>283</v>
      </c>
      <c r="E376" s="1321">
        <v>-204295746.7604171</v>
      </c>
      <c r="F376" s="1321">
        <v>-2091723.7016896736</v>
      </c>
      <c r="G376" s="1321">
        <v>0</v>
      </c>
      <c r="H376" s="1321">
        <v>0</v>
      </c>
      <c r="I376" s="1321">
        <v>0</v>
      </c>
      <c r="J376" s="1321">
        <v>0</v>
      </c>
      <c r="K376" s="1321">
        <v>0</v>
      </c>
      <c r="L376" s="1321">
        <v>0</v>
      </c>
      <c r="M376" s="1321">
        <v>0</v>
      </c>
      <c r="N376" s="1321">
        <v>0</v>
      </c>
      <c r="O376" s="1321">
        <v>0</v>
      </c>
      <c r="P376" s="1321">
        <v>0</v>
      </c>
      <c r="Q376" s="1321">
        <v>0</v>
      </c>
      <c r="R376" s="1321">
        <v>0</v>
      </c>
      <c r="S376" s="1321">
        <v>0</v>
      </c>
      <c r="T376" s="1321">
        <v>1273328.1449545922</v>
      </c>
      <c r="U376" s="1321">
        <v>0</v>
      </c>
      <c r="V376" s="1321">
        <v>0</v>
      </c>
      <c r="W376" s="1321">
        <v>0</v>
      </c>
      <c r="X376" s="1321">
        <v>0</v>
      </c>
      <c r="Y376" s="1321">
        <v>0</v>
      </c>
      <c r="Z376" s="1321">
        <v>0</v>
      </c>
      <c r="AA376" s="1321">
        <v>0</v>
      </c>
      <c r="AB376" s="1321">
        <v>0</v>
      </c>
      <c r="AC376" s="1321">
        <v>0</v>
      </c>
      <c r="AD376" s="1321">
        <v>0</v>
      </c>
      <c r="AE376" s="1321">
        <v>0</v>
      </c>
      <c r="AF376" s="1321">
        <v>0</v>
      </c>
      <c r="AG376" s="1321">
        <v>0</v>
      </c>
      <c r="AH376" s="1321">
        <v>0</v>
      </c>
      <c r="AI376" s="1321">
        <v>0</v>
      </c>
      <c r="AJ376" s="1321">
        <v>0</v>
      </c>
      <c r="AK376" s="1321">
        <v>0</v>
      </c>
      <c r="AL376" s="1321">
        <v>0</v>
      </c>
      <c r="AM376" s="1321">
        <v>0</v>
      </c>
      <c r="AN376" s="1321">
        <v>0</v>
      </c>
      <c r="AO376" s="1321">
        <v>0</v>
      </c>
      <c r="AP376" s="1321">
        <v>0</v>
      </c>
      <c r="AQ376" s="1321">
        <v>0</v>
      </c>
      <c r="AR376" s="1321">
        <v>0</v>
      </c>
      <c r="AS376" s="1321">
        <v>0</v>
      </c>
      <c r="AT376" s="1321">
        <v>0</v>
      </c>
      <c r="AU376" s="1321">
        <v>0</v>
      </c>
      <c r="AV376" s="1321">
        <v>0</v>
      </c>
      <c r="AW376" s="1321">
        <v>0</v>
      </c>
      <c r="AX376" s="1321">
        <v>0</v>
      </c>
      <c r="AY376" s="1321">
        <v>0</v>
      </c>
      <c r="AZ376" s="1321">
        <v>0</v>
      </c>
      <c r="BA376" s="1321">
        <v>0</v>
      </c>
      <c r="BB376" s="1321">
        <v>0</v>
      </c>
      <c r="BC376" s="1321">
        <v>0</v>
      </c>
      <c r="BD376" s="1321">
        <v>0</v>
      </c>
      <c r="BE376" s="1321">
        <v>0</v>
      </c>
      <c r="BF376" s="1321">
        <v>0</v>
      </c>
      <c r="BG376" s="1321">
        <v>0</v>
      </c>
      <c r="BH376" s="1321">
        <v>0</v>
      </c>
      <c r="BI376" s="1321">
        <v>0</v>
      </c>
      <c r="BJ376" s="1321">
        <v>0</v>
      </c>
      <c r="BK376" s="1321">
        <f t="shared" si="280"/>
        <v>1273328.1449545922</v>
      </c>
      <c r="BL376" s="1321">
        <v>0</v>
      </c>
      <c r="BM376" s="1321">
        <v>0</v>
      </c>
      <c r="BN376" s="1321">
        <v>0</v>
      </c>
      <c r="BO376" s="1321">
        <v>0</v>
      </c>
      <c r="BP376" s="1321">
        <v>0</v>
      </c>
      <c r="BQ376" s="1321">
        <v>0</v>
      </c>
      <c r="BR376" s="1321">
        <v>0</v>
      </c>
      <c r="BS376" s="1321">
        <v>0</v>
      </c>
      <c r="BT376" s="1321">
        <v>0</v>
      </c>
      <c r="BU376" s="1321">
        <v>0</v>
      </c>
      <c r="BV376" s="1321">
        <v>0</v>
      </c>
      <c r="BW376" s="1321">
        <v>0</v>
      </c>
      <c r="BX376" s="1321">
        <v>0</v>
      </c>
      <c r="BY376" s="1321">
        <v>0</v>
      </c>
      <c r="BZ376" s="1321">
        <v>0</v>
      </c>
      <c r="CA376" s="1321">
        <v>0</v>
      </c>
      <c r="CB376" s="1321">
        <v>0</v>
      </c>
      <c r="CC376" s="1321">
        <v>0</v>
      </c>
      <c r="CD376" s="1321">
        <v>0</v>
      </c>
      <c r="CE376" s="1321">
        <v>0</v>
      </c>
      <c r="CF376" s="1321">
        <v>0</v>
      </c>
      <c r="CG376" s="1321">
        <v>0</v>
      </c>
      <c r="CH376" s="1321">
        <v>0</v>
      </c>
      <c r="CI376" s="1321">
        <v>0</v>
      </c>
      <c r="CJ376" s="1321">
        <v>0</v>
      </c>
      <c r="CK376" s="1321">
        <v>0</v>
      </c>
      <c r="CL376" s="1321">
        <v>0</v>
      </c>
      <c r="CM376" s="1321">
        <v>0</v>
      </c>
      <c r="CN376" s="1321">
        <v>0</v>
      </c>
      <c r="CO376" s="1321">
        <v>0</v>
      </c>
      <c r="CP376" s="1321">
        <v>132123</v>
      </c>
      <c r="CQ376" s="1321">
        <v>0</v>
      </c>
      <c r="CR376" s="1321">
        <v>0</v>
      </c>
      <c r="CS376" s="1321">
        <v>0</v>
      </c>
      <c r="CT376" s="1321">
        <v>0</v>
      </c>
      <c r="CU376" s="1321">
        <v>0</v>
      </c>
      <c r="CV376" s="1321">
        <v>-3027.069870389998</v>
      </c>
      <c r="CW376" s="1321">
        <v>0</v>
      </c>
      <c r="CX376" s="1321">
        <v>0</v>
      </c>
      <c r="CY376" s="1321">
        <v>0</v>
      </c>
      <c r="CZ376" s="1321">
        <v>0</v>
      </c>
      <c r="DA376" s="1321">
        <v>0</v>
      </c>
      <c r="DB376" s="1321">
        <v>0</v>
      </c>
      <c r="DC376" s="1321">
        <v>0</v>
      </c>
      <c r="DD376" s="1321">
        <v>-84303.833538720195</v>
      </c>
      <c r="DE376" s="1321">
        <v>0</v>
      </c>
      <c r="DF376" s="1321">
        <v>0</v>
      </c>
      <c r="DG376" s="1321">
        <v>0</v>
      </c>
      <c r="DH376" s="1321">
        <v>0</v>
      </c>
      <c r="DI376" s="1321">
        <v>0</v>
      </c>
      <c r="DJ376" s="1321">
        <v>0</v>
      </c>
      <c r="DK376" s="1321">
        <v>0</v>
      </c>
      <c r="DL376" s="1321">
        <v>0</v>
      </c>
      <c r="DM376" s="1321">
        <v>0</v>
      </c>
      <c r="DN376" s="1321">
        <v>0</v>
      </c>
      <c r="DO376" s="1321">
        <v>0</v>
      </c>
      <c r="DP376" s="1321">
        <f t="shared" si="281"/>
        <v>44792.096590889807</v>
      </c>
      <c r="DQ376" s="1321">
        <f t="shared" si="282"/>
        <v>1318120.2415454821</v>
      </c>
      <c r="DR376" s="1321">
        <f>F376+DQ376</f>
        <v>-773603.46014419151</v>
      </c>
      <c r="DS376" s="1321"/>
      <c r="DT376" s="1321">
        <f t="shared" si="283"/>
        <v>-773603.46014419151</v>
      </c>
    </row>
    <row r="377" spans="1:124">
      <c r="A377" s="1310">
        <f t="shared" si="214"/>
        <v>375</v>
      </c>
      <c r="B377" s="1318"/>
      <c r="C377" s="1331"/>
      <c r="D377" s="1332" t="s">
        <v>2051</v>
      </c>
      <c r="E377" s="1333">
        <f>SUM(E373:E376)</f>
        <v>-2641481924.085</v>
      </c>
      <c r="F377" s="1333">
        <f>SUM(F373:F376)</f>
        <v>-161876853.0806582</v>
      </c>
      <c r="G377" s="1333">
        <f t="shared" ref="G377:BR377" si="286">SUM(G373:G376)</f>
        <v>0</v>
      </c>
      <c r="H377" s="1333">
        <f t="shared" si="286"/>
        <v>0</v>
      </c>
      <c r="I377" s="1333">
        <f t="shared" si="286"/>
        <v>0</v>
      </c>
      <c r="J377" s="1333">
        <f t="shared" si="286"/>
        <v>0</v>
      </c>
      <c r="K377" s="1333">
        <f t="shared" si="286"/>
        <v>0</v>
      </c>
      <c r="L377" s="1333">
        <f t="shared" si="286"/>
        <v>0</v>
      </c>
      <c r="M377" s="1333">
        <f t="shared" si="286"/>
        <v>0</v>
      </c>
      <c r="N377" s="1333">
        <f t="shared" si="286"/>
        <v>0</v>
      </c>
      <c r="O377" s="1333">
        <f t="shared" si="286"/>
        <v>0</v>
      </c>
      <c r="P377" s="1333">
        <f t="shared" si="286"/>
        <v>0</v>
      </c>
      <c r="Q377" s="1333">
        <f t="shared" si="286"/>
        <v>0</v>
      </c>
      <c r="R377" s="1333">
        <f t="shared" si="286"/>
        <v>0</v>
      </c>
      <c r="S377" s="1333">
        <f t="shared" si="286"/>
        <v>0</v>
      </c>
      <c r="T377" s="1333">
        <f t="shared" si="286"/>
        <v>1273328.1449545922</v>
      </c>
      <c r="U377" s="1333">
        <f t="shared" si="286"/>
        <v>0</v>
      </c>
      <c r="V377" s="1333">
        <f t="shared" si="286"/>
        <v>0</v>
      </c>
      <c r="W377" s="1333">
        <f t="shared" si="286"/>
        <v>0</v>
      </c>
      <c r="X377" s="1333">
        <f t="shared" si="286"/>
        <v>0</v>
      </c>
      <c r="Y377" s="1333">
        <f t="shared" si="286"/>
        <v>0</v>
      </c>
      <c r="Z377" s="1333">
        <f t="shared" si="286"/>
        <v>0</v>
      </c>
      <c r="AA377" s="1333">
        <f t="shared" si="286"/>
        <v>0</v>
      </c>
      <c r="AB377" s="1333">
        <f t="shared" si="286"/>
        <v>0</v>
      </c>
      <c r="AC377" s="1333">
        <f t="shared" si="286"/>
        <v>0</v>
      </c>
      <c r="AD377" s="1333">
        <f t="shared" si="286"/>
        <v>0</v>
      </c>
      <c r="AE377" s="1333">
        <f t="shared" si="286"/>
        <v>0</v>
      </c>
      <c r="AF377" s="1333">
        <f t="shared" si="286"/>
        <v>0</v>
      </c>
      <c r="AG377" s="1333">
        <f t="shared" si="286"/>
        <v>0</v>
      </c>
      <c r="AH377" s="1333">
        <f t="shared" si="286"/>
        <v>0</v>
      </c>
      <c r="AI377" s="1333">
        <f t="shared" si="286"/>
        <v>396454.68678154983</v>
      </c>
      <c r="AJ377" s="1333">
        <f t="shared" si="286"/>
        <v>0</v>
      </c>
      <c r="AK377" s="1333">
        <f t="shared" si="286"/>
        <v>0</v>
      </c>
      <c r="AL377" s="1333">
        <f t="shared" si="286"/>
        <v>0</v>
      </c>
      <c r="AM377" s="1333">
        <f t="shared" si="286"/>
        <v>-8675413</v>
      </c>
      <c r="AN377" s="1333">
        <f t="shared" si="286"/>
        <v>0</v>
      </c>
      <c r="AO377" s="1333">
        <f t="shared" si="286"/>
        <v>0</v>
      </c>
      <c r="AP377" s="1333">
        <f t="shared" si="286"/>
        <v>0</v>
      </c>
      <c r="AQ377" s="1333">
        <f t="shared" si="286"/>
        <v>0</v>
      </c>
      <c r="AR377" s="1333">
        <f t="shared" si="286"/>
        <v>0</v>
      </c>
      <c r="AS377" s="1333">
        <f t="shared" si="286"/>
        <v>0</v>
      </c>
      <c r="AT377" s="1333">
        <f t="shared" si="286"/>
        <v>0</v>
      </c>
      <c r="AU377" s="1333">
        <f t="shared" si="286"/>
        <v>0</v>
      </c>
      <c r="AV377" s="1333">
        <f t="shared" si="286"/>
        <v>0</v>
      </c>
      <c r="AW377" s="1333">
        <f t="shared" si="286"/>
        <v>759932.03582391515</v>
      </c>
      <c r="AX377" s="1333">
        <f t="shared" si="286"/>
        <v>1434109.5152292964</v>
      </c>
      <c r="AY377" s="1333">
        <f t="shared" si="286"/>
        <v>0</v>
      </c>
      <c r="AZ377" s="1333">
        <f t="shared" si="286"/>
        <v>0</v>
      </c>
      <c r="BA377" s="1333">
        <f t="shared" si="286"/>
        <v>0</v>
      </c>
      <c r="BB377" s="1333">
        <f t="shared" si="286"/>
        <v>0</v>
      </c>
      <c r="BC377" s="1333">
        <f t="shared" si="286"/>
        <v>0</v>
      </c>
      <c r="BD377" s="1333">
        <f t="shared" si="286"/>
        <v>1868593.104248808</v>
      </c>
      <c r="BE377" s="1333">
        <f t="shared" si="286"/>
        <v>792539.80698841682</v>
      </c>
      <c r="BF377" s="1333">
        <f t="shared" si="286"/>
        <v>0</v>
      </c>
      <c r="BG377" s="1333">
        <f t="shared" si="286"/>
        <v>0</v>
      </c>
      <c r="BH377" s="1333">
        <f t="shared" si="286"/>
        <v>0</v>
      </c>
      <c r="BI377" s="1333">
        <f t="shared" si="286"/>
        <v>0</v>
      </c>
      <c r="BJ377" s="1333">
        <f t="shared" si="286"/>
        <v>0</v>
      </c>
      <c r="BK377" s="1333">
        <f t="shared" si="286"/>
        <v>-2150455.7059734212</v>
      </c>
      <c r="BL377" s="1333">
        <f t="shared" si="286"/>
        <v>0</v>
      </c>
      <c r="BM377" s="1333">
        <f t="shared" si="286"/>
        <v>0</v>
      </c>
      <c r="BN377" s="1333">
        <f t="shared" si="286"/>
        <v>0</v>
      </c>
      <c r="BO377" s="1333">
        <f t="shared" si="286"/>
        <v>0</v>
      </c>
      <c r="BP377" s="1333">
        <f t="shared" si="286"/>
        <v>0</v>
      </c>
      <c r="BQ377" s="1333">
        <f t="shared" si="286"/>
        <v>0</v>
      </c>
      <c r="BR377" s="1333">
        <f t="shared" si="286"/>
        <v>0</v>
      </c>
      <c r="BS377" s="1333">
        <f t="shared" ref="BS377:DT377" si="287">SUM(BS373:BS376)</f>
        <v>-2506736.237041242</v>
      </c>
      <c r="BT377" s="1333">
        <f t="shared" si="287"/>
        <v>0</v>
      </c>
      <c r="BU377" s="1333">
        <f t="shared" si="287"/>
        <v>0</v>
      </c>
      <c r="BV377" s="1333">
        <f t="shared" si="287"/>
        <v>0</v>
      </c>
      <c r="BW377" s="1333">
        <f t="shared" si="287"/>
        <v>0</v>
      </c>
      <c r="BX377" s="1333">
        <f t="shared" si="287"/>
        <v>0</v>
      </c>
      <c r="BY377" s="1333">
        <f t="shared" si="287"/>
        <v>0</v>
      </c>
      <c r="BZ377" s="1333">
        <f t="shared" si="287"/>
        <v>0</v>
      </c>
      <c r="CA377" s="1333">
        <f t="shared" si="287"/>
        <v>0</v>
      </c>
      <c r="CB377" s="1333">
        <f t="shared" si="287"/>
        <v>0</v>
      </c>
      <c r="CC377" s="1333">
        <f t="shared" si="287"/>
        <v>0</v>
      </c>
      <c r="CD377" s="1333">
        <f t="shared" si="287"/>
        <v>0</v>
      </c>
      <c r="CE377" s="1333">
        <f t="shared" si="287"/>
        <v>0</v>
      </c>
      <c r="CF377" s="1333">
        <f t="shared" si="287"/>
        <v>0</v>
      </c>
      <c r="CG377" s="1333">
        <f t="shared" si="287"/>
        <v>0</v>
      </c>
      <c r="CH377" s="1333">
        <f t="shared" si="287"/>
        <v>0</v>
      </c>
      <c r="CI377" s="1333">
        <f t="shared" si="287"/>
        <v>0</v>
      </c>
      <c r="CJ377" s="1333">
        <f t="shared" si="287"/>
        <v>4379287.4542611726</v>
      </c>
      <c r="CK377" s="1333">
        <f t="shared" si="287"/>
        <v>0</v>
      </c>
      <c r="CL377" s="1333">
        <f t="shared" si="287"/>
        <v>0</v>
      </c>
      <c r="CM377" s="1333">
        <f t="shared" si="287"/>
        <v>0</v>
      </c>
      <c r="CN377" s="1333">
        <f t="shared" si="287"/>
        <v>-33187109.121946253</v>
      </c>
      <c r="CO377" s="1333">
        <f t="shared" si="287"/>
        <v>0</v>
      </c>
      <c r="CP377" s="1333">
        <f t="shared" si="287"/>
        <v>28172848</v>
      </c>
      <c r="CQ377" s="1333">
        <f t="shared" si="287"/>
        <v>0</v>
      </c>
      <c r="CR377" s="1333">
        <f t="shared" si="287"/>
        <v>-4333026.5552622871</v>
      </c>
      <c r="CS377" s="1333">
        <f t="shared" si="287"/>
        <v>0</v>
      </c>
      <c r="CT377" s="1333">
        <f t="shared" si="287"/>
        <v>0</v>
      </c>
      <c r="CU377" s="1333">
        <f t="shared" si="287"/>
        <v>0</v>
      </c>
      <c r="CV377" s="1333">
        <f t="shared" si="287"/>
        <v>-8567995.0698703919</v>
      </c>
      <c r="CW377" s="1333">
        <f t="shared" si="287"/>
        <v>0</v>
      </c>
      <c r="CX377" s="1333">
        <f t="shared" si="287"/>
        <v>289567.51462348219</v>
      </c>
      <c r="CY377" s="1333">
        <f t="shared" si="287"/>
        <v>0</v>
      </c>
      <c r="CZ377" s="1333">
        <f t="shared" si="287"/>
        <v>0</v>
      </c>
      <c r="DA377" s="1333">
        <f t="shared" si="287"/>
        <v>0</v>
      </c>
      <c r="DB377" s="1333">
        <f t="shared" si="287"/>
        <v>0</v>
      </c>
      <c r="DC377" s="1333">
        <f t="shared" si="287"/>
        <v>0</v>
      </c>
      <c r="DD377" s="1333">
        <f t="shared" si="287"/>
        <v>-84303.833538720195</v>
      </c>
      <c r="DE377" s="1333">
        <f t="shared" si="287"/>
        <v>0</v>
      </c>
      <c r="DF377" s="1333">
        <f t="shared" si="287"/>
        <v>0</v>
      </c>
      <c r="DG377" s="1333">
        <f t="shared" si="287"/>
        <v>0</v>
      </c>
      <c r="DH377" s="1333">
        <f t="shared" si="287"/>
        <v>0</v>
      </c>
      <c r="DI377" s="1333">
        <f t="shared" si="287"/>
        <v>0</v>
      </c>
      <c r="DJ377" s="1333">
        <f t="shared" si="287"/>
        <v>0</v>
      </c>
      <c r="DK377" s="1333">
        <f t="shared" si="287"/>
        <v>-120983.847556519</v>
      </c>
      <c r="DL377" s="1333">
        <f t="shared" si="287"/>
        <v>15084520.896744041</v>
      </c>
      <c r="DM377" s="1333">
        <f t="shared" si="287"/>
        <v>-37768.160820461766</v>
      </c>
      <c r="DN377" s="1333">
        <f t="shared" si="287"/>
        <v>-16900.604253980859</v>
      </c>
      <c r="DO377" s="1333">
        <f t="shared" si="287"/>
        <v>0</v>
      </c>
      <c r="DP377" s="1333">
        <f t="shared" si="287"/>
        <v>-928599.56466115941</v>
      </c>
      <c r="DQ377" s="1333">
        <f t="shared" si="287"/>
        <v>-3079055.2706345799</v>
      </c>
      <c r="DR377" s="1333">
        <f t="shared" si="287"/>
        <v>-164955908.35129279</v>
      </c>
      <c r="DS377" s="1333">
        <f t="shared" si="287"/>
        <v>0</v>
      </c>
      <c r="DT377" s="1333">
        <f t="shared" si="287"/>
        <v>-164955908.35129279</v>
      </c>
    </row>
    <row r="378" spans="1:124">
      <c r="A378" s="1310">
        <f t="shared" si="214"/>
        <v>376</v>
      </c>
      <c r="B378" s="1337" t="s">
        <v>464</v>
      </c>
      <c r="C378" s="1" t="s">
        <v>463</v>
      </c>
      <c r="D378" s="40">
        <v>255</v>
      </c>
      <c r="E378" s="1321">
        <v>-2403506.7445833301</v>
      </c>
      <c r="F378" s="1321">
        <v>-14943.338687945423</v>
      </c>
      <c r="G378" s="1321">
        <v>0</v>
      </c>
      <c r="H378" s="1321">
        <v>0</v>
      </c>
      <c r="I378" s="1321">
        <v>0</v>
      </c>
      <c r="J378" s="1321">
        <v>0</v>
      </c>
      <c r="K378" s="1321">
        <v>0</v>
      </c>
      <c r="L378" s="1321">
        <v>0</v>
      </c>
      <c r="M378" s="1321">
        <v>0</v>
      </c>
      <c r="N378" s="1321">
        <v>0</v>
      </c>
      <c r="O378" s="1321">
        <v>0</v>
      </c>
      <c r="P378" s="1321">
        <v>0</v>
      </c>
      <c r="Q378" s="1321">
        <v>0</v>
      </c>
      <c r="R378" s="1321">
        <v>0</v>
      </c>
      <c r="S378" s="1321">
        <v>0</v>
      </c>
      <c r="T378" s="1321">
        <v>0</v>
      </c>
      <c r="U378" s="1321">
        <v>0</v>
      </c>
      <c r="V378" s="1321">
        <v>0</v>
      </c>
      <c r="W378" s="1321">
        <v>0</v>
      </c>
      <c r="X378" s="1321">
        <v>0</v>
      </c>
      <c r="Y378" s="1321">
        <v>0</v>
      </c>
      <c r="Z378" s="1321">
        <v>0</v>
      </c>
      <c r="AA378" s="1321">
        <v>0</v>
      </c>
      <c r="AB378" s="1321">
        <v>0</v>
      </c>
      <c r="AC378" s="1321">
        <v>0</v>
      </c>
      <c r="AD378" s="1321">
        <v>0</v>
      </c>
      <c r="AE378" s="1321">
        <v>0</v>
      </c>
      <c r="AF378" s="1321">
        <v>0</v>
      </c>
      <c r="AG378" s="1321">
        <v>0</v>
      </c>
      <c r="AH378" s="1321">
        <v>0</v>
      </c>
      <c r="AI378" s="1321">
        <v>0</v>
      </c>
      <c r="AJ378" s="1321">
        <v>0</v>
      </c>
      <c r="AK378" s="1321">
        <v>0</v>
      </c>
      <c r="AL378" s="1321">
        <v>0</v>
      </c>
      <c r="AM378" s="1321">
        <v>0</v>
      </c>
      <c r="AN378" s="1321">
        <v>0</v>
      </c>
      <c r="AO378" s="1321">
        <v>0</v>
      </c>
      <c r="AP378" s="1321">
        <v>0</v>
      </c>
      <c r="AQ378" s="1321">
        <v>0</v>
      </c>
      <c r="AR378" s="1321">
        <v>0</v>
      </c>
      <c r="AS378" s="1321">
        <v>0</v>
      </c>
      <c r="AT378" s="1321">
        <v>0</v>
      </c>
      <c r="AU378" s="1321">
        <v>0</v>
      </c>
      <c r="AV378" s="1321">
        <v>0</v>
      </c>
      <c r="AW378" s="1321">
        <v>0</v>
      </c>
      <c r="AX378" s="1321">
        <v>0</v>
      </c>
      <c r="AY378" s="1321">
        <v>0</v>
      </c>
      <c r="AZ378" s="1321">
        <v>0</v>
      </c>
      <c r="BA378" s="1321">
        <v>0</v>
      </c>
      <c r="BB378" s="1321">
        <v>0</v>
      </c>
      <c r="BC378" s="1321">
        <v>0</v>
      </c>
      <c r="BD378" s="1321">
        <v>0</v>
      </c>
      <c r="BE378" s="1321">
        <v>0</v>
      </c>
      <c r="BF378" s="1321">
        <v>0</v>
      </c>
      <c r="BG378" s="1321">
        <v>0</v>
      </c>
      <c r="BH378" s="1321">
        <v>0</v>
      </c>
      <c r="BI378" s="1321">
        <v>0</v>
      </c>
      <c r="BJ378" s="1321">
        <v>0</v>
      </c>
      <c r="BK378" s="1321">
        <f t="shared" ref="BK378" si="288">SUM(G378:BJ378)</f>
        <v>0</v>
      </c>
      <c r="BL378" s="1321">
        <v>0</v>
      </c>
      <c r="BM378" s="1321">
        <v>0</v>
      </c>
      <c r="BN378" s="1321">
        <v>0</v>
      </c>
      <c r="BO378" s="1321">
        <v>0</v>
      </c>
      <c r="BP378" s="1321">
        <v>0</v>
      </c>
      <c r="BQ378" s="1321">
        <v>0</v>
      </c>
      <c r="BR378" s="1321">
        <v>0</v>
      </c>
      <c r="BS378" s="1321">
        <v>0</v>
      </c>
      <c r="BT378" s="1321">
        <v>0</v>
      </c>
      <c r="BU378" s="1321">
        <v>0</v>
      </c>
      <c r="BV378" s="1321">
        <v>0</v>
      </c>
      <c r="BW378" s="1321">
        <v>0</v>
      </c>
      <c r="BX378" s="1321">
        <v>0</v>
      </c>
      <c r="BY378" s="1321">
        <v>0</v>
      </c>
      <c r="BZ378" s="1321">
        <v>0</v>
      </c>
      <c r="CA378" s="1321">
        <v>0</v>
      </c>
      <c r="CB378" s="1321">
        <v>0</v>
      </c>
      <c r="CC378" s="1321">
        <v>0</v>
      </c>
      <c r="CD378" s="1321">
        <v>0</v>
      </c>
      <c r="CE378" s="1321">
        <v>0</v>
      </c>
      <c r="CF378" s="1321">
        <v>0</v>
      </c>
      <c r="CG378" s="1321">
        <v>0</v>
      </c>
      <c r="CH378" s="1321">
        <v>0</v>
      </c>
      <c r="CI378" s="1321">
        <v>0</v>
      </c>
      <c r="CJ378" s="1321">
        <v>0</v>
      </c>
      <c r="CK378" s="1321">
        <v>0</v>
      </c>
      <c r="CL378" s="1321">
        <v>0</v>
      </c>
      <c r="CM378" s="1321">
        <v>0</v>
      </c>
      <c r="CN378" s="1321">
        <v>0</v>
      </c>
      <c r="CO378" s="1321">
        <v>0</v>
      </c>
      <c r="CP378" s="1321">
        <v>0</v>
      </c>
      <c r="CQ378" s="1321">
        <v>0</v>
      </c>
      <c r="CR378" s="1321">
        <v>0</v>
      </c>
      <c r="CS378" s="1321">
        <v>0</v>
      </c>
      <c r="CT378" s="1321">
        <v>0</v>
      </c>
      <c r="CU378" s="1321">
        <v>0</v>
      </c>
      <c r="CV378" s="1321">
        <v>0</v>
      </c>
      <c r="CW378" s="1321">
        <v>0</v>
      </c>
      <c r="CX378" s="1321">
        <v>0</v>
      </c>
      <c r="CY378" s="1321">
        <v>0</v>
      </c>
      <c r="CZ378" s="1321">
        <v>0</v>
      </c>
      <c r="DA378" s="1321">
        <v>0</v>
      </c>
      <c r="DB378" s="1321">
        <v>0</v>
      </c>
      <c r="DC378" s="1321">
        <v>0</v>
      </c>
      <c r="DD378" s="1321">
        <v>0</v>
      </c>
      <c r="DE378" s="1321">
        <v>0</v>
      </c>
      <c r="DF378" s="1321">
        <v>0</v>
      </c>
      <c r="DG378" s="1321">
        <v>0</v>
      </c>
      <c r="DH378" s="1321">
        <v>0</v>
      </c>
      <c r="DI378" s="1321">
        <v>0</v>
      </c>
      <c r="DJ378" s="1321">
        <v>0</v>
      </c>
      <c r="DK378" s="1321">
        <v>0</v>
      </c>
      <c r="DL378" s="1321">
        <v>0</v>
      </c>
      <c r="DM378" s="1321">
        <v>0</v>
      </c>
      <c r="DN378" s="1321">
        <v>0</v>
      </c>
      <c r="DO378" s="1321">
        <v>0</v>
      </c>
      <c r="DP378" s="1321">
        <f t="shared" ref="DP378" si="289">SUM(BL378:DO378)</f>
        <v>0</v>
      </c>
      <c r="DQ378" s="1321">
        <f t="shared" ref="DQ378" si="290">BK378+DP378</f>
        <v>0</v>
      </c>
      <c r="DR378" s="1321">
        <f>F378+DQ378</f>
        <v>-14943.338687945423</v>
      </c>
      <c r="DS378" s="1321"/>
      <c r="DT378" s="1321">
        <f t="shared" ref="DT378" si="291">DR378+DS378</f>
        <v>-14943.338687945423</v>
      </c>
    </row>
    <row r="379" spans="1:124">
      <c r="A379" s="1310">
        <f t="shared" si="214"/>
        <v>377</v>
      </c>
      <c r="B379" s="1318"/>
      <c r="C379" s="1331"/>
      <c r="D379" s="1332" t="s">
        <v>2815</v>
      </c>
      <c r="E379" s="1333">
        <f>SUM(E378)</f>
        <v>-2403506.7445833301</v>
      </c>
      <c r="F379" s="1333">
        <f t="shared" ref="F379:BQ379" si="292">SUM(F378)</f>
        <v>-14943.338687945423</v>
      </c>
      <c r="G379" s="1333">
        <f t="shared" si="292"/>
        <v>0</v>
      </c>
      <c r="H379" s="1333">
        <f t="shared" si="292"/>
        <v>0</v>
      </c>
      <c r="I379" s="1333">
        <f t="shared" si="292"/>
        <v>0</v>
      </c>
      <c r="J379" s="1333">
        <f t="shared" si="292"/>
        <v>0</v>
      </c>
      <c r="K379" s="1333">
        <f t="shared" si="292"/>
        <v>0</v>
      </c>
      <c r="L379" s="1333">
        <f t="shared" si="292"/>
        <v>0</v>
      </c>
      <c r="M379" s="1333">
        <f t="shared" si="292"/>
        <v>0</v>
      </c>
      <c r="N379" s="1333">
        <f t="shared" si="292"/>
        <v>0</v>
      </c>
      <c r="O379" s="1333">
        <f t="shared" si="292"/>
        <v>0</v>
      </c>
      <c r="P379" s="1333">
        <f t="shared" si="292"/>
        <v>0</v>
      </c>
      <c r="Q379" s="1333">
        <f t="shared" si="292"/>
        <v>0</v>
      </c>
      <c r="R379" s="1333">
        <f t="shared" si="292"/>
        <v>0</v>
      </c>
      <c r="S379" s="1333">
        <f t="shared" si="292"/>
        <v>0</v>
      </c>
      <c r="T379" s="1333">
        <f t="shared" si="292"/>
        <v>0</v>
      </c>
      <c r="U379" s="1333">
        <f t="shared" si="292"/>
        <v>0</v>
      </c>
      <c r="V379" s="1333">
        <f t="shared" si="292"/>
        <v>0</v>
      </c>
      <c r="W379" s="1333">
        <f t="shared" si="292"/>
        <v>0</v>
      </c>
      <c r="X379" s="1333">
        <f t="shared" si="292"/>
        <v>0</v>
      </c>
      <c r="Y379" s="1333">
        <f t="shared" si="292"/>
        <v>0</v>
      </c>
      <c r="Z379" s="1333">
        <f t="shared" si="292"/>
        <v>0</v>
      </c>
      <c r="AA379" s="1333">
        <f t="shared" si="292"/>
        <v>0</v>
      </c>
      <c r="AB379" s="1333">
        <f t="shared" si="292"/>
        <v>0</v>
      </c>
      <c r="AC379" s="1333">
        <f t="shared" si="292"/>
        <v>0</v>
      </c>
      <c r="AD379" s="1333">
        <f t="shared" si="292"/>
        <v>0</v>
      </c>
      <c r="AE379" s="1333">
        <f t="shared" si="292"/>
        <v>0</v>
      </c>
      <c r="AF379" s="1333">
        <f t="shared" si="292"/>
        <v>0</v>
      </c>
      <c r="AG379" s="1333">
        <f t="shared" si="292"/>
        <v>0</v>
      </c>
      <c r="AH379" s="1333">
        <f t="shared" si="292"/>
        <v>0</v>
      </c>
      <c r="AI379" s="1333">
        <f t="shared" si="292"/>
        <v>0</v>
      </c>
      <c r="AJ379" s="1333">
        <f t="shared" si="292"/>
        <v>0</v>
      </c>
      <c r="AK379" s="1333">
        <f t="shared" si="292"/>
        <v>0</v>
      </c>
      <c r="AL379" s="1333">
        <f t="shared" si="292"/>
        <v>0</v>
      </c>
      <c r="AM379" s="1333">
        <f t="shared" si="292"/>
        <v>0</v>
      </c>
      <c r="AN379" s="1333">
        <f t="shared" si="292"/>
        <v>0</v>
      </c>
      <c r="AO379" s="1333">
        <f t="shared" si="292"/>
        <v>0</v>
      </c>
      <c r="AP379" s="1333">
        <f t="shared" si="292"/>
        <v>0</v>
      </c>
      <c r="AQ379" s="1333">
        <f t="shared" si="292"/>
        <v>0</v>
      </c>
      <c r="AR379" s="1333">
        <f t="shared" si="292"/>
        <v>0</v>
      </c>
      <c r="AS379" s="1333">
        <f t="shared" si="292"/>
        <v>0</v>
      </c>
      <c r="AT379" s="1333">
        <f t="shared" si="292"/>
        <v>0</v>
      </c>
      <c r="AU379" s="1333">
        <f t="shared" si="292"/>
        <v>0</v>
      </c>
      <c r="AV379" s="1333">
        <f t="shared" si="292"/>
        <v>0</v>
      </c>
      <c r="AW379" s="1333">
        <f t="shared" si="292"/>
        <v>0</v>
      </c>
      <c r="AX379" s="1333">
        <f t="shared" si="292"/>
        <v>0</v>
      </c>
      <c r="AY379" s="1333">
        <f t="shared" si="292"/>
        <v>0</v>
      </c>
      <c r="AZ379" s="1333">
        <f t="shared" si="292"/>
        <v>0</v>
      </c>
      <c r="BA379" s="1333">
        <f t="shared" si="292"/>
        <v>0</v>
      </c>
      <c r="BB379" s="1333">
        <f t="shared" si="292"/>
        <v>0</v>
      </c>
      <c r="BC379" s="1333">
        <f t="shared" si="292"/>
        <v>0</v>
      </c>
      <c r="BD379" s="1333">
        <f t="shared" si="292"/>
        <v>0</v>
      </c>
      <c r="BE379" s="1333">
        <f t="shared" si="292"/>
        <v>0</v>
      </c>
      <c r="BF379" s="1333">
        <f t="shared" si="292"/>
        <v>0</v>
      </c>
      <c r="BG379" s="1333">
        <f t="shared" si="292"/>
        <v>0</v>
      </c>
      <c r="BH379" s="1333">
        <f t="shared" si="292"/>
        <v>0</v>
      </c>
      <c r="BI379" s="1333">
        <f t="shared" si="292"/>
        <v>0</v>
      </c>
      <c r="BJ379" s="1333">
        <f t="shared" si="292"/>
        <v>0</v>
      </c>
      <c r="BK379" s="1333">
        <f t="shared" si="292"/>
        <v>0</v>
      </c>
      <c r="BL379" s="1333">
        <f t="shared" si="292"/>
        <v>0</v>
      </c>
      <c r="BM379" s="1333">
        <f t="shared" si="292"/>
        <v>0</v>
      </c>
      <c r="BN379" s="1333">
        <f t="shared" si="292"/>
        <v>0</v>
      </c>
      <c r="BO379" s="1333">
        <f t="shared" si="292"/>
        <v>0</v>
      </c>
      <c r="BP379" s="1333">
        <f t="shared" si="292"/>
        <v>0</v>
      </c>
      <c r="BQ379" s="1333">
        <f t="shared" si="292"/>
        <v>0</v>
      </c>
      <c r="BR379" s="1333">
        <f t="shared" ref="BR379:DT379" si="293">SUM(BR378)</f>
        <v>0</v>
      </c>
      <c r="BS379" s="1333">
        <f t="shared" si="293"/>
        <v>0</v>
      </c>
      <c r="BT379" s="1333">
        <f t="shared" si="293"/>
        <v>0</v>
      </c>
      <c r="BU379" s="1333">
        <f t="shared" si="293"/>
        <v>0</v>
      </c>
      <c r="BV379" s="1333">
        <f t="shared" si="293"/>
        <v>0</v>
      </c>
      <c r="BW379" s="1333">
        <f t="shared" si="293"/>
        <v>0</v>
      </c>
      <c r="BX379" s="1333">
        <f t="shared" si="293"/>
        <v>0</v>
      </c>
      <c r="BY379" s="1333">
        <f t="shared" si="293"/>
        <v>0</v>
      </c>
      <c r="BZ379" s="1333">
        <f t="shared" si="293"/>
        <v>0</v>
      </c>
      <c r="CA379" s="1333">
        <f t="shared" si="293"/>
        <v>0</v>
      </c>
      <c r="CB379" s="1333">
        <f t="shared" si="293"/>
        <v>0</v>
      </c>
      <c r="CC379" s="1333">
        <f t="shared" si="293"/>
        <v>0</v>
      </c>
      <c r="CD379" s="1333">
        <f t="shared" si="293"/>
        <v>0</v>
      </c>
      <c r="CE379" s="1333">
        <f t="shared" si="293"/>
        <v>0</v>
      </c>
      <c r="CF379" s="1333">
        <f t="shared" si="293"/>
        <v>0</v>
      </c>
      <c r="CG379" s="1333">
        <f t="shared" si="293"/>
        <v>0</v>
      </c>
      <c r="CH379" s="1333">
        <f t="shared" si="293"/>
        <v>0</v>
      </c>
      <c r="CI379" s="1333">
        <f t="shared" si="293"/>
        <v>0</v>
      </c>
      <c r="CJ379" s="1333">
        <f t="shared" si="293"/>
        <v>0</v>
      </c>
      <c r="CK379" s="1333">
        <f t="shared" si="293"/>
        <v>0</v>
      </c>
      <c r="CL379" s="1333">
        <f t="shared" si="293"/>
        <v>0</v>
      </c>
      <c r="CM379" s="1333">
        <f t="shared" si="293"/>
        <v>0</v>
      </c>
      <c r="CN379" s="1333">
        <f t="shared" si="293"/>
        <v>0</v>
      </c>
      <c r="CO379" s="1333">
        <f t="shared" si="293"/>
        <v>0</v>
      </c>
      <c r="CP379" s="1333">
        <f t="shared" si="293"/>
        <v>0</v>
      </c>
      <c r="CQ379" s="1333">
        <f t="shared" si="293"/>
        <v>0</v>
      </c>
      <c r="CR379" s="1333">
        <f t="shared" si="293"/>
        <v>0</v>
      </c>
      <c r="CS379" s="1333">
        <f t="shared" si="293"/>
        <v>0</v>
      </c>
      <c r="CT379" s="1333">
        <f t="shared" si="293"/>
        <v>0</v>
      </c>
      <c r="CU379" s="1333">
        <f t="shared" si="293"/>
        <v>0</v>
      </c>
      <c r="CV379" s="1333">
        <f t="shared" si="293"/>
        <v>0</v>
      </c>
      <c r="CW379" s="1333">
        <f t="shared" si="293"/>
        <v>0</v>
      </c>
      <c r="CX379" s="1333">
        <f t="shared" si="293"/>
        <v>0</v>
      </c>
      <c r="CY379" s="1333">
        <f t="shared" si="293"/>
        <v>0</v>
      </c>
      <c r="CZ379" s="1333">
        <f t="shared" si="293"/>
        <v>0</v>
      </c>
      <c r="DA379" s="1333">
        <f t="shared" si="293"/>
        <v>0</v>
      </c>
      <c r="DB379" s="1333">
        <f t="shared" si="293"/>
        <v>0</v>
      </c>
      <c r="DC379" s="1333">
        <f t="shared" si="293"/>
        <v>0</v>
      </c>
      <c r="DD379" s="1333">
        <f t="shared" si="293"/>
        <v>0</v>
      </c>
      <c r="DE379" s="1333">
        <f t="shared" si="293"/>
        <v>0</v>
      </c>
      <c r="DF379" s="1333">
        <f t="shared" si="293"/>
        <v>0</v>
      </c>
      <c r="DG379" s="1333">
        <f t="shared" si="293"/>
        <v>0</v>
      </c>
      <c r="DH379" s="1333">
        <f t="shared" si="293"/>
        <v>0</v>
      </c>
      <c r="DI379" s="1333">
        <f t="shared" si="293"/>
        <v>0</v>
      </c>
      <c r="DJ379" s="1333">
        <f t="shared" si="293"/>
        <v>0</v>
      </c>
      <c r="DK379" s="1333">
        <f t="shared" si="293"/>
        <v>0</v>
      </c>
      <c r="DL379" s="1333">
        <f t="shared" si="293"/>
        <v>0</v>
      </c>
      <c r="DM379" s="1333">
        <f t="shared" si="293"/>
        <v>0</v>
      </c>
      <c r="DN379" s="1333">
        <f t="shared" si="293"/>
        <v>0</v>
      </c>
      <c r="DO379" s="1333">
        <f t="shared" si="293"/>
        <v>0</v>
      </c>
      <c r="DP379" s="1333">
        <f t="shared" si="293"/>
        <v>0</v>
      </c>
      <c r="DQ379" s="1333">
        <f t="shared" si="293"/>
        <v>0</v>
      </c>
      <c r="DR379" s="1333">
        <f t="shared" si="293"/>
        <v>-14943.338687945423</v>
      </c>
      <c r="DS379" s="1333">
        <f t="shared" si="293"/>
        <v>0</v>
      </c>
      <c r="DT379" s="1333">
        <f t="shared" si="293"/>
        <v>-14943.338687945423</v>
      </c>
    </row>
    <row r="380" spans="1:124">
      <c r="A380" s="1310">
        <f t="shared" si="214"/>
        <v>378</v>
      </c>
      <c r="B380" s="1667"/>
      <c r="C380" s="1" t="s">
        <v>473</v>
      </c>
      <c r="D380" s="40" t="s">
        <v>472</v>
      </c>
      <c r="E380" s="1321">
        <v>-3544367565.8612504</v>
      </c>
      <c r="F380" s="1321">
        <v>-195880294.23323393</v>
      </c>
      <c r="G380" s="1321">
        <v>0</v>
      </c>
      <c r="H380" s="1321">
        <v>0</v>
      </c>
      <c r="I380" s="1321">
        <v>0</v>
      </c>
      <c r="J380" s="1321">
        <v>0</v>
      </c>
      <c r="K380" s="1321">
        <v>0</v>
      </c>
      <c r="L380" s="1321">
        <v>0</v>
      </c>
      <c r="M380" s="1321">
        <v>0</v>
      </c>
      <c r="N380" s="1321">
        <v>0</v>
      </c>
      <c r="O380" s="1321">
        <v>0</v>
      </c>
      <c r="P380" s="1321">
        <v>0</v>
      </c>
      <c r="Q380" s="1321">
        <v>0</v>
      </c>
      <c r="R380" s="1321">
        <v>0</v>
      </c>
      <c r="S380" s="1321">
        <v>0</v>
      </c>
      <c r="T380" s="1321">
        <v>0</v>
      </c>
      <c r="U380" s="1321">
        <v>0</v>
      </c>
      <c r="V380" s="1321">
        <v>0</v>
      </c>
      <c r="W380" s="1321">
        <v>0</v>
      </c>
      <c r="X380" s="1321">
        <v>0</v>
      </c>
      <c r="Y380" s="1321">
        <v>0</v>
      </c>
      <c r="Z380" s="1321">
        <v>0</v>
      </c>
      <c r="AA380" s="1321">
        <v>0</v>
      </c>
      <c r="AB380" s="1321">
        <v>0</v>
      </c>
      <c r="AC380" s="1321">
        <v>0</v>
      </c>
      <c r="AD380" s="1321">
        <v>-9005214.6690835468</v>
      </c>
      <c r="AE380" s="1321">
        <v>0</v>
      </c>
      <c r="AF380" s="1321">
        <v>0</v>
      </c>
      <c r="AG380" s="1321">
        <v>0</v>
      </c>
      <c r="AH380" s="1321">
        <v>0</v>
      </c>
      <c r="AI380" s="1321">
        <v>0</v>
      </c>
      <c r="AJ380" s="1321">
        <v>0</v>
      </c>
      <c r="AK380" s="1321">
        <v>0</v>
      </c>
      <c r="AL380" s="1321">
        <v>0</v>
      </c>
      <c r="AM380" s="1321">
        <v>0</v>
      </c>
      <c r="AN380" s="1321">
        <v>0</v>
      </c>
      <c r="AO380" s="1321">
        <v>0</v>
      </c>
      <c r="AP380" s="1321">
        <v>0</v>
      </c>
      <c r="AQ380" s="1321">
        <v>0</v>
      </c>
      <c r="AR380" s="1321">
        <v>0</v>
      </c>
      <c r="AS380" s="1321">
        <v>0</v>
      </c>
      <c r="AT380" s="1321">
        <v>0</v>
      </c>
      <c r="AU380" s="1321">
        <v>0</v>
      </c>
      <c r="AV380" s="1321">
        <v>0</v>
      </c>
      <c r="AW380" s="1321">
        <v>0</v>
      </c>
      <c r="AX380" s="1321">
        <v>0</v>
      </c>
      <c r="AY380" s="1321">
        <v>0</v>
      </c>
      <c r="AZ380" s="1321">
        <v>0</v>
      </c>
      <c r="BA380" s="1321">
        <v>0</v>
      </c>
      <c r="BB380" s="1321">
        <v>0</v>
      </c>
      <c r="BC380" s="1321">
        <v>153319745.93439788</v>
      </c>
      <c r="BD380" s="1321">
        <v>24936776.53120013</v>
      </c>
      <c r="BE380" s="1321">
        <v>18475234.877319884</v>
      </c>
      <c r="BF380" s="1321">
        <v>0</v>
      </c>
      <c r="BG380" s="1321">
        <v>0</v>
      </c>
      <c r="BH380" s="1321">
        <v>0</v>
      </c>
      <c r="BI380" s="1321">
        <v>0</v>
      </c>
      <c r="BJ380" s="1321">
        <v>0</v>
      </c>
      <c r="BK380" s="1321">
        <f t="shared" ref="BK380:BK384" si="294">SUM(G380:BJ380)</f>
        <v>187726542.67383435</v>
      </c>
      <c r="BL380" s="1321">
        <v>0</v>
      </c>
      <c r="BM380" s="1321">
        <v>0</v>
      </c>
      <c r="BN380" s="1321">
        <v>0</v>
      </c>
      <c r="BO380" s="1321">
        <v>0</v>
      </c>
      <c r="BP380" s="1321">
        <v>0</v>
      </c>
      <c r="BQ380" s="1321">
        <v>0</v>
      </c>
      <c r="BR380" s="1321">
        <v>0</v>
      </c>
      <c r="BS380" s="1321">
        <v>0</v>
      </c>
      <c r="BT380" s="1321">
        <v>0</v>
      </c>
      <c r="BU380" s="1321">
        <v>0</v>
      </c>
      <c r="BV380" s="1321">
        <v>0</v>
      </c>
      <c r="BW380" s="1321">
        <v>0</v>
      </c>
      <c r="BX380" s="1321">
        <v>0</v>
      </c>
      <c r="BY380" s="1321">
        <v>0</v>
      </c>
      <c r="BZ380" s="1321">
        <v>0</v>
      </c>
      <c r="CA380" s="1321">
        <v>0</v>
      </c>
      <c r="CB380" s="1321">
        <v>0</v>
      </c>
      <c r="CC380" s="1321">
        <v>0</v>
      </c>
      <c r="CD380" s="1321">
        <v>0</v>
      </c>
      <c r="CE380" s="1321">
        <v>0</v>
      </c>
      <c r="CF380" s="1321">
        <v>0</v>
      </c>
      <c r="CG380" s="1321">
        <v>0</v>
      </c>
      <c r="CH380" s="1321">
        <v>-341238.15199764806</v>
      </c>
      <c r="CI380" s="1321">
        <v>0</v>
      </c>
      <c r="CJ380" s="1321">
        <v>0</v>
      </c>
      <c r="CK380" s="1321">
        <v>0</v>
      </c>
      <c r="CL380" s="1321">
        <v>0</v>
      </c>
      <c r="CM380" s="1321">
        <v>0</v>
      </c>
      <c r="CN380" s="1321">
        <v>0</v>
      </c>
      <c r="CO380" s="1321">
        <v>0</v>
      </c>
      <c r="CP380" s="1321">
        <v>0</v>
      </c>
      <c r="CQ380" s="1321">
        <v>0</v>
      </c>
      <c r="CR380" s="1321">
        <v>0</v>
      </c>
      <c r="CS380" s="1321">
        <v>0</v>
      </c>
      <c r="CT380" s="1321">
        <v>0</v>
      </c>
      <c r="CU380" s="1321">
        <v>0</v>
      </c>
      <c r="CV380" s="1321">
        <v>0</v>
      </c>
      <c r="CW380" s="1321">
        <v>0</v>
      </c>
      <c r="CX380" s="1321">
        <v>0</v>
      </c>
      <c r="CY380" s="1321">
        <v>0</v>
      </c>
      <c r="CZ380" s="1321">
        <v>0</v>
      </c>
      <c r="DA380" s="1321">
        <v>0</v>
      </c>
      <c r="DB380" s="1321">
        <v>0</v>
      </c>
      <c r="DC380" s="1321">
        <v>0</v>
      </c>
      <c r="DD380" s="1321">
        <v>0</v>
      </c>
      <c r="DE380" s="1321">
        <v>0</v>
      </c>
      <c r="DF380" s="1321">
        <v>0</v>
      </c>
      <c r="DG380" s="1321">
        <v>-2217.068617329558</v>
      </c>
      <c r="DH380" s="1321">
        <v>0</v>
      </c>
      <c r="DI380" s="1321">
        <v>0</v>
      </c>
      <c r="DJ380" s="1321">
        <v>0</v>
      </c>
      <c r="DK380" s="1321">
        <v>0</v>
      </c>
      <c r="DL380" s="1321">
        <v>-311209009.70021695</v>
      </c>
      <c r="DM380" s="1321">
        <v>-53436.024105507611</v>
      </c>
      <c r="DN380" s="1321">
        <v>-14379.074326651747</v>
      </c>
      <c r="DO380" s="1321">
        <v>0</v>
      </c>
      <c r="DP380" s="1321">
        <f t="shared" ref="DP380:DP384" si="295">SUM(BL380:DO380)</f>
        <v>-311620280.01926404</v>
      </c>
      <c r="DQ380" s="1321">
        <f t="shared" ref="DQ380:DQ384" si="296">BK380+DP380</f>
        <v>-123893737.34542969</v>
      </c>
      <c r="DR380" s="1321">
        <f>F380+DQ380</f>
        <v>-319774031.57866359</v>
      </c>
      <c r="DS380" s="1321"/>
      <c r="DT380" s="1321">
        <f t="shared" ref="DT380:DT384" si="297">DR380+DS380</f>
        <v>-319774031.57866359</v>
      </c>
    </row>
    <row r="381" spans="1:124">
      <c r="A381" s="1310">
        <f t="shared" si="214"/>
        <v>379</v>
      </c>
      <c r="B381" s="1667"/>
      <c r="C381" s="1" t="s">
        <v>475</v>
      </c>
      <c r="D381" s="40" t="s">
        <v>474</v>
      </c>
      <c r="E381" s="1321">
        <v>0</v>
      </c>
      <c r="F381" s="1321">
        <v>0</v>
      </c>
      <c r="G381" s="1321">
        <v>0</v>
      </c>
      <c r="H381" s="1321">
        <v>0</v>
      </c>
      <c r="I381" s="1321">
        <v>0</v>
      </c>
      <c r="J381" s="1321">
        <v>0</v>
      </c>
      <c r="K381" s="1321">
        <v>0</v>
      </c>
      <c r="L381" s="1321">
        <v>0</v>
      </c>
      <c r="M381" s="1321">
        <v>0</v>
      </c>
      <c r="N381" s="1321">
        <v>0</v>
      </c>
      <c r="O381" s="1321">
        <v>0</v>
      </c>
      <c r="P381" s="1321">
        <v>0</v>
      </c>
      <c r="Q381" s="1321">
        <v>0</v>
      </c>
      <c r="R381" s="1321">
        <v>0</v>
      </c>
      <c r="S381" s="1321">
        <v>0</v>
      </c>
      <c r="T381" s="1321">
        <v>0</v>
      </c>
      <c r="U381" s="1321">
        <v>0</v>
      </c>
      <c r="V381" s="1321">
        <v>0</v>
      </c>
      <c r="W381" s="1321">
        <v>0</v>
      </c>
      <c r="X381" s="1321">
        <v>0</v>
      </c>
      <c r="Y381" s="1321">
        <v>0</v>
      </c>
      <c r="Z381" s="1321">
        <v>0</v>
      </c>
      <c r="AA381" s="1321">
        <v>0</v>
      </c>
      <c r="AB381" s="1321">
        <v>0</v>
      </c>
      <c r="AC381" s="1321">
        <v>0</v>
      </c>
      <c r="AD381" s="1321">
        <v>0</v>
      </c>
      <c r="AE381" s="1321">
        <v>0</v>
      </c>
      <c r="AF381" s="1321">
        <v>0</v>
      </c>
      <c r="AG381" s="1321">
        <v>0</v>
      </c>
      <c r="AH381" s="1321">
        <v>0</v>
      </c>
      <c r="AI381" s="1321">
        <v>0</v>
      </c>
      <c r="AJ381" s="1321">
        <v>0</v>
      </c>
      <c r="AK381" s="1321">
        <v>0</v>
      </c>
      <c r="AL381" s="1321">
        <v>0</v>
      </c>
      <c r="AM381" s="1321">
        <v>0</v>
      </c>
      <c r="AN381" s="1321">
        <v>0</v>
      </c>
      <c r="AO381" s="1321">
        <v>0</v>
      </c>
      <c r="AP381" s="1321">
        <v>0</v>
      </c>
      <c r="AQ381" s="1321">
        <v>0</v>
      </c>
      <c r="AR381" s="1321">
        <v>0</v>
      </c>
      <c r="AS381" s="1321">
        <v>0</v>
      </c>
      <c r="AT381" s="1321">
        <v>0</v>
      </c>
      <c r="AU381" s="1321">
        <v>0</v>
      </c>
      <c r="AV381" s="1321">
        <v>0</v>
      </c>
      <c r="AW381" s="1321">
        <v>0</v>
      </c>
      <c r="AX381" s="1321">
        <v>0</v>
      </c>
      <c r="AY381" s="1321">
        <v>0</v>
      </c>
      <c r="AZ381" s="1321">
        <v>0</v>
      </c>
      <c r="BA381" s="1321">
        <v>0</v>
      </c>
      <c r="BB381" s="1321">
        <v>0</v>
      </c>
      <c r="BC381" s="1321">
        <v>0</v>
      </c>
      <c r="BD381" s="1321">
        <v>0</v>
      </c>
      <c r="BE381" s="1321">
        <v>0</v>
      </c>
      <c r="BF381" s="1321">
        <v>0</v>
      </c>
      <c r="BG381" s="1321">
        <v>0</v>
      </c>
      <c r="BH381" s="1321">
        <v>0</v>
      </c>
      <c r="BI381" s="1321">
        <v>0</v>
      </c>
      <c r="BJ381" s="1321">
        <v>0</v>
      </c>
      <c r="BK381" s="1321">
        <f t="shared" si="294"/>
        <v>0</v>
      </c>
      <c r="BL381" s="1321">
        <v>0</v>
      </c>
      <c r="BM381" s="1321">
        <v>0</v>
      </c>
      <c r="BN381" s="1321">
        <v>0</v>
      </c>
      <c r="BO381" s="1321">
        <v>0</v>
      </c>
      <c r="BP381" s="1321">
        <v>0</v>
      </c>
      <c r="BQ381" s="1321">
        <v>0</v>
      </c>
      <c r="BR381" s="1321">
        <v>0</v>
      </c>
      <c r="BS381" s="1321">
        <v>0</v>
      </c>
      <c r="BT381" s="1321">
        <v>0</v>
      </c>
      <c r="BU381" s="1321">
        <v>0</v>
      </c>
      <c r="BV381" s="1321">
        <v>0</v>
      </c>
      <c r="BW381" s="1321">
        <v>0</v>
      </c>
      <c r="BX381" s="1321">
        <v>0</v>
      </c>
      <c r="BY381" s="1321">
        <v>0</v>
      </c>
      <c r="BZ381" s="1321">
        <v>0</v>
      </c>
      <c r="CA381" s="1321">
        <v>0</v>
      </c>
      <c r="CB381" s="1321">
        <v>0</v>
      </c>
      <c r="CC381" s="1321">
        <v>0</v>
      </c>
      <c r="CD381" s="1321">
        <v>0</v>
      </c>
      <c r="CE381" s="1321">
        <v>0</v>
      </c>
      <c r="CF381" s="1321">
        <v>0</v>
      </c>
      <c r="CG381" s="1321">
        <v>0</v>
      </c>
      <c r="CH381" s="1321">
        <v>0</v>
      </c>
      <c r="CI381" s="1321">
        <v>0</v>
      </c>
      <c r="CJ381" s="1321">
        <v>0</v>
      </c>
      <c r="CK381" s="1321">
        <v>0</v>
      </c>
      <c r="CL381" s="1321">
        <v>0</v>
      </c>
      <c r="CM381" s="1321">
        <v>0</v>
      </c>
      <c r="CN381" s="1321">
        <v>0</v>
      </c>
      <c r="CO381" s="1321">
        <v>0</v>
      </c>
      <c r="CP381" s="1321">
        <v>0</v>
      </c>
      <c r="CQ381" s="1321">
        <v>0</v>
      </c>
      <c r="CR381" s="1321">
        <v>0</v>
      </c>
      <c r="CS381" s="1321">
        <v>0</v>
      </c>
      <c r="CT381" s="1321">
        <v>0</v>
      </c>
      <c r="CU381" s="1321">
        <v>0</v>
      </c>
      <c r="CV381" s="1321">
        <v>0</v>
      </c>
      <c r="CW381" s="1321">
        <v>0</v>
      </c>
      <c r="CX381" s="1321">
        <v>0</v>
      </c>
      <c r="CY381" s="1321">
        <v>0</v>
      </c>
      <c r="CZ381" s="1321">
        <v>0</v>
      </c>
      <c r="DA381" s="1321">
        <v>0</v>
      </c>
      <c r="DB381" s="1321">
        <v>0</v>
      </c>
      <c r="DC381" s="1321">
        <v>0</v>
      </c>
      <c r="DD381" s="1321">
        <v>0</v>
      </c>
      <c r="DE381" s="1321">
        <v>0</v>
      </c>
      <c r="DF381" s="1321">
        <v>0</v>
      </c>
      <c r="DG381" s="1321">
        <v>0</v>
      </c>
      <c r="DH381" s="1321">
        <v>0</v>
      </c>
      <c r="DI381" s="1321">
        <v>0</v>
      </c>
      <c r="DJ381" s="1321">
        <v>0</v>
      </c>
      <c r="DK381" s="1321">
        <v>0</v>
      </c>
      <c r="DL381" s="1321">
        <v>0</v>
      </c>
      <c r="DM381" s="1321">
        <v>0</v>
      </c>
      <c r="DN381" s="1321">
        <v>0</v>
      </c>
      <c r="DO381" s="1321">
        <v>0</v>
      </c>
      <c r="DP381" s="1321">
        <f t="shared" si="295"/>
        <v>0</v>
      </c>
      <c r="DQ381" s="1321">
        <f t="shared" si="296"/>
        <v>0</v>
      </c>
      <c r="DR381" s="1321">
        <f>F381+DQ381</f>
        <v>0</v>
      </c>
      <c r="DS381" s="1321"/>
      <c r="DT381" s="1321">
        <f t="shared" si="297"/>
        <v>0</v>
      </c>
    </row>
    <row r="382" spans="1:124">
      <c r="A382" s="1310">
        <f t="shared" si="214"/>
        <v>380</v>
      </c>
      <c r="B382" s="1667"/>
      <c r="C382" s="1" t="s">
        <v>477</v>
      </c>
      <c r="D382" s="40" t="s">
        <v>476</v>
      </c>
      <c r="E382" s="1321">
        <v>-509720395.26833296</v>
      </c>
      <c r="F382" s="1321">
        <v>-40781396.317097619</v>
      </c>
      <c r="G382" s="1321">
        <v>0</v>
      </c>
      <c r="H382" s="1321">
        <v>0</v>
      </c>
      <c r="I382" s="1321">
        <v>0</v>
      </c>
      <c r="J382" s="1321">
        <v>0</v>
      </c>
      <c r="K382" s="1321">
        <v>0</v>
      </c>
      <c r="L382" s="1321">
        <v>0</v>
      </c>
      <c r="M382" s="1321">
        <v>0</v>
      </c>
      <c r="N382" s="1321">
        <v>0</v>
      </c>
      <c r="O382" s="1321">
        <v>0</v>
      </c>
      <c r="P382" s="1321">
        <v>0</v>
      </c>
      <c r="Q382" s="1321">
        <v>0</v>
      </c>
      <c r="R382" s="1321">
        <v>0</v>
      </c>
      <c r="S382" s="1321">
        <v>0</v>
      </c>
      <c r="T382" s="1321">
        <v>0</v>
      </c>
      <c r="U382" s="1321">
        <v>0</v>
      </c>
      <c r="V382" s="1321">
        <v>0</v>
      </c>
      <c r="W382" s="1321">
        <v>0</v>
      </c>
      <c r="X382" s="1321">
        <v>0</v>
      </c>
      <c r="Y382" s="1321">
        <v>0</v>
      </c>
      <c r="Z382" s="1321">
        <v>0</v>
      </c>
      <c r="AA382" s="1321">
        <v>0</v>
      </c>
      <c r="AB382" s="1321">
        <v>0</v>
      </c>
      <c r="AC382" s="1321">
        <v>0</v>
      </c>
      <c r="AD382" s="1321">
        <v>-1085836.7533671574</v>
      </c>
      <c r="AE382" s="1321">
        <v>0</v>
      </c>
      <c r="AF382" s="1321">
        <v>0</v>
      </c>
      <c r="AG382" s="1321">
        <v>0</v>
      </c>
      <c r="AH382" s="1321">
        <v>0</v>
      </c>
      <c r="AI382" s="1321">
        <v>0</v>
      </c>
      <c r="AJ382" s="1321">
        <v>0</v>
      </c>
      <c r="AK382" s="1321">
        <v>0</v>
      </c>
      <c r="AL382" s="1321">
        <v>0</v>
      </c>
      <c r="AM382" s="1321">
        <v>0</v>
      </c>
      <c r="AN382" s="1321">
        <v>0</v>
      </c>
      <c r="AO382" s="1321">
        <v>0</v>
      </c>
      <c r="AP382" s="1321">
        <v>0</v>
      </c>
      <c r="AQ382" s="1321">
        <v>0</v>
      </c>
      <c r="AR382" s="1321">
        <v>0</v>
      </c>
      <c r="AS382" s="1321">
        <v>0</v>
      </c>
      <c r="AT382" s="1321">
        <v>0</v>
      </c>
      <c r="AU382" s="1321">
        <v>0</v>
      </c>
      <c r="AV382" s="1321">
        <v>0</v>
      </c>
      <c r="AW382" s="1321">
        <v>0</v>
      </c>
      <c r="AX382" s="1321">
        <v>0</v>
      </c>
      <c r="AY382" s="1321">
        <v>90668.783574979927</v>
      </c>
      <c r="AZ382" s="1321">
        <v>0</v>
      </c>
      <c r="BA382" s="1321">
        <v>0</v>
      </c>
      <c r="BB382" s="1321">
        <v>0</v>
      </c>
      <c r="BC382" s="1321">
        <v>0</v>
      </c>
      <c r="BD382" s="1321">
        <v>0</v>
      </c>
      <c r="BE382" s="1321">
        <v>0</v>
      </c>
      <c r="BF382" s="1321">
        <v>0</v>
      </c>
      <c r="BG382" s="1321">
        <v>0</v>
      </c>
      <c r="BH382" s="1321">
        <v>0</v>
      </c>
      <c r="BI382" s="1321">
        <v>0</v>
      </c>
      <c r="BJ382" s="1321">
        <v>0</v>
      </c>
      <c r="BK382" s="1321">
        <f t="shared" si="294"/>
        <v>-995167.96979217744</v>
      </c>
      <c r="BL382" s="1321">
        <v>0</v>
      </c>
      <c r="BM382" s="1321">
        <v>0</v>
      </c>
      <c r="BN382" s="1321">
        <v>0</v>
      </c>
      <c r="BO382" s="1321">
        <v>0</v>
      </c>
      <c r="BP382" s="1321">
        <v>0</v>
      </c>
      <c r="BQ382" s="1321">
        <v>0</v>
      </c>
      <c r="BR382" s="1321">
        <v>0</v>
      </c>
      <c r="BS382" s="1321">
        <v>0</v>
      </c>
      <c r="BT382" s="1321">
        <v>0</v>
      </c>
      <c r="BU382" s="1321">
        <v>0</v>
      </c>
      <c r="BV382" s="1321">
        <v>0</v>
      </c>
      <c r="BW382" s="1321">
        <v>0</v>
      </c>
      <c r="BX382" s="1321">
        <v>0</v>
      </c>
      <c r="BY382" s="1321">
        <v>0</v>
      </c>
      <c r="BZ382" s="1321">
        <v>0</v>
      </c>
      <c r="CA382" s="1321">
        <v>0</v>
      </c>
      <c r="CB382" s="1321">
        <v>0</v>
      </c>
      <c r="CC382" s="1321">
        <v>0</v>
      </c>
      <c r="CD382" s="1321">
        <v>0</v>
      </c>
      <c r="CE382" s="1321">
        <v>0</v>
      </c>
      <c r="CF382" s="1321">
        <v>0</v>
      </c>
      <c r="CG382" s="1321">
        <v>0</v>
      </c>
      <c r="CH382" s="1321">
        <v>-4234192.9847618472</v>
      </c>
      <c r="CI382" s="1321">
        <v>0</v>
      </c>
      <c r="CJ382" s="1321">
        <v>0</v>
      </c>
      <c r="CK382" s="1321">
        <v>0</v>
      </c>
      <c r="CL382" s="1321">
        <v>0</v>
      </c>
      <c r="CM382" s="1321">
        <v>0</v>
      </c>
      <c r="CN382" s="1321">
        <v>0</v>
      </c>
      <c r="CO382" s="1321">
        <v>0</v>
      </c>
      <c r="CP382" s="1321">
        <v>0</v>
      </c>
      <c r="CQ382" s="1321">
        <v>0</v>
      </c>
      <c r="CR382" s="1321">
        <v>0</v>
      </c>
      <c r="CS382" s="1321">
        <v>0</v>
      </c>
      <c r="CT382" s="1321">
        <v>0</v>
      </c>
      <c r="CU382" s="1321">
        <v>0</v>
      </c>
      <c r="CV382" s="1321">
        <v>0</v>
      </c>
      <c r="CW382" s="1321">
        <v>0</v>
      </c>
      <c r="CX382" s="1321">
        <v>0</v>
      </c>
      <c r="CY382" s="1321">
        <v>0</v>
      </c>
      <c r="CZ382" s="1321">
        <v>0</v>
      </c>
      <c r="DA382" s="1321">
        <v>0</v>
      </c>
      <c r="DB382" s="1321">
        <v>0</v>
      </c>
      <c r="DC382" s="1321">
        <v>0</v>
      </c>
      <c r="DD382" s="1321">
        <v>0</v>
      </c>
      <c r="DE382" s="1321">
        <v>0</v>
      </c>
      <c r="DF382" s="1321">
        <v>0</v>
      </c>
      <c r="DG382" s="1321">
        <v>-22949.325977409258</v>
      </c>
      <c r="DH382" s="1321">
        <v>0</v>
      </c>
      <c r="DI382" s="1321">
        <v>0</v>
      </c>
      <c r="DJ382" s="1321">
        <v>0</v>
      </c>
      <c r="DK382" s="1321">
        <v>0</v>
      </c>
      <c r="DL382" s="1321">
        <v>0</v>
      </c>
      <c r="DM382" s="1321">
        <v>0</v>
      </c>
      <c r="DN382" s="1321">
        <v>0</v>
      </c>
      <c r="DO382" s="1321">
        <v>0</v>
      </c>
      <c r="DP382" s="1321">
        <f t="shared" si="295"/>
        <v>-4257142.3107392564</v>
      </c>
      <c r="DQ382" s="1321">
        <f t="shared" si="296"/>
        <v>-5252310.2805314343</v>
      </c>
      <c r="DR382" s="1321">
        <f>F382+DQ382</f>
        <v>-46033706.597629055</v>
      </c>
      <c r="DS382" s="1321"/>
      <c r="DT382" s="1321">
        <f t="shared" si="297"/>
        <v>-46033706.597629055</v>
      </c>
    </row>
    <row r="383" spans="1:124">
      <c r="A383" s="1310">
        <f t="shared" si="214"/>
        <v>381</v>
      </c>
      <c r="B383" s="1667"/>
      <c r="C383" s="1" t="s">
        <v>2200</v>
      </c>
      <c r="D383" s="40" t="s">
        <v>478</v>
      </c>
      <c r="E383" s="1321">
        <v>-217955389.61041707</v>
      </c>
      <c r="F383" s="1321">
        <v>-27708726.412956487</v>
      </c>
      <c r="G383" s="1321">
        <v>0</v>
      </c>
      <c r="H383" s="1321">
        <v>0</v>
      </c>
      <c r="I383" s="1321">
        <v>0</v>
      </c>
      <c r="J383" s="1321">
        <v>0</v>
      </c>
      <c r="K383" s="1321">
        <v>0</v>
      </c>
      <c r="L383" s="1321">
        <v>0</v>
      </c>
      <c r="M383" s="1321">
        <v>0</v>
      </c>
      <c r="N383" s="1321">
        <v>0</v>
      </c>
      <c r="O383" s="1321">
        <v>0</v>
      </c>
      <c r="P383" s="1321">
        <v>0</v>
      </c>
      <c r="Q383" s="1321">
        <v>0</v>
      </c>
      <c r="R383" s="1321">
        <v>0</v>
      </c>
      <c r="S383" s="1321">
        <v>0</v>
      </c>
      <c r="T383" s="1321">
        <v>0</v>
      </c>
      <c r="U383" s="1321">
        <v>0</v>
      </c>
      <c r="V383" s="1321">
        <v>0</v>
      </c>
      <c r="W383" s="1321">
        <v>0</v>
      </c>
      <c r="X383" s="1321">
        <v>0</v>
      </c>
      <c r="Y383" s="1321">
        <v>0</v>
      </c>
      <c r="Z383" s="1321">
        <v>0</v>
      </c>
      <c r="AA383" s="1321">
        <v>0</v>
      </c>
      <c r="AB383" s="1321">
        <v>0</v>
      </c>
      <c r="AC383" s="1321">
        <v>0</v>
      </c>
      <c r="AD383" s="1321">
        <v>-7799258.067423122</v>
      </c>
      <c r="AE383" s="1321">
        <v>0</v>
      </c>
      <c r="AF383" s="1321">
        <v>0</v>
      </c>
      <c r="AG383" s="1321">
        <v>0</v>
      </c>
      <c r="AH383" s="1321">
        <v>0</v>
      </c>
      <c r="AI383" s="1321">
        <v>0</v>
      </c>
      <c r="AJ383" s="1321">
        <v>0</v>
      </c>
      <c r="AK383" s="1321">
        <v>0</v>
      </c>
      <c r="AL383" s="1321">
        <v>0</v>
      </c>
      <c r="AM383" s="1321">
        <v>0</v>
      </c>
      <c r="AN383" s="1321">
        <v>0</v>
      </c>
      <c r="AO383" s="1321">
        <v>0</v>
      </c>
      <c r="AP383" s="1321">
        <v>0</v>
      </c>
      <c r="AQ383" s="1321">
        <v>0</v>
      </c>
      <c r="AR383" s="1321">
        <v>0</v>
      </c>
      <c r="AS383" s="1321">
        <v>0</v>
      </c>
      <c r="AT383" s="1321">
        <v>0</v>
      </c>
      <c r="AU383" s="1321">
        <v>0</v>
      </c>
      <c r="AV383" s="1321">
        <v>0</v>
      </c>
      <c r="AW383" s="1321">
        <v>0</v>
      </c>
      <c r="AX383" s="1321">
        <v>0</v>
      </c>
      <c r="AY383" s="1321">
        <v>0</v>
      </c>
      <c r="AZ383" s="1321">
        <v>0</v>
      </c>
      <c r="BA383" s="1321">
        <v>0</v>
      </c>
      <c r="BB383" s="1321">
        <v>0</v>
      </c>
      <c r="BC383" s="1321">
        <v>0</v>
      </c>
      <c r="BD383" s="1321">
        <v>0</v>
      </c>
      <c r="BE383" s="1321">
        <v>0</v>
      </c>
      <c r="BF383" s="1321">
        <v>0</v>
      </c>
      <c r="BG383" s="1321">
        <v>0</v>
      </c>
      <c r="BH383" s="1321">
        <v>0</v>
      </c>
      <c r="BI383" s="1321">
        <v>0</v>
      </c>
      <c r="BJ383" s="1321">
        <v>0</v>
      </c>
      <c r="BK383" s="1321">
        <f t="shared" si="294"/>
        <v>-7799258.067423122</v>
      </c>
      <c r="BL383" s="1321">
        <v>0</v>
      </c>
      <c r="BM383" s="1321">
        <v>0</v>
      </c>
      <c r="BN383" s="1321">
        <v>0</v>
      </c>
      <c r="BO383" s="1321">
        <v>0</v>
      </c>
      <c r="BP383" s="1321">
        <v>0</v>
      </c>
      <c r="BQ383" s="1321">
        <v>0</v>
      </c>
      <c r="BR383" s="1321">
        <v>0</v>
      </c>
      <c r="BS383" s="1321">
        <v>0</v>
      </c>
      <c r="BT383" s="1321">
        <v>0</v>
      </c>
      <c r="BU383" s="1321">
        <v>0</v>
      </c>
      <c r="BV383" s="1321">
        <v>0</v>
      </c>
      <c r="BW383" s="1321">
        <v>0</v>
      </c>
      <c r="BX383" s="1321">
        <v>0</v>
      </c>
      <c r="BY383" s="1321">
        <v>0</v>
      </c>
      <c r="BZ383" s="1321">
        <v>0</v>
      </c>
      <c r="CA383" s="1321">
        <v>0</v>
      </c>
      <c r="CB383" s="1321">
        <v>0</v>
      </c>
      <c r="CC383" s="1321">
        <v>0</v>
      </c>
      <c r="CD383" s="1321">
        <v>0</v>
      </c>
      <c r="CE383" s="1321">
        <v>0</v>
      </c>
      <c r="CF383" s="1321">
        <v>0</v>
      </c>
      <c r="CG383" s="1321">
        <v>0</v>
      </c>
      <c r="CH383" s="1321">
        <v>-31357031.242220066</v>
      </c>
      <c r="CI383" s="1321">
        <v>0</v>
      </c>
      <c r="CJ383" s="1321">
        <v>0</v>
      </c>
      <c r="CK383" s="1321">
        <v>0</v>
      </c>
      <c r="CL383" s="1321">
        <v>0</v>
      </c>
      <c r="CM383" s="1321">
        <v>0</v>
      </c>
      <c r="CN383" s="1321">
        <v>0</v>
      </c>
      <c r="CO383" s="1321">
        <v>0</v>
      </c>
      <c r="CP383" s="1321">
        <v>0</v>
      </c>
      <c r="CQ383" s="1321">
        <v>0</v>
      </c>
      <c r="CR383" s="1321">
        <v>0</v>
      </c>
      <c r="CS383" s="1321">
        <v>0</v>
      </c>
      <c r="CT383" s="1321">
        <v>0</v>
      </c>
      <c r="CU383" s="1321">
        <v>0</v>
      </c>
      <c r="CV383" s="1321">
        <v>0</v>
      </c>
      <c r="CW383" s="1321">
        <v>0</v>
      </c>
      <c r="CX383" s="1321">
        <v>0</v>
      </c>
      <c r="CY383" s="1321">
        <v>0</v>
      </c>
      <c r="CZ383" s="1321">
        <v>0</v>
      </c>
      <c r="DA383" s="1321">
        <v>0</v>
      </c>
      <c r="DB383" s="1321">
        <v>0</v>
      </c>
      <c r="DC383" s="1321">
        <v>0</v>
      </c>
      <c r="DD383" s="1321">
        <v>0</v>
      </c>
      <c r="DE383" s="1321">
        <v>-5246.4809077935124</v>
      </c>
      <c r="DF383" s="1321">
        <v>0</v>
      </c>
      <c r="DG383" s="1321">
        <v>-169983.54525935277</v>
      </c>
      <c r="DH383" s="1321">
        <v>0</v>
      </c>
      <c r="DI383" s="1321">
        <v>0</v>
      </c>
      <c r="DJ383" s="1321">
        <v>0</v>
      </c>
      <c r="DK383" s="1321">
        <v>0</v>
      </c>
      <c r="DL383" s="1321">
        <v>0</v>
      </c>
      <c r="DM383" s="1321">
        <v>0</v>
      </c>
      <c r="DN383" s="1321">
        <v>0</v>
      </c>
      <c r="DO383" s="1321">
        <v>0</v>
      </c>
      <c r="DP383" s="1321">
        <f t="shared" si="295"/>
        <v>-31532261.268387213</v>
      </c>
      <c r="DQ383" s="1321">
        <f t="shared" si="296"/>
        <v>-39331519.335810333</v>
      </c>
      <c r="DR383" s="1321">
        <f>F383+DQ383</f>
        <v>-67040245.748766825</v>
      </c>
      <c r="DS383" s="1321"/>
      <c r="DT383" s="1321">
        <f t="shared" si="297"/>
        <v>-67040245.748766825</v>
      </c>
    </row>
    <row r="384" spans="1:124">
      <c r="A384" s="1310">
        <f t="shared" si="214"/>
        <v>382</v>
      </c>
      <c r="B384" s="1667"/>
      <c r="C384" s="1" t="s">
        <v>480</v>
      </c>
      <c r="D384" s="40" t="s">
        <v>479</v>
      </c>
      <c r="E384" s="1321">
        <v>0</v>
      </c>
      <c r="F384" s="1321">
        <v>0</v>
      </c>
      <c r="G384" s="1321">
        <v>0</v>
      </c>
      <c r="H384" s="1321">
        <v>0</v>
      </c>
      <c r="I384" s="1321">
        <v>0</v>
      </c>
      <c r="J384" s="1321">
        <v>0</v>
      </c>
      <c r="K384" s="1321">
        <v>0</v>
      </c>
      <c r="L384" s="1321">
        <v>0</v>
      </c>
      <c r="M384" s="1321">
        <v>0</v>
      </c>
      <c r="N384" s="1321">
        <v>0</v>
      </c>
      <c r="O384" s="1321">
        <v>0</v>
      </c>
      <c r="P384" s="1321">
        <v>0</v>
      </c>
      <c r="Q384" s="1321">
        <v>0</v>
      </c>
      <c r="R384" s="1321">
        <v>0</v>
      </c>
      <c r="S384" s="1321">
        <v>0</v>
      </c>
      <c r="T384" s="1321">
        <v>0</v>
      </c>
      <c r="U384" s="1321">
        <v>0</v>
      </c>
      <c r="V384" s="1321">
        <v>0</v>
      </c>
      <c r="W384" s="1321">
        <v>0</v>
      </c>
      <c r="X384" s="1321">
        <v>0</v>
      </c>
      <c r="Y384" s="1321">
        <v>0</v>
      </c>
      <c r="Z384" s="1321">
        <v>0</v>
      </c>
      <c r="AA384" s="1321">
        <v>0</v>
      </c>
      <c r="AB384" s="1321">
        <v>0</v>
      </c>
      <c r="AC384" s="1321">
        <v>0</v>
      </c>
      <c r="AD384" s="1321">
        <v>0</v>
      </c>
      <c r="AE384" s="1321">
        <v>0</v>
      </c>
      <c r="AF384" s="1321">
        <v>0</v>
      </c>
      <c r="AG384" s="1321">
        <v>0</v>
      </c>
      <c r="AH384" s="1321">
        <v>0</v>
      </c>
      <c r="AI384" s="1321">
        <v>0</v>
      </c>
      <c r="AJ384" s="1321">
        <v>0</v>
      </c>
      <c r="AK384" s="1321">
        <v>0</v>
      </c>
      <c r="AL384" s="1321">
        <v>0</v>
      </c>
      <c r="AM384" s="1321">
        <v>0</v>
      </c>
      <c r="AN384" s="1321">
        <v>0</v>
      </c>
      <c r="AO384" s="1321">
        <v>0</v>
      </c>
      <c r="AP384" s="1321">
        <v>0</v>
      </c>
      <c r="AQ384" s="1321">
        <v>0</v>
      </c>
      <c r="AR384" s="1321">
        <v>0</v>
      </c>
      <c r="AS384" s="1321">
        <v>0</v>
      </c>
      <c r="AT384" s="1321">
        <v>0</v>
      </c>
      <c r="AU384" s="1321">
        <v>0</v>
      </c>
      <c r="AV384" s="1321">
        <v>0</v>
      </c>
      <c r="AW384" s="1321">
        <v>0</v>
      </c>
      <c r="AX384" s="1321">
        <v>0</v>
      </c>
      <c r="AY384" s="1321">
        <v>0</v>
      </c>
      <c r="AZ384" s="1321">
        <v>0</v>
      </c>
      <c r="BA384" s="1321">
        <v>0</v>
      </c>
      <c r="BB384" s="1321">
        <v>0</v>
      </c>
      <c r="BC384" s="1321">
        <v>0</v>
      </c>
      <c r="BD384" s="1321">
        <v>0</v>
      </c>
      <c r="BE384" s="1321">
        <v>0</v>
      </c>
      <c r="BF384" s="1321">
        <v>0</v>
      </c>
      <c r="BG384" s="1321">
        <v>0</v>
      </c>
      <c r="BH384" s="1321">
        <v>0</v>
      </c>
      <c r="BI384" s="1321">
        <v>0</v>
      </c>
      <c r="BJ384" s="1321">
        <v>0</v>
      </c>
      <c r="BK384" s="1321">
        <f t="shared" si="294"/>
        <v>0</v>
      </c>
      <c r="BL384" s="1321">
        <v>0</v>
      </c>
      <c r="BM384" s="1321">
        <v>0</v>
      </c>
      <c r="BN384" s="1321">
        <v>0</v>
      </c>
      <c r="BO384" s="1321">
        <v>0</v>
      </c>
      <c r="BP384" s="1321">
        <v>0</v>
      </c>
      <c r="BQ384" s="1321">
        <v>0</v>
      </c>
      <c r="BR384" s="1321">
        <v>0</v>
      </c>
      <c r="BS384" s="1321">
        <v>0</v>
      </c>
      <c r="BT384" s="1321">
        <v>0</v>
      </c>
      <c r="BU384" s="1321">
        <v>0</v>
      </c>
      <c r="BV384" s="1321">
        <v>0</v>
      </c>
      <c r="BW384" s="1321">
        <v>0</v>
      </c>
      <c r="BX384" s="1321">
        <v>0</v>
      </c>
      <c r="BY384" s="1321">
        <v>0</v>
      </c>
      <c r="BZ384" s="1321">
        <v>0</v>
      </c>
      <c r="CA384" s="1321">
        <v>0</v>
      </c>
      <c r="CB384" s="1321">
        <v>0</v>
      </c>
      <c r="CC384" s="1321">
        <v>0</v>
      </c>
      <c r="CD384" s="1321">
        <v>0</v>
      </c>
      <c r="CE384" s="1321">
        <v>0</v>
      </c>
      <c r="CF384" s="1321">
        <v>0</v>
      </c>
      <c r="CG384" s="1321">
        <v>0</v>
      </c>
      <c r="CH384" s="1321">
        <v>0</v>
      </c>
      <c r="CI384" s="1321">
        <v>0</v>
      </c>
      <c r="CJ384" s="1321">
        <v>0</v>
      </c>
      <c r="CK384" s="1321">
        <v>0</v>
      </c>
      <c r="CL384" s="1321">
        <v>0</v>
      </c>
      <c r="CM384" s="1321">
        <v>0</v>
      </c>
      <c r="CN384" s="1321">
        <v>0</v>
      </c>
      <c r="CO384" s="1321">
        <v>0</v>
      </c>
      <c r="CP384" s="1321">
        <v>0</v>
      </c>
      <c r="CQ384" s="1321">
        <v>0</v>
      </c>
      <c r="CR384" s="1321">
        <v>0</v>
      </c>
      <c r="CS384" s="1321">
        <v>0</v>
      </c>
      <c r="CT384" s="1321">
        <v>0</v>
      </c>
      <c r="CU384" s="1321">
        <v>0</v>
      </c>
      <c r="CV384" s="1321">
        <v>0</v>
      </c>
      <c r="CW384" s="1321">
        <v>0</v>
      </c>
      <c r="CX384" s="1321">
        <v>0</v>
      </c>
      <c r="CY384" s="1321">
        <v>0</v>
      </c>
      <c r="CZ384" s="1321">
        <v>0</v>
      </c>
      <c r="DA384" s="1321">
        <v>0</v>
      </c>
      <c r="DB384" s="1321">
        <v>0</v>
      </c>
      <c r="DC384" s="1321">
        <v>0</v>
      </c>
      <c r="DD384" s="1321">
        <v>0</v>
      </c>
      <c r="DE384" s="1321">
        <v>0</v>
      </c>
      <c r="DF384" s="1321">
        <v>0</v>
      </c>
      <c r="DG384" s="1321">
        <v>0</v>
      </c>
      <c r="DH384" s="1321">
        <v>0</v>
      </c>
      <c r="DI384" s="1321">
        <v>0</v>
      </c>
      <c r="DJ384" s="1321">
        <v>0</v>
      </c>
      <c r="DK384" s="1321">
        <v>0</v>
      </c>
      <c r="DL384" s="1321">
        <v>0</v>
      </c>
      <c r="DM384" s="1321">
        <v>0</v>
      </c>
      <c r="DN384" s="1321">
        <v>0</v>
      </c>
      <c r="DO384" s="1321">
        <v>0</v>
      </c>
      <c r="DP384" s="1321">
        <f t="shared" si="295"/>
        <v>0</v>
      </c>
      <c r="DQ384" s="1321">
        <f t="shared" si="296"/>
        <v>0</v>
      </c>
      <c r="DR384" s="1321">
        <f>F384+DQ384</f>
        <v>0</v>
      </c>
      <c r="DS384" s="1321"/>
      <c r="DT384" s="1321">
        <f t="shared" si="297"/>
        <v>0</v>
      </c>
    </row>
    <row r="385" spans="1:124">
      <c r="A385" s="1310">
        <f t="shared" si="214"/>
        <v>383</v>
      </c>
      <c r="B385" s="1667"/>
      <c r="C385" s="1331"/>
      <c r="D385" s="1332" t="s">
        <v>2201</v>
      </c>
      <c r="E385" s="1333">
        <f>SUM(E380:E384)</f>
        <v>-4272043350.7400002</v>
      </c>
      <c r="F385" s="1333">
        <f t="shared" ref="F385:BQ385" si="298">SUM(F380:F384)</f>
        <v>-264370416.96328801</v>
      </c>
      <c r="G385" s="1333">
        <f t="shared" si="298"/>
        <v>0</v>
      </c>
      <c r="H385" s="1333">
        <f t="shared" si="298"/>
        <v>0</v>
      </c>
      <c r="I385" s="1333">
        <f t="shared" si="298"/>
        <v>0</v>
      </c>
      <c r="J385" s="1333">
        <f t="shared" si="298"/>
        <v>0</v>
      </c>
      <c r="K385" s="1333">
        <f t="shared" si="298"/>
        <v>0</v>
      </c>
      <c r="L385" s="1333">
        <f t="shared" si="298"/>
        <v>0</v>
      </c>
      <c r="M385" s="1333">
        <f t="shared" si="298"/>
        <v>0</v>
      </c>
      <c r="N385" s="1333">
        <f t="shared" si="298"/>
        <v>0</v>
      </c>
      <c r="O385" s="1333">
        <f t="shared" si="298"/>
        <v>0</v>
      </c>
      <c r="P385" s="1333">
        <f t="shared" si="298"/>
        <v>0</v>
      </c>
      <c r="Q385" s="1333">
        <f t="shared" si="298"/>
        <v>0</v>
      </c>
      <c r="R385" s="1333">
        <f t="shared" si="298"/>
        <v>0</v>
      </c>
      <c r="S385" s="1333">
        <f t="shared" si="298"/>
        <v>0</v>
      </c>
      <c r="T385" s="1333">
        <f t="shared" si="298"/>
        <v>0</v>
      </c>
      <c r="U385" s="1333">
        <f t="shared" si="298"/>
        <v>0</v>
      </c>
      <c r="V385" s="1333">
        <f t="shared" si="298"/>
        <v>0</v>
      </c>
      <c r="W385" s="1333">
        <f t="shared" si="298"/>
        <v>0</v>
      </c>
      <c r="X385" s="1333">
        <f t="shared" si="298"/>
        <v>0</v>
      </c>
      <c r="Y385" s="1333">
        <f t="shared" si="298"/>
        <v>0</v>
      </c>
      <c r="Z385" s="1333">
        <f t="shared" si="298"/>
        <v>0</v>
      </c>
      <c r="AA385" s="1333">
        <f t="shared" si="298"/>
        <v>0</v>
      </c>
      <c r="AB385" s="1333">
        <f t="shared" si="298"/>
        <v>0</v>
      </c>
      <c r="AC385" s="1333">
        <f t="shared" si="298"/>
        <v>0</v>
      </c>
      <c r="AD385" s="1333">
        <f t="shared" si="298"/>
        <v>-17890309.489873827</v>
      </c>
      <c r="AE385" s="1333">
        <f t="shared" si="298"/>
        <v>0</v>
      </c>
      <c r="AF385" s="1333">
        <f t="shared" si="298"/>
        <v>0</v>
      </c>
      <c r="AG385" s="1333">
        <f t="shared" si="298"/>
        <v>0</v>
      </c>
      <c r="AH385" s="1333">
        <f t="shared" si="298"/>
        <v>0</v>
      </c>
      <c r="AI385" s="1333">
        <f t="shared" si="298"/>
        <v>0</v>
      </c>
      <c r="AJ385" s="1333">
        <f t="shared" si="298"/>
        <v>0</v>
      </c>
      <c r="AK385" s="1333">
        <f t="shared" si="298"/>
        <v>0</v>
      </c>
      <c r="AL385" s="1333">
        <f t="shared" si="298"/>
        <v>0</v>
      </c>
      <c r="AM385" s="1333">
        <f t="shared" si="298"/>
        <v>0</v>
      </c>
      <c r="AN385" s="1333">
        <f t="shared" si="298"/>
        <v>0</v>
      </c>
      <c r="AO385" s="1333">
        <f t="shared" si="298"/>
        <v>0</v>
      </c>
      <c r="AP385" s="1333">
        <f t="shared" si="298"/>
        <v>0</v>
      </c>
      <c r="AQ385" s="1333">
        <f t="shared" si="298"/>
        <v>0</v>
      </c>
      <c r="AR385" s="1333">
        <f t="shared" si="298"/>
        <v>0</v>
      </c>
      <c r="AS385" s="1333">
        <f t="shared" si="298"/>
        <v>0</v>
      </c>
      <c r="AT385" s="1333">
        <f t="shared" si="298"/>
        <v>0</v>
      </c>
      <c r="AU385" s="1333">
        <f t="shared" si="298"/>
        <v>0</v>
      </c>
      <c r="AV385" s="1333">
        <f t="shared" si="298"/>
        <v>0</v>
      </c>
      <c r="AW385" s="1333">
        <f t="shared" si="298"/>
        <v>0</v>
      </c>
      <c r="AX385" s="1333">
        <f t="shared" si="298"/>
        <v>0</v>
      </c>
      <c r="AY385" s="1333">
        <f t="shared" si="298"/>
        <v>90668.783574979927</v>
      </c>
      <c r="AZ385" s="1333">
        <f t="shared" si="298"/>
        <v>0</v>
      </c>
      <c r="BA385" s="1333">
        <f t="shared" si="298"/>
        <v>0</v>
      </c>
      <c r="BB385" s="1333">
        <f t="shared" si="298"/>
        <v>0</v>
      </c>
      <c r="BC385" s="1333">
        <f t="shared" si="298"/>
        <v>153319745.93439788</v>
      </c>
      <c r="BD385" s="1333">
        <f t="shared" si="298"/>
        <v>24936776.53120013</v>
      </c>
      <c r="BE385" s="1333">
        <f t="shared" si="298"/>
        <v>18475234.877319884</v>
      </c>
      <c r="BF385" s="1333">
        <f t="shared" si="298"/>
        <v>0</v>
      </c>
      <c r="BG385" s="1333">
        <f t="shared" si="298"/>
        <v>0</v>
      </c>
      <c r="BH385" s="1333">
        <f t="shared" si="298"/>
        <v>0</v>
      </c>
      <c r="BI385" s="1333">
        <f t="shared" si="298"/>
        <v>0</v>
      </c>
      <c r="BJ385" s="1333">
        <f t="shared" si="298"/>
        <v>0</v>
      </c>
      <c r="BK385" s="1333">
        <f t="shared" si="298"/>
        <v>178932116.63661903</v>
      </c>
      <c r="BL385" s="1333">
        <f t="shared" si="298"/>
        <v>0</v>
      </c>
      <c r="BM385" s="1333">
        <f t="shared" si="298"/>
        <v>0</v>
      </c>
      <c r="BN385" s="1333">
        <f t="shared" si="298"/>
        <v>0</v>
      </c>
      <c r="BO385" s="1333">
        <f t="shared" si="298"/>
        <v>0</v>
      </c>
      <c r="BP385" s="1333">
        <f t="shared" si="298"/>
        <v>0</v>
      </c>
      <c r="BQ385" s="1333">
        <f t="shared" si="298"/>
        <v>0</v>
      </c>
      <c r="BR385" s="1333">
        <f t="shared" ref="BR385:DT385" si="299">SUM(BR380:BR384)</f>
        <v>0</v>
      </c>
      <c r="BS385" s="1333">
        <f t="shared" si="299"/>
        <v>0</v>
      </c>
      <c r="BT385" s="1333">
        <f t="shared" si="299"/>
        <v>0</v>
      </c>
      <c r="BU385" s="1333">
        <f t="shared" si="299"/>
        <v>0</v>
      </c>
      <c r="BV385" s="1333">
        <f t="shared" si="299"/>
        <v>0</v>
      </c>
      <c r="BW385" s="1333">
        <f t="shared" si="299"/>
        <v>0</v>
      </c>
      <c r="BX385" s="1333">
        <f t="shared" si="299"/>
        <v>0</v>
      </c>
      <c r="BY385" s="1333">
        <f t="shared" si="299"/>
        <v>0</v>
      </c>
      <c r="BZ385" s="1333">
        <f t="shared" si="299"/>
        <v>0</v>
      </c>
      <c r="CA385" s="1333">
        <f t="shared" si="299"/>
        <v>0</v>
      </c>
      <c r="CB385" s="1333">
        <f t="shared" si="299"/>
        <v>0</v>
      </c>
      <c r="CC385" s="1333">
        <f t="shared" si="299"/>
        <v>0</v>
      </c>
      <c r="CD385" s="1333">
        <f t="shared" si="299"/>
        <v>0</v>
      </c>
      <c r="CE385" s="1333">
        <f t="shared" si="299"/>
        <v>0</v>
      </c>
      <c r="CF385" s="1333">
        <f t="shared" si="299"/>
        <v>0</v>
      </c>
      <c r="CG385" s="1333">
        <f t="shared" si="299"/>
        <v>0</v>
      </c>
      <c r="CH385" s="1333">
        <f t="shared" si="299"/>
        <v>-35932462.378979564</v>
      </c>
      <c r="CI385" s="1333">
        <f t="shared" si="299"/>
        <v>0</v>
      </c>
      <c r="CJ385" s="1333">
        <f t="shared" si="299"/>
        <v>0</v>
      </c>
      <c r="CK385" s="1333">
        <f t="shared" si="299"/>
        <v>0</v>
      </c>
      <c r="CL385" s="1333">
        <f t="shared" si="299"/>
        <v>0</v>
      </c>
      <c r="CM385" s="1333">
        <f t="shared" si="299"/>
        <v>0</v>
      </c>
      <c r="CN385" s="1333">
        <f t="shared" si="299"/>
        <v>0</v>
      </c>
      <c r="CO385" s="1333">
        <f t="shared" si="299"/>
        <v>0</v>
      </c>
      <c r="CP385" s="1333">
        <f t="shared" si="299"/>
        <v>0</v>
      </c>
      <c r="CQ385" s="1333">
        <f t="shared" si="299"/>
        <v>0</v>
      </c>
      <c r="CR385" s="1333">
        <f t="shared" si="299"/>
        <v>0</v>
      </c>
      <c r="CS385" s="1333">
        <f t="shared" si="299"/>
        <v>0</v>
      </c>
      <c r="CT385" s="1333">
        <f t="shared" si="299"/>
        <v>0</v>
      </c>
      <c r="CU385" s="1333">
        <f t="shared" si="299"/>
        <v>0</v>
      </c>
      <c r="CV385" s="1333">
        <f t="shared" si="299"/>
        <v>0</v>
      </c>
      <c r="CW385" s="1333">
        <f t="shared" si="299"/>
        <v>0</v>
      </c>
      <c r="CX385" s="1333">
        <f t="shared" si="299"/>
        <v>0</v>
      </c>
      <c r="CY385" s="1333">
        <f t="shared" si="299"/>
        <v>0</v>
      </c>
      <c r="CZ385" s="1333">
        <f t="shared" si="299"/>
        <v>0</v>
      </c>
      <c r="DA385" s="1333">
        <f t="shared" si="299"/>
        <v>0</v>
      </c>
      <c r="DB385" s="1333">
        <f t="shared" si="299"/>
        <v>0</v>
      </c>
      <c r="DC385" s="1333">
        <f t="shared" si="299"/>
        <v>0</v>
      </c>
      <c r="DD385" s="1333">
        <f t="shared" si="299"/>
        <v>0</v>
      </c>
      <c r="DE385" s="1333">
        <f t="shared" si="299"/>
        <v>-5246.4809077935124</v>
      </c>
      <c r="DF385" s="1333">
        <f t="shared" si="299"/>
        <v>0</v>
      </c>
      <c r="DG385" s="1333">
        <f t="shared" si="299"/>
        <v>-195149.93985409159</v>
      </c>
      <c r="DH385" s="1333">
        <f t="shared" si="299"/>
        <v>0</v>
      </c>
      <c r="DI385" s="1333">
        <f t="shared" si="299"/>
        <v>0</v>
      </c>
      <c r="DJ385" s="1333">
        <f t="shared" si="299"/>
        <v>0</v>
      </c>
      <c r="DK385" s="1333">
        <f t="shared" si="299"/>
        <v>0</v>
      </c>
      <c r="DL385" s="1333">
        <f t="shared" si="299"/>
        <v>-311209009.70021695</v>
      </c>
      <c r="DM385" s="1333">
        <f t="shared" si="299"/>
        <v>-53436.024105507611</v>
      </c>
      <c r="DN385" s="1333">
        <f t="shared" si="299"/>
        <v>-14379.074326651747</v>
      </c>
      <c r="DO385" s="1333">
        <f t="shared" si="299"/>
        <v>0</v>
      </c>
      <c r="DP385" s="1333">
        <f t="shared" si="299"/>
        <v>-347409683.59839052</v>
      </c>
      <c r="DQ385" s="1333">
        <f t="shared" si="299"/>
        <v>-168477566.96177146</v>
      </c>
      <c r="DR385" s="1333">
        <f t="shared" si="299"/>
        <v>-432847983.9250595</v>
      </c>
      <c r="DS385" s="1333">
        <f t="shared" si="299"/>
        <v>0</v>
      </c>
      <c r="DT385" s="1333">
        <f t="shared" si="299"/>
        <v>-432847983.9250595</v>
      </c>
    </row>
    <row r="386" spans="1:124">
      <c r="A386" s="1310">
        <f t="shared" si="214"/>
        <v>384</v>
      </c>
      <c r="B386" s="1667"/>
      <c r="C386" s="1" t="s">
        <v>484</v>
      </c>
      <c r="D386" s="40" t="s">
        <v>483</v>
      </c>
      <c r="E386" s="1321">
        <v>-2049807316.6354134</v>
      </c>
      <c r="F386" s="1321">
        <v>-163658322.26470321</v>
      </c>
      <c r="G386" s="1321">
        <v>0</v>
      </c>
      <c r="H386" s="1321">
        <v>0</v>
      </c>
      <c r="I386" s="1321">
        <v>0</v>
      </c>
      <c r="J386" s="1321">
        <v>0</v>
      </c>
      <c r="K386" s="1321">
        <v>0</v>
      </c>
      <c r="L386" s="1321">
        <v>0</v>
      </c>
      <c r="M386" s="1321">
        <v>0</v>
      </c>
      <c r="N386" s="1321">
        <v>0</v>
      </c>
      <c r="O386" s="1321">
        <v>0</v>
      </c>
      <c r="P386" s="1321">
        <v>0</v>
      </c>
      <c r="Q386" s="1321">
        <v>0</v>
      </c>
      <c r="R386" s="1321">
        <v>0</v>
      </c>
      <c r="S386" s="1321">
        <v>0</v>
      </c>
      <c r="T386" s="1321">
        <v>0</v>
      </c>
      <c r="U386" s="1321">
        <v>0</v>
      </c>
      <c r="V386" s="1321">
        <v>0</v>
      </c>
      <c r="W386" s="1321">
        <v>0</v>
      </c>
      <c r="X386" s="1321">
        <v>0</v>
      </c>
      <c r="Y386" s="1321">
        <v>0</v>
      </c>
      <c r="Z386" s="1321">
        <v>0</v>
      </c>
      <c r="AA386" s="1321">
        <v>0</v>
      </c>
      <c r="AB386" s="1321">
        <v>0</v>
      </c>
      <c r="AC386" s="1321">
        <v>0</v>
      </c>
      <c r="AD386" s="1321">
        <v>-3041057.2408785187</v>
      </c>
      <c r="AE386" s="1321">
        <v>0</v>
      </c>
      <c r="AF386" s="1321">
        <v>0</v>
      </c>
      <c r="AG386" s="1321">
        <v>0</v>
      </c>
      <c r="AH386" s="1321">
        <v>0</v>
      </c>
      <c r="AI386" s="1321">
        <v>0</v>
      </c>
      <c r="AJ386" s="1321">
        <v>0</v>
      </c>
      <c r="AK386" s="1321">
        <v>0</v>
      </c>
      <c r="AL386" s="1321">
        <v>0</v>
      </c>
      <c r="AM386" s="1321">
        <v>0</v>
      </c>
      <c r="AN386" s="1321">
        <v>0</v>
      </c>
      <c r="AO386" s="1321">
        <v>0</v>
      </c>
      <c r="AP386" s="1321">
        <v>0</v>
      </c>
      <c r="AQ386" s="1321">
        <v>0</v>
      </c>
      <c r="AR386" s="1321">
        <v>0</v>
      </c>
      <c r="AS386" s="1321">
        <v>0</v>
      </c>
      <c r="AT386" s="1321">
        <v>0</v>
      </c>
      <c r="AU386" s="1321">
        <v>0</v>
      </c>
      <c r="AV386" s="1321">
        <v>0</v>
      </c>
      <c r="AW386" s="1321">
        <v>499944.18905734352</v>
      </c>
      <c r="AX386" s="1321">
        <v>3287281.0118927527</v>
      </c>
      <c r="AY386" s="1321">
        <v>0</v>
      </c>
      <c r="AZ386" s="1321">
        <v>0</v>
      </c>
      <c r="BA386" s="1321">
        <v>0</v>
      </c>
      <c r="BB386" s="1321">
        <v>0</v>
      </c>
      <c r="BC386" s="1321">
        <v>389809.43466418632</v>
      </c>
      <c r="BD386" s="1321">
        <v>0</v>
      </c>
      <c r="BE386" s="1321">
        <v>0</v>
      </c>
      <c r="BF386" s="1321">
        <v>0</v>
      </c>
      <c r="BG386" s="1321">
        <v>0</v>
      </c>
      <c r="BH386" s="1321">
        <v>0</v>
      </c>
      <c r="BI386" s="1321">
        <v>0</v>
      </c>
      <c r="BJ386" s="1321">
        <v>0</v>
      </c>
      <c r="BK386" s="1321">
        <f t="shared" ref="BK386" si="300">SUM(G386:BJ386)</f>
        <v>1135977.394735764</v>
      </c>
      <c r="BL386" s="1321">
        <v>0</v>
      </c>
      <c r="BM386" s="1321">
        <v>0</v>
      </c>
      <c r="BN386" s="1321">
        <v>0</v>
      </c>
      <c r="BO386" s="1321">
        <v>0</v>
      </c>
      <c r="BP386" s="1321">
        <v>0</v>
      </c>
      <c r="BQ386" s="1321">
        <v>0</v>
      </c>
      <c r="BR386" s="1321">
        <v>0</v>
      </c>
      <c r="BS386" s="1321">
        <v>0</v>
      </c>
      <c r="BT386" s="1321">
        <v>0</v>
      </c>
      <c r="BU386" s="1321">
        <v>0</v>
      </c>
      <c r="BV386" s="1321">
        <v>0</v>
      </c>
      <c r="BW386" s="1321">
        <v>0</v>
      </c>
      <c r="BX386" s="1321">
        <v>0</v>
      </c>
      <c r="BY386" s="1321">
        <v>0</v>
      </c>
      <c r="BZ386" s="1321">
        <v>0</v>
      </c>
      <c r="CA386" s="1321">
        <v>0</v>
      </c>
      <c r="CB386" s="1321">
        <v>0</v>
      </c>
      <c r="CC386" s="1321">
        <v>0</v>
      </c>
      <c r="CD386" s="1321">
        <v>0</v>
      </c>
      <c r="CE386" s="1321">
        <v>0</v>
      </c>
      <c r="CF386" s="1321">
        <v>0</v>
      </c>
      <c r="CG386" s="1321">
        <v>0</v>
      </c>
      <c r="CH386" s="1321">
        <v>-17839860.091978252</v>
      </c>
      <c r="CI386" s="1321">
        <v>0</v>
      </c>
      <c r="CJ386" s="1321">
        <v>0</v>
      </c>
      <c r="CK386" s="1321">
        <v>0</v>
      </c>
      <c r="CL386" s="1321">
        <v>0</v>
      </c>
      <c r="CM386" s="1321">
        <v>0</v>
      </c>
      <c r="CN386" s="1321">
        <v>0</v>
      </c>
      <c r="CO386" s="1321">
        <v>0</v>
      </c>
      <c r="CP386" s="1321">
        <v>0</v>
      </c>
      <c r="CQ386" s="1321">
        <v>0</v>
      </c>
      <c r="CR386" s="1321">
        <v>0</v>
      </c>
      <c r="CS386" s="1321">
        <v>0</v>
      </c>
      <c r="CT386" s="1321">
        <v>0</v>
      </c>
      <c r="CU386" s="1321">
        <v>0</v>
      </c>
      <c r="CV386" s="1321">
        <v>0</v>
      </c>
      <c r="CW386" s="1321">
        <v>0</v>
      </c>
      <c r="CX386" s="1321">
        <v>0</v>
      </c>
      <c r="CY386" s="1321">
        <v>0</v>
      </c>
      <c r="CZ386" s="1321">
        <v>0</v>
      </c>
      <c r="DA386" s="1321">
        <v>0</v>
      </c>
      <c r="DB386" s="1321">
        <v>0</v>
      </c>
      <c r="DC386" s="1321">
        <v>0</v>
      </c>
      <c r="DD386" s="1321">
        <v>0</v>
      </c>
      <c r="DE386" s="1321">
        <v>0</v>
      </c>
      <c r="DF386" s="1321">
        <v>-86079.075470098527</v>
      </c>
      <c r="DG386" s="1321">
        <v>0</v>
      </c>
      <c r="DH386" s="1321">
        <v>0</v>
      </c>
      <c r="DI386" s="1321">
        <v>0</v>
      </c>
      <c r="DJ386" s="1321">
        <v>0</v>
      </c>
      <c r="DK386" s="1321">
        <v>0</v>
      </c>
      <c r="DL386" s="1321">
        <v>-3541583.5085561885</v>
      </c>
      <c r="DM386" s="1321">
        <v>0</v>
      </c>
      <c r="DN386" s="1321">
        <v>0</v>
      </c>
      <c r="DO386" s="1321">
        <v>0</v>
      </c>
      <c r="DP386" s="1321">
        <f t="shared" ref="DP386" si="301">SUM(BL386:DO386)</f>
        <v>-21467522.676004536</v>
      </c>
      <c r="DQ386" s="1321">
        <f t="shared" ref="DQ386" si="302">BK386+DP386</f>
        <v>-20331545.281268772</v>
      </c>
      <c r="DR386" s="1321">
        <f>F386+DQ386</f>
        <v>-183989867.54597199</v>
      </c>
      <c r="DS386" s="1321"/>
      <c r="DT386" s="1321">
        <f t="shared" ref="DT386" si="303">DR386+DS386</f>
        <v>-183989867.54597199</v>
      </c>
    </row>
    <row r="387" spans="1:124">
      <c r="A387" s="1310">
        <f t="shared" si="214"/>
        <v>385</v>
      </c>
      <c r="B387" s="1667"/>
      <c r="C387" s="1331"/>
      <c r="D387" s="1332" t="s">
        <v>485</v>
      </c>
      <c r="E387" s="1333">
        <f>SUM(E386)</f>
        <v>-2049807316.6354134</v>
      </c>
      <c r="F387" s="1333">
        <f t="shared" ref="F387:BQ387" si="304">SUM(F386)</f>
        <v>-163658322.26470321</v>
      </c>
      <c r="G387" s="1333">
        <f t="shared" si="304"/>
        <v>0</v>
      </c>
      <c r="H387" s="1333">
        <f t="shared" si="304"/>
        <v>0</v>
      </c>
      <c r="I387" s="1333">
        <f t="shared" si="304"/>
        <v>0</v>
      </c>
      <c r="J387" s="1333">
        <f t="shared" si="304"/>
        <v>0</v>
      </c>
      <c r="K387" s="1333">
        <f t="shared" si="304"/>
        <v>0</v>
      </c>
      <c r="L387" s="1333">
        <f t="shared" si="304"/>
        <v>0</v>
      </c>
      <c r="M387" s="1333">
        <f t="shared" si="304"/>
        <v>0</v>
      </c>
      <c r="N387" s="1333">
        <f t="shared" si="304"/>
        <v>0</v>
      </c>
      <c r="O387" s="1333">
        <f t="shared" si="304"/>
        <v>0</v>
      </c>
      <c r="P387" s="1333">
        <f t="shared" si="304"/>
        <v>0</v>
      </c>
      <c r="Q387" s="1333">
        <f t="shared" si="304"/>
        <v>0</v>
      </c>
      <c r="R387" s="1333">
        <f t="shared" si="304"/>
        <v>0</v>
      </c>
      <c r="S387" s="1333">
        <f t="shared" si="304"/>
        <v>0</v>
      </c>
      <c r="T387" s="1333">
        <f t="shared" si="304"/>
        <v>0</v>
      </c>
      <c r="U387" s="1333">
        <f t="shared" si="304"/>
        <v>0</v>
      </c>
      <c r="V387" s="1333">
        <f t="shared" si="304"/>
        <v>0</v>
      </c>
      <c r="W387" s="1333">
        <f t="shared" si="304"/>
        <v>0</v>
      </c>
      <c r="X387" s="1333">
        <f t="shared" si="304"/>
        <v>0</v>
      </c>
      <c r="Y387" s="1333">
        <f t="shared" si="304"/>
        <v>0</v>
      </c>
      <c r="Z387" s="1333">
        <f t="shared" si="304"/>
        <v>0</v>
      </c>
      <c r="AA387" s="1333">
        <f t="shared" si="304"/>
        <v>0</v>
      </c>
      <c r="AB387" s="1333">
        <f t="shared" si="304"/>
        <v>0</v>
      </c>
      <c r="AC387" s="1333">
        <f t="shared" si="304"/>
        <v>0</v>
      </c>
      <c r="AD387" s="1333">
        <f t="shared" si="304"/>
        <v>-3041057.2408785187</v>
      </c>
      <c r="AE387" s="1333">
        <f t="shared" si="304"/>
        <v>0</v>
      </c>
      <c r="AF387" s="1333">
        <f t="shared" si="304"/>
        <v>0</v>
      </c>
      <c r="AG387" s="1333">
        <f t="shared" si="304"/>
        <v>0</v>
      </c>
      <c r="AH387" s="1333">
        <f t="shared" si="304"/>
        <v>0</v>
      </c>
      <c r="AI387" s="1333">
        <f t="shared" si="304"/>
        <v>0</v>
      </c>
      <c r="AJ387" s="1333">
        <f t="shared" si="304"/>
        <v>0</v>
      </c>
      <c r="AK387" s="1333">
        <f t="shared" si="304"/>
        <v>0</v>
      </c>
      <c r="AL387" s="1333">
        <f t="shared" si="304"/>
        <v>0</v>
      </c>
      <c r="AM387" s="1333">
        <f t="shared" si="304"/>
        <v>0</v>
      </c>
      <c r="AN387" s="1333">
        <f t="shared" si="304"/>
        <v>0</v>
      </c>
      <c r="AO387" s="1333">
        <f t="shared" si="304"/>
        <v>0</v>
      </c>
      <c r="AP387" s="1333">
        <f t="shared" si="304"/>
        <v>0</v>
      </c>
      <c r="AQ387" s="1333">
        <f t="shared" si="304"/>
        <v>0</v>
      </c>
      <c r="AR387" s="1333">
        <f t="shared" si="304"/>
        <v>0</v>
      </c>
      <c r="AS387" s="1333">
        <f t="shared" si="304"/>
        <v>0</v>
      </c>
      <c r="AT387" s="1333">
        <f t="shared" si="304"/>
        <v>0</v>
      </c>
      <c r="AU387" s="1333">
        <f t="shared" si="304"/>
        <v>0</v>
      </c>
      <c r="AV387" s="1333">
        <f t="shared" si="304"/>
        <v>0</v>
      </c>
      <c r="AW387" s="1333">
        <f t="shared" si="304"/>
        <v>499944.18905734352</v>
      </c>
      <c r="AX387" s="1333">
        <f t="shared" si="304"/>
        <v>3287281.0118927527</v>
      </c>
      <c r="AY387" s="1333">
        <f t="shared" si="304"/>
        <v>0</v>
      </c>
      <c r="AZ387" s="1333">
        <f t="shared" si="304"/>
        <v>0</v>
      </c>
      <c r="BA387" s="1333">
        <f t="shared" si="304"/>
        <v>0</v>
      </c>
      <c r="BB387" s="1333">
        <f t="shared" si="304"/>
        <v>0</v>
      </c>
      <c r="BC387" s="1333">
        <f t="shared" si="304"/>
        <v>389809.43466418632</v>
      </c>
      <c r="BD387" s="1333">
        <f t="shared" si="304"/>
        <v>0</v>
      </c>
      <c r="BE387" s="1333">
        <f t="shared" si="304"/>
        <v>0</v>
      </c>
      <c r="BF387" s="1333">
        <f t="shared" si="304"/>
        <v>0</v>
      </c>
      <c r="BG387" s="1333">
        <f t="shared" si="304"/>
        <v>0</v>
      </c>
      <c r="BH387" s="1333">
        <f t="shared" si="304"/>
        <v>0</v>
      </c>
      <c r="BI387" s="1333">
        <f t="shared" si="304"/>
        <v>0</v>
      </c>
      <c r="BJ387" s="1333">
        <f t="shared" si="304"/>
        <v>0</v>
      </c>
      <c r="BK387" s="1333">
        <f t="shared" si="304"/>
        <v>1135977.394735764</v>
      </c>
      <c r="BL387" s="1333">
        <f t="shared" si="304"/>
        <v>0</v>
      </c>
      <c r="BM387" s="1333">
        <f t="shared" si="304"/>
        <v>0</v>
      </c>
      <c r="BN387" s="1333">
        <f t="shared" si="304"/>
        <v>0</v>
      </c>
      <c r="BO387" s="1333">
        <f t="shared" si="304"/>
        <v>0</v>
      </c>
      <c r="BP387" s="1333">
        <f t="shared" si="304"/>
        <v>0</v>
      </c>
      <c r="BQ387" s="1333">
        <f t="shared" si="304"/>
        <v>0</v>
      </c>
      <c r="BR387" s="1333">
        <f t="shared" ref="BR387:DT387" si="305">SUM(BR386)</f>
        <v>0</v>
      </c>
      <c r="BS387" s="1333">
        <f t="shared" si="305"/>
        <v>0</v>
      </c>
      <c r="BT387" s="1333">
        <f t="shared" si="305"/>
        <v>0</v>
      </c>
      <c r="BU387" s="1333">
        <f t="shared" si="305"/>
        <v>0</v>
      </c>
      <c r="BV387" s="1333">
        <f t="shared" si="305"/>
        <v>0</v>
      </c>
      <c r="BW387" s="1333">
        <f t="shared" si="305"/>
        <v>0</v>
      </c>
      <c r="BX387" s="1333">
        <f t="shared" si="305"/>
        <v>0</v>
      </c>
      <c r="BY387" s="1333">
        <f t="shared" si="305"/>
        <v>0</v>
      </c>
      <c r="BZ387" s="1333">
        <f t="shared" si="305"/>
        <v>0</v>
      </c>
      <c r="CA387" s="1333">
        <f t="shared" si="305"/>
        <v>0</v>
      </c>
      <c r="CB387" s="1333">
        <f t="shared" si="305"/>
        <v>0</v>
      </c>
      <c r="CC387" s="1333">
        <f t="shared" si="305"/>
        <v>0</v>
      </c>
      <c r="CD387" s="1333">
        <f t="shared" si="305"/>
        <v>0</v>
      </c>
      <c r="CE387" s="1333">
        <f t="shared" si="305"/>
        <v>0</v>
      </c>
      <c r="CF387" s="1333">
        <f t="shared" si="305"/>
        <v>0</v>
      </c>
      <c r="CG387" s="1333">
        <f t="shared" si="305"/>
        <v>0</v>
      </c>
      <c r="CH387" s="1333">
        <f t="shared" si="305"/>
        <v>-17839860.091978252</v>
      </c>
      <c r="CI387" s="1333">
        <f t="shared" si="305"/>
        <v>0</v>
      </c>
      <c r="CJ387" s="1333">
        <f t="shared" si="305"/>
        <v>0</v>
      </c>
      <c r="CK387" s="1333">
        <f t="shared" si="305"/>
        <v>0</v>
      </c>
      <c r="CL387" s="1333">
        <f t="shared" si="305"/>
        <v>0</v>
      </c>
      <c r="CM387" s="1333">
        <f t="shared" si="305"/>
        <v>0</v>
      </c>
      <c r="CN387" s="1333">
        <f t="shared" si="305"/>
        <v>0</v>
      </c>
      <c r="CO387" s="1333">
        <f t="shared" si="305"/>
        <v>0</v>
      </c>
      <c r="CP387" s="1333">
        <f t="shared" si="305"/>
        <v>0</v>
      </c>
      <c r="CQ387" s="1333">
        <f t="shared" si="305"/>
        <v>0</v>
      </c>
      <c r="CR387" s="1333">
        <f t="shared" si="305"/>
        <v>0</v>
      </c>
      <c r="CS387" s="1333">
        <f t="shared" si="305"/>
        <v>0</v>
      </c>
      <c r="CT387" s="1333">
        <f t="shared" si="305"/>
        <v>0</v>
      </c>
      <c r="CU387" s="1333">
        <f t="shared" si="305"/>
        <v>0</v>
      </c>
      <c r="CV387" s="1333">
        <f t="shared" si="305"/>
        <v>0</v>
      </c>
      <c r="CW387" s="1333">
        <f t="shared" si="305"/>
        <v>0</v>
      </c>
      <c r="CX387" s="1333">
        <f t="shared" si="305"/>
        <v>0</v>
      </c>
      <c r="CY387" s="1333">
        <f t="shared" si="305"/>
        <v>0</v>
      </c>
      <c r="CZ387" s="1333">
        <f t="shared" si="305"/>
        <v>0</v>
      </c>
      <c r="DA387" s="1333">
        <f t="shared" si="305"/>
        <v>0</v>
      </c>
      <c r="DB387" s="1333">
        <f t="shared" si="305"/>
        <v>0</v>
      </c>
      <c r="DC387" s="1333">
        <f t="shared" si="305"/>
        <v>0</v>
      </c>
      <c r="DD387" s="1333">
        <f t="shared" si="305"/>
        <v>0</v>
      </c>
      <c r="DE387" s="1333">
        <f t="shared" si="305"/>
        <v>0</v>
      </c>
      <c r="DF387" s="1333">
        <f t="shared" si="305"/>
        <v>-86079.075470098527</v>
      </c>
      <c r="DG387" s="1333">
        <f t="shared" si="305"/>
        <v>0</v>
      </c>
      <c r="DH387" s="1333">
        <f t="shared" si="305"/>
        <v>0</v>
      </c>
      <c r="DI387" s="1333">
        <f t="shared" si="305"/>
        <v>0</v>
      </c>
      <c r="DJ387" s="1333">
        <f t="shared" si="305"/>
        <v>0</v>
      </c>
      <c r="DK387" s="1333">
        <f t="shared" si="305"/>
        <v>0</v>
      </c>
      <c r="DL387" s="1333">
        <f t="shared" si="305"/>
        <v>-3541583.5085561885</v>
      </c>
      <c r="DM387" s="1333">
        <f t="shared" si="305"/>
        <v>0</v>
      </c>
      <c r="DN387" s="1333">
        <f t="shared" si="305"/>
        <v>0</v>
      </c>
      <c r="DO387" s="1333">
        <f t="shared" si="305"/>
        <v>0</v>
      </c>
      <c r="DP387" s="1333">
        <f t="shared" si="305"/>
        <v>-21467522.676004536</v>
      </c>
      <c r="DQ387" s="1333">
        <f t="shared" si="305"/>
        <v>-20331545.281268772</v>
      </c>
      <c r="DR387" s="1333">
        <f t="shared" si="305"/>
        <v>-183989867.54597199</v>
      </c>
      <c r="DS387" s="1333">
        <f t="shared" si="305"/>
        <v>0</v>
      </c>
      <c r="DT387" s="1333">
        <f t="shared" si="305"/>
        <v>-183989867.54597199</v>
      </c>
    </row>
    <row r="388" spans="1:124">
      <c r="A388" s="1310">
        <f t="shared" si="214"/>
        <v>386</v>
      </c>
      <c r="B388" s="1667"/>
      <c r="C388" s="1" t="s">
        <v>318</v>
      </c>
      <c r="D388" s="40">
        <v>108360</v>
      </c>
      <c r="E388" s="1321">
        <v>-10165828.305416662</v>
      </c>
      <c r="F388" s="1321">
        <v>-203993.85708333299</v>
      </c>
      <c r="G388" s="1321">
        <v>0</v>
      </c>
      <c r="H388" s="1321">
        <v>0</v>
      </c>
      <c r="I388" s="1321">
        <v>0</v>
      </c>
      <c r="J388" s="1321">
        <v>0</v>
      </c>
      <c r="K388" s="1321">
        <v>0</v>
      </c>
      <c r="L388" s="1321">
        <v>0</v>
      </c>
      <c r="M388" s="1321">
        <v>0</v>
      </c>
      <c r="N388" s="1321">
        <v>0</v>
      </c>
      <c r="O388" s="1321">
        <v>0</v>
      </c>
      <c r="P388" s="1321">
        <v>0</v>
      </c>
      <c r="Q388" s="1321">
        <v>0</v>
      </c>
      <c r="R388" s="1321">
        <v>0</v>
      </c>
      <c r="S388" s="1321">
        <v>0</v>
      </c>
      <c r="T388" s="1321">
        <v>0</v>
      </c>
      <c r="U388" s="1321">
        <v>0</v>
      </c>
      <c r="V388" s="1321">
        <v>0</v>
      </c>
      <c r="W388" s="1321">
        <v>0</v>
      </c>
      <c r="X388" s="1321">
        <v>0</v>
      </c>
      <c r="Y388" s="1321">
        <v>0</v>
      </c>
      <c r="Z388" s="1321">
        <v>0</v>
      </c>
      <c r="AA388" s="1321">
        <v>0</v>
      </c>
      <c r="AB388" s="1321">
        <v>0</v>
      </c>
      <c r="AC388" s="1321">
        <v>0</v>
      </c>
      <c r="AD388" s="1321">
        <v>-3408.5729166670062</v>
      </c>
      <c r="AE388" s="1321">
        <v>0</v>
      </c>
      <c r="AF388" s="1321">
        <v>0</v>
      </c>
      <c r="AG388" s="1321">
        <v>0</v>
      </c>
      <c r="AH388" s="1321">
        <v>0</v>
      </c>
      <c r="AI388" s="1321">
        <v>0</v>
      </c>
      <c r="AJ388" s="1321">
        <v>0</v>
      </c>
      <c r="AK388" s="1321">
        <v>0</v>
      </c>
      <c r="AL388" s="1321">
        <v>0</v>
      </c>
      <c r="AM388" s="1321">
        <v>0</v>
      </c>
      <c r="AN388" s="1321">
        <v>0</v>
      </c>
      <c r="AO388" s="1321">
        <v>0</v>
      </c>
      <c r="AP388" s="1321">
        <v>0</v>
      </c>
      <c r="AQ388" s="1321">
        <v>0</v>
      </c>
      <c r="AR388" s="1321">
        <v>0</v>
      </c>
      <c r="AS388" s="1321">
        <v>0</v>
      </c>
      <c r="AT388" s="1321">
        <v>0</v>
      </c>
      <c r="AU388" s="1321">
        <v>0</v>
      </c>
      <c r="AV388" s="1321">
        <v>0</v>
      </c>
      <c r="AW388" s="1321">
        <v>0</v>
      </c>
      <c r="AX388" s="1321">
        <v>0</v>
      </c>
      <c r="AY388" s="1321">
        <v>0</v>
      </c>
      <c r="AZ388" s="1321">
        <v>0</v>
      </c>
      <c r="BA388" s="1321">
        <v>0</v>
      </c>
      <c r="BB388" s="1321">
        <v>0</v>
      </c>
      <c r="BC388" s="1321">
        <v>0</v>
      </c>
      <c r="BD388" s="1321">
        <v>0</v>
      </c>
      <c r="BE388" s="1321">
        <v>0</v>
      </c>
      <c r="BF388" s="1321">
        <v>0</v>
      </c>
      <c r="BG388" s="1321">
        <v>0</v>
      </c>
      <c r="BH388" s="1321">
        <v>0</v>
      </c>
      <c r="BI388" s="1321">
        <v>0</v>
      </c>
      <c r="BJ388" s="1321">
        <v>0</v>
      </c>
      <c r="BK388" s="1321">
        <f t="shared" ref="BK388:BK404" si="306">SUM(G388:BJ388)</f>
        <v>-3408.5729166670062</v>
      </c>
      <c r="BL388" s="1321">
        <v>0</v>
      </c>
      <c r="BM388" s="1321">
        <v>0</v>
      </c>
      <c r="BN388" s="1321">
        <v>0</v>
      </c>
      <c r="BO388" s="1321">
        <v>0</v>
      </c>
      <c r="BP388" s="1321">
        <v>0</v>
      </c>
      <c r="BQ388" s="1321">
        <v>0</v>
      </c>
      <c r="BR388" s="1321">
        <v>0</v>
      </c>
      <c r="BS388" s="1321">
        <v>0</v>
      </c>
      <c r="BT388" s="1321">
        <v>0</v>
      </c>
      <c r="BU388" s="1321">
        <v>0</v>
      </c>
      <c r="BV388" s="1321">
        <v>0</v>
      </c>
      <c r="BW388" s="1321">
        <v>0</v>
      </c>
      <c r="BX388" s="1321">
        <v>0</v>
      </c>
      <c r="BY388" s="1321">
        <v>0</v>
      </c>
      <c r="BZ388" s="1321">
        <v>0</v>
      </c>
      <c r="CA388" s="1321">
        <v>0</v>
      </c>
      <c r="CB388" s="1321">
        <v>0</v>
      </c>
      <c r="CC388" s="1321">
        <v>0</v>
      </c>
      <c r="CD388" s="1321">
        <v>0</v>
      </c>
      <c r="CE388" s="1321">
        <v>0</v>
      </c>
      <c r="CF388" s="1321">
        <v>0</v>
      </c>
      <c r="CG388" s="1321">
        <v>0</v>
      </c>
      <c r="CH388" s="1321">
        <v>-209241.42445467142</v>
      </c>
      <c r="CI388" s="1321">
        <v>0</v>
      </c>
      <c r="CJ388" s="1321">
        <v>0</v>
      </c>
      <c r="CK388" s="1321">
        <v>0</v>
      </c>
      <c r="CL388" s="1321">
        <v>0</v>
      </c>
      <c r="CM388" s="1321">
        <v>0</v>
      </c>
      <c r="CN388" s="1321">
        <v>0</v>
      </c>
      <c r="CO388" s="1321">
        <v>0</v>
      </c>
      <c r="CP388" s="1321">
        <v>0</v>
      </c>
      <c r="CQ388" s="1321">
        <v>0</v>
      </c>
      <c r="CR388" s="1321">
        <v>0</v>
      </c>
      <c r="CS388" s="1321">
        <v>0</v>
      </c>
      <c r="CT388" s="1321">
        <v>0</v>
      </c>
      <c r="CU388" s="1321">
        <v>0</v>
      </c>
      <c r="CV388" s="1321">
        <v>0</v>
      </c>
      <c r="CW388" s="1321">
        <v>0</v>
      </c>
      <c r="CX388" s="1321">
        <v>0</v>
      </c>
      <c r="CY388" s="1321">
        <v>0</v>
      </c>
      <c r="CZ388" s="1321">
        <v>0</v>
      </c>
      <c r="DA388" s="1321">
        <v>0</v>
      </c>
      <c r="DB388" s="1321">
        <v>0</v>
      </c>
      <c r="DC388" s="1321">
        <v>0</v>
      </c>
      <c r="DD388" s="1321">
        <v>0</v>
      </c>
      <c r="DE388" s="1321">
        <v>0</v>
      </c>
      <c r="DF388" s="1321">
        <v>0</v>
      </c>
      <c r="DG388" s="1321">
        <v>0</v>
      </c>
      <c r="DH388" s="1321">
        <v>0</v>
      </c>
      <c r="DI388" s="1321">
        <v>0</v>
      </c>
      <c r="DJ388" s="1321">
        <v>0</v>
      </c>
      <c r="DK388" s="1321">
        <v>0</v>
      </c>
      <c r="DL388" s="1321">
        <v>0</v>
      </c>
      <c r="DM388" s="1321">
        <v>0</v>
      </c>
      <c r="DN388" s="1321">
        <v>0</v>
      </c>
      <c r="DO388" s="1321">
        <v>0</v>
      </c>
      <c r="DP388" s="1321">
        <f t="shared" ref="DP388:DP404" si="307">SUM(BL388:DO388)</f>
        <v>-209241.42445467142</v>
      </c>
      <c r="DQ388" s="1321">
        <f t="shared" ref="DQ388:DQ404" si="308">BK388+DP388</f>
        <v>-212649.99737133842</v>
      </c>
      <c r="DR388" s="1321">
        <f t="shared" ref="DR388:DR404" si="309">F388+DQ388</f>
        <v>-416643.85445467138</v>
      </c>
      <c r="DS388" s="1321"/>
      <c r="DT388" s="1321">
        <f t="shared" ref="DT388:DT404" si="310">DR388+DS388</f>
        <v>-416643.85445467138</v>
      </c>
    </row>
    <row r="389" spans="1:124">
      <c r="A389" s="1310">
        <f t="shared" ref="A389:A419" si="311">A388+1</f>
        <v>387</v>
      </c>
      <c r="B389" s="1667"/>
      <c r="C389" s="1" t="s">
        <v>319</v>
      </c>
      <c r="D389" s="40">
        <v>108361</v>
      </c>
      <c r="E389" s="1321">
        <v>-34062627.093333311</v>
      </c>
      <c r="F389" s="1321">
        <v>-1431820.8166666699</v>
      </c>
      <c r="G389" s="1321">
        <v>0</v>
      </c>
      <c r="H389" s="1321">
        <v>0</v>
      </c>
      <c r="I389" s="1321">
        <v>0</v>
      </c>
      <c r="J389" s="1321">
        <v>0</v>
      </c>
      <c r="K389" s="1321">
        <v>0</v>
      </c>
      <c r="L389" s="1321">
        <v>0</v>
      </c>
      <c r="M389" s="1321">
        <v>0</v>
      </c>
      <c r="N389" s="1321">
        <v>0</v>
      </c>
      <c r="O389" s="1321">
        <v>0</v>
      </c>
      <c r="P389" s="1321">
        <v>0</v>
      </c>
      <c r="Q389" s="1321">
        <v>0</v>
      </c>
      <c r="R389" s="1321">
        <v>0</v>
      </c>
      <c r="S389" s="1321">
        <v>0</v>
      </c>
      <c r="T389" s="1321">
        <v>0</v>
      </c>
      <c r="U389" s="1321">
        <v>0</v>
      </c>
      <c r="V389" s="1321">
        <v>0</v>
      </c>
      <c r="W389" s="1321">
        <v>0</v>
      </c>
      <c r="X389" s="1321">
        <v>0</v>
      </c>
      <c r="Y389" s="1321">
        <v>0</v>
      </c>
      <c r="Z389" s="1321">
        <v>0</v>
      </c>
      <c r="AA389" s="1321">
        <v>0</v>
      </c>
      <c r="AB389" s="1321">
        <v>0</v>
      </c>
      <c r="AC389" s="1321">
        <v>0</v>
      </c>
      <c r="AD389" s="1321">
        <v>-69887.813333329977</v>
      </c>
      <c r="AE389" s="1321">
        <v>0</v>
      </c>
      <c r="AF389" s="1321">
        <v>0</v>
      </c>
      <c r="AG389" s="1321">
        <v>0</v>
      </c>
      <c r="AH389" s="1321">
        <v>0</v>
      </c>
      <c r="AI389" s="1321">
        <v>0</v>
      </c>
      <c r="AJ389" s="1321">
        <v>0</v>
      </c>
      <c r="AK389" s="1321">
        <v>0</v>
      </c>
      <c r="AL389" s="1321">
        <v>0</v>
      </c>
      <c r="AM389" s="1321">
        <v>0</v>
      </c>
      <c r="AN389" s="1321">
        <v>0</v>
      </c>
      <c r="AO389" s="1321">
        <v>0</v>
      </c>
      <c r="AP389" s="1321">
        <v>0</v>
      </c>
      <c r="AQ389" s="1321">
        <v>0</v>
      </c>
      <c r="AR389" s="1321">
        <v>0</v>
      </c>
      <c r="AS389" s="1321">
        <v>0</v>
      </c>
      <c r="AT389" s="1321">
        <v>0</v>
      </c>
      <c r="AU389" s="1321">
        <v>0</v>
      </c>
      <c r="AV389" s="1321">
        <v>0</v>
      </c>
      <c r="AW389" s="1321">
        <v>0</v>
      </c>
      <c r="AX389" s="1321">
        <v>0</v>
      </c>
      <c r="AY389" s="1321">
        <v>0</v>
      </c>
      <c r="AZ389" s="1321">
        <v>0</v>
      </c>
      <c r="BA389" s="1321">
        <v>0</v>
      </c>
      <c r="BB389" s="1321">
        <v>0</v>
      </c>
      <c r="BC389" s="1321">
        <v>0</v>
      </c>
      <c r="BD389" s="1321">
        <v>0</v>
      </c>
      <c r="BE389" s="1321">
        <v>0</v>
      </c>
      <c r="BF389" s="1321">
        <v>0</v>
      </c>
      <c r="BG389" s="1321">
        <v>0</v>
      </c>
      <c r="BH389" s="1321">
        <v>0</v>
      </c>
      <c r="BI389" s="1321">
        <v>0</v>
      </c>
      <c r="BJ389" s="1321">
        <v>0</v>
      </c>
      <c r="BK389" s="1321">
        <f t="shared" si="306"/>
        <v>-69887.813333329977</v>
      </c>
      <c r="BL389" s="1321">
        <v>0</v>
      </c>
      <c r="BM389" s="1321">
        <v>0</v>
      </c>
      <c r="BN389" s="1321">
        <v>0</v>
      </c>
      <c r="BO389" s="1321">
        <v>0</v>
      </c>
      <c r="BP389" s="1321">
        <v>0</v>
      </c>
      <c r="BQ389" s="1321">
        <v>0</v>
      </c>
      <c r="BR389" s="1321">
        <v>0</v>
      </c>
      <c r="BS389" s="1321">
        <v>0</v>
      </c>
      <c r="BT389" s="1321">
        <v>0</v>
      </c>
      <c r="BU389" s="1321">
        <v>0</v>
      </c>
      <c r="BV389" s="1321">
        <v>0</v>
      </c>
      <c r="BW389" s="1321">
        <v>0</v>
      </c>
      <c r="BX389" s="1321">
        <v>0</v>
      </c>
      <c r="BY389" s="1321">
        <v>0</v>
      </c>
      <c r="BZ389" s="1321">
        <v>0</v>
      </c>
      <c r="CA389" s="1321">
        <v>0</v>
      </c>
      <c r="CB389" s="1321">
        <v>0</v>
      </c>
      <c r="CC389" s="1321">
        <v>0</v>
      </c>
      <c r="CD389" s="1321">
        <v>0</v>
      </c>
      <c r="CE389" s="1321">
        <v>0</v>
      </c>
      <c r="CF389" s="1321">
        <v>0</v>
      </c>
      <c r="CG389" s="1321">
        <v>0</v>
      </c>
      <c r="CH389" s="1321">
        <v>-405152.69248476689</v>
      </c>
      <c r="CI389" s="1321">
        <v>0</v>
      </c>
      <c r="CJ389" s="1321">
        <v>0</v>
      </c>
      <c r="CK389" s="1321">
        <v>0</v>
      </c>
      <c r="CL389" s="1321">
        <v>0</v>
      </c>
      <c r="CM389" s="1321">
        <v>0</v>
      </c>
      <c r="CN389" s="1321">
        <v>0</v>
      </c>
      <c r="CO389" s="1321">
        <v>0</v>
      </c>
      <c r="CP389" s="1321">
        <v>0</v>
      </c>
      <c r="CQ389" s="1321">
        <v>0</v>
      </c>
      <c r="CR389" s="1321">
        <v>0</v>
      </c>
      <c r="CS389" s="1321">
        <v>0</v>
      </c>
      <c r="CT389" s="1321">
        <v>0</v>
      </c>
      <c r="CU389" s="1321">
        <v>0</v>
      </c>
      <c r="CV389" s="1321">
        <v>0</v>
      </c>
      <c r="CW389" s="1321">
        <v>0</v>
      </c>
      <c r="CX389" s="1321">
        <v>0</v>
      </c>
      <c r="CY389" s="1321">
        <v>0</v>
      </c>
      <c r="CZ389" s="1321">
        <v>0</v>
      </c>
      <c r="DA389" s="1321">
        <v>0</v>
      </c>
      <c r="DB389" s="1321">
        <v>0</v>
      </c>
      <c r="DC389" s="1321">
        <v>0</v>
      </c>
      <c r="DD389" s="1321">
        <v>0</v>
      </c>
      <c r="DE389" s="1321">
        <v>0</v>
      </c>
      <c r="DF389" s="1321">
        <v>0</v>
      </c>
      <c r="DG389" s="1321">
        <v>0</v>
      </c>
      <c r="DH389" s="1321">
        <v>0</v>
      </c>
      <c r="DI389" s="1321">
        <v>0</v>
      </c>
      <c r="DJ389" s="1321">
        <v>0</v>
      </c>
      <c r="DK389" s="1321">
        <v>0</v>
      </c>
      <c r="DL389" s="1321">
        <v>0</v>
      </c>
      <c r="DM389" s="1321">
        <v>0</v>
      </c>
      <c r="DN389" s="1321">
        <v>0</v>
      </c>
      <c r="DO389" s="1321">
        <v>0</v>
      </c>
      <c r="DP389" s="1321">
        <f t="shared" si="307"/>
        <v>-405152.69248476689</v>
      </c>
      <c r="DQ389" s="1321">
        <f t="shared" si="308"/>
        <v>-475040.50581809686</v>
      </c>
      <c r="DR389" s="1321">
        <f t="shared" si="309"/>
        <v>-1906861.3224847668</v>
      </c>
      <c r="DS389" s="1321"/>
      <c r="DT389" s="1321">
        <f t="shared" si="310"/>
        <v>-1906861.3224847668</v>
      </c>
    </row>
    <row r="390" spans="1:124">
      <c r="A390" s="1310">
        <f t="shared" si="311"/>
        <v>388</v>
      </c>
      <c r="B390" s="1667"/>
      <c r="C390" s="1" t="s">
        <v>349</v>
      </c>
      <c r="D390" s="40">
        <v>108362</v>
      </c>
      <c r="E390" s="1321">
        <v>-360580732.34749961</v>
      </c>
      <c r="F390" s="1321">
        <v>-27911108.842916701</v>
      </c>
      <c r="G390" s="1321">
        <v>0</v>
      </c>
      <c r="H390" s="1321">
        <v>0</v>
      </c>
      <c r="I390" s="1321">
        <v>0</v>
      </c>
      <c r="J390" s="1321">
        <v>0</v>
      </c>
      <c r="K390" s="1321">
        <v>0</v>
      </c>
      <c r="L390" s="1321">
        <v>0</v>
      </c>
      <c r="M390" s="1321">
        <v>0</v>
      </c>
      <c r="N390" s="1321">
        <v>0</v>
      </c>
      <c r="O390" s="1321">
        <v>0</v>
      </c>
      <c r="P390" s="1321">
        <v>0</v>
      </c>
      <c r="Q390" s="1321">
        <v>0</v>
      </c>
      <c r="R390" s="1321">
        <v>0</v>
      </c>
      <c r="S390" s="1321">
        <v>0</v>
      </c>
      <c r="T390" s="1321">
        <v>0</v>
      </c>
      <c r="U390" s="1321">
        <v>0</v>
      </c>
      <c r="V390" s="1321">
        <v>0</v>
      </c>
      <c r="W390" s="1321">
        <v>0</v>
      </c>
      <c r="X390" s="1321">
        <v>0</v>
      </c>
      <c r="Y390" s="1321">
        <v>0</v>
      </c>
      <c r="Z390" s="1321">
        <v>0</v>
      </c>
      <c r="AA390" s="1321">
        <v>0</v>
      </c>
      <c r="AB390" s="1321">
        <v>0</v>
      </c>
      <c r="AC390" s="1321">
        <v>0</v>
      </c>
      <c r="AD390" s="1321">
        <v>-553500.91708330065</v>
      </c>
      <c r="AE390" s="1321">
        <v>0</v>
      </c>
      <c r="AF390" s="1321">
        <v>0</v>
      </c>
      <c r="AG390" s="1321">
        <v>0</v>
      </c>
      <c r="AH390" s="1321">
        <v>0</v>
      </c>
      <c r="AI390" s="1321">
        <v>0</v>
      </c>
      <c r="AJ390" s="1321">
        <v>0</v>
      </c>
      <c r="AK390" s="1321">
        <v>0</v>
      </c>
      <c r="AL390" s="1321">
        <v>0</v>
      </c>
      <c r="AM390" s="1321">
        <v>0</v>
      </c>
      <c r="AN390" s="1321">
        <v>0</v>
      </c>
      <c r="AO390" s="1321">
        <v>0</v>
      </c>
      <c r="AP390" s="1321">
        <v>0</v>
      </c>
      <c r="AQ390" s="1321">
        <v>0</v>
      </c>
      <c r="AR390" s="1321">
        <v>0</v>
      </c>
      <c r="AS390" s="1321">
        <v>0</v>
      </c>
      <c r="AT390" s="1321">
        <v>0</v>
      </c>
      <c r="AU390" s="1321">
        <v>0</v>
      </c>
      <c r="AV390" s="1321">
        <v>0</v>
      </c>
      <c r="AW390" s="1321">
        <v>0</v>
      </c>
      <c r="AX390" s="1321">
        <v>0</v>
      </c>
      <c r="AY390" s="1321">
        <v>0</v>
      </c>
      <c r="AZ390" s="1321">
        <v>0</v>
      </c>
      <c r="BA390" s="1321">
        <v>0</v>
      </c>
      <c r="BB390" s="1321">
        <v>0</v>
      </c>
      <c r="BC390" s="1321">
        <v>0</v>
      </c>
      <c r="BD390" s="1321">
        <v>0</v>
      </c>
      <c r="BE390" s="1321">
        <v>0</v>
      </c>
      <c r="BF390" s="1321">
        <v>0</v>
      </c>
      <c r="BG390" s="1321">
        <v>0</v>
      </c>
      <c r="BH390" s="1321">
        <v>0</v>
      </c>
      <c r="BI390" s="1321">
        <v>0</v>
      </c>
      <c r="BJ390" s="1321">
        <v>0</v>
      </c>
      <c r="BK390" s="1321">
        <f t="shared" si="306"/>
        <v>-553500.91708330065</v>
      </c>
      <c r="BL390" s="1321">
        <v>0</v>
      </c>
      <c r="BM390" s="1321">
        <v>0</v>
      </c>
      <c r="BN390" s="1321">
        <v>0</v>
      </c>
      <c r="BO390" s="1321">
        <v>0</v>
      </c>
      <c r="BP390" s="1321">
        <v>0</v>
      </c>
      <c r="BQ390" s="1321">
        <v>0</v>
      </c>
      <c r="BR390" s="1321">
        <v>0</v>
      </c>
      <c r="BS390" s="1321">
        <v>0</v>
      </c>
      <c r="BT390" s="1321">
        <v>0</v>
      </c>
      <c r="BU390" s="1321">
        <v>0</v>
      </c>
      <c r="BV390" s="1321">
        <v>0</v>
      </c>
      <c r="BW390" s="1321">
        <v>0</v>
      </c>
      <c r="BX390" s="1321">
        <v>0</v>
      </c>
      <c r="BY390" s="1321">
        <v>0</v>
      </c>
      <c r="BZ390" s="1321">
        <v>0</v>
      </c>
      <c r="CA390" s="1321">
        <v>0</v>
      </c>
      <c r="CB390" s="1321">
        <v>0</v>
      </c>
      <c r="CC390" s="1321">
        <v>0</v>
      </c>
      <c r="CD390" s="1321">
        <v>0</v>
      </c>
      <c r="CE390" s="1321">
        <v>0</v>
      </c>
      <c r="CF390" s="1321">
        <v>0</v>
      </c>
      <c r="CG390" s="1321">
        <v>0</v>
      </c>
      <c r="CH390" s="1321">
        <v>-3352632.6537172687</v>
      </c>
      <c r="CI390" s="1321">
        <v>0</v>
      </c>
      <c r="CJ390" s="1321">
        <v>0</v>
      </c>
      <c r="CK390" s="1321">
        <v>0</v>
      </c>
      <c r="CL390" s="1321">
        <v>0</v>
      </c>
      <c r="CM390" s="1321">
        <v>0</v>
      </c>
      <c r="CN390" s="1321">
        <v>0</v>
      </c>
      <c r="CO390" s="1321">
        <v>0</v>
      </c>
      <c r="CP390" s="1321">
        <v>0</v>
      </c>
      <c r="CQ390" s="1321">
        <v>0</v>
      </c>
      <c r="CR390" s="1321">
        <v>0</v>
      </c>
      <c r="CS390" s="1321">
        <v>0</v>
      </c>
      <c r="CT390" s="1321">
        <v>0</v>
      </c>
      <c r="CU390" s="1321">
        <v>0</v>
      </c>
      <c r="CV390" s="1321">
        <v>0</v>
      </c>
      <c r="CW390" s="1321">
        <v>0</v>
      </c>
      <c r="CX390" s="1321">
        <v>0</v>
      </c>
      <c r="CY390" s="1321">
        <v>0</v>
      </c>
      <c r="CZ390" s="1321">
        <v>0</v>
      </c>
      <c r="DA390" s="1321">
        <v>0</v>
      </c>
      <c r="DB390" s="1321">
        <v>0</v>
      </c>
      <c r="DC390" s="1321">
        <v>0</v>
      </c>
      <c r="DD390" s="1321">
        <v>0</v>
      </c>
      <c r="DE390" s="1321">
        <v>0</v>
      </c>
      <c r="DF390" s="1321">
        <v>0</v>
      </c>
      <c r="DG390" s="1321">
        <v>0</v>
      </c>
      <c r="DH390" s="1321">
        <v>0</v>
      </c>
      <c r="DI390" s="1321">
        <v>0</v>
      </c>
      <c r="DJ390" s="1321">
        <v>0</v>
      </c>
      <c r="DK390" s="1321">
        <v>0</v>
      </c>
      <c r="DL390" s="1321">
        <v>0</v>
      </c>
      <c r="DM390" s="1321">
        <v>0</v>
      </c>
      <c r="DN390" s="1321">
        <v>0</v>
      </c>
      <c r="DO390" s="1321">
        <v>0</v>
      </c>
      <c r="DP390" s="1321">
        <f t="shared" si="307"/>
        <v>-3352632.6537172687</v>
      </c>
      <c r="DQ390" s="1321">
        <f t="shared" si="308"/>
        <v>-3906133.5708005694</v>
      </c>
      <c r="DR390" s="1321">
        <f t="shared" si="309"/>
        <v>-31817242.41371727</v>
      </c>
      <c r="DS390" s="1321"/>
      <c r="DT390" s="1321">
        <f t="shared" si="310"/>
        <v>-31817242.41371727</v>
      </c>
    </row>
    <row r="391" spans="1:124">
      <c r="A391" s="1310">
        <f t="shared" si="311"/>
        <v>389</v>
      </c>
      <c r="B391" s="1667"/>
      <c r="C391" s="1" t="s">
        <v>1734</v>
      </c>
      <c r="D391" s="40">
        <v>108363</v>
      </c>
      <c r="E391" s="1321">
        <v>0</v>
      </c>
      <c r="F391" s="1321">
        <v>0</v>
      </c>
      <c r="G391" s="1321">
        <v>0</v>
      </c>
      <c r="H391" s="1321">
        <v>0</v>
      </c>
      <c r="I391" s="1321">
        <v>0</v>
      </c>
      <c r="J391" s="1321">
        <v>0</v>
      </c>
      <c r="K391" s="1321">
        <v>0</v>
      </c>
      <c r="L391" s="1321">
        <v>0</v>
      </c>
      <c r="M391" s="1321">
        <v>0</v>
      </c>
      <c r="N391" s="1321">
        <v>0</v>
      </c>
      <c r="O391" s="1321">
        <v>0</v>
      </c>
      <c r="P391" s="1321">
        <v>0</v>
      </c>
      <c r="Q391" s="1321">
        <v>0</v>
      </c>
      <c r="R391" s="1321">
        <v>0</v>
      </c>
      <c r="S391" s="1321">
        <v>0</v>
      </c>
      <c r="T391" s="1321">
        <v>0</v>
      </c>
      <c r="U391" s="1321">
        <v>0</v>
      </c>
      <c r="V391" s="1321">
        <v>0</v>
      </c>
      <c r="W391" s="1321">
        <v>0</v>
      </c>
      <c r="X391" s="1321">
        <v>0</v>
      </c>
      <c r="Y391" s="1321">
        <v>0</v>
      </c>
      <c r="Z391" s="1321">
        <v>0</v>
      </c>
      <c r="AA391" s="1321">
        <v>0</v>
      </c>
      <c r="AB391" s="1321">
        <v>0</v>
      </c>
      <c r="AC391" s="1321">
        <v>0</v>
      </c>
      <c r="AD391" s="1321">
        <v>0</v>
      </c>
      <c r="AE391" s="1321">
        <v>0</v>
      </c>
      <c r="AF391" s="1321">
        <v>0</v>
      </c>
      <c r="AG391" s="1321">
        <v>0</v>
      </c>
      <c r="AH391" s="1321">
        <v>0</v>
      </c>
      <c r="AI391" s="1321">
        <v>0</v>
      </c>
      <c r="AJ391" s="1321">
        <v>0</v>
      </c>
      <c r="AK391" s="1321">
        <v>0</v>
      </c>
      <c r="AL391" s="1321">
        <v>0</v>
      </c>
      <c r="AM391" s="1321">
        <v>0</v>
      </c>
      <c r="AN391" s="1321">
        <v>0</v>
      </c>
      <c r="AO391" s="1321">
        <v>0</v>
      </c>
      <c r="AP391" s="1321">
        <v>0</v>
      </c>
      <c r="AQ391" s="1321">
        <v>0</v>
      </c>
      <c r="AR391" s="1321">
        <v>0</v>
      </c>
      <c r="AS391" s="1321">
        <v>0</v>
      </c>
      <c r="AT391" s="1321">
        <v>0</v>
      </c>
      <c r="AU391" s="1321">
        <v>0</v>
      </c>
      <c r="AV391" s="1321">
        <v>0</v>
      </c>
      <c r="AW391" s="1321">
        <v>0</v>
      </c>
      <c r="AX391" s="1321">
        <v>0</v>
      </c>
      <c r="AY391" s="1321">
        <v>0</v>
      </c>
      <c r="AZ391" s="1321">
        <v>0</v>
      </c>
      <c r="BA391" s="1321">
        <v>0</v>
      </c>
      <c r="BB391" s="1321">
        <v>0</v>
      </c>
      <c r="BC391" s="1321">
        <v>0</v>
      </c>
      <c r="BD391" s="1321">
        <v>0</v>
      </c>
      <c r="BE391" s="1321">
        <v>0</v>
      </c>
      <c r="BF391" s="1321">
        <v>0</v>
      </c>
      <c r="BG391" s="1321">
        <v>0</v>
      </c>
      <c r="BH391" s="1321">
        <v>0</v>
      </c>
      <c r="BI391" s="1321">
        <v>0</v>
      </c>
      <c r="BJ391" s="1321">
        <v>0</v>
      </c>
      <c r="BK391" s="1321">
        <f t="shared" si="306"/>
        <v>0</v>
      </c>
      <c r="BL391" s="1321">
        <v>0</v>
      </c>
      <c r="BM391" s="1321">
        <v>0</v>
      </c>
      <c r="BN391" s="1321">
        <v>0</v>
      </c>
      <c r="BO391" s="1321">
        <v>0</v>
      </c>
      <c r="BP391" s="1321">
        <v>0</v>
      </c>
      <c r="BQ391" s="1321">
        <v>0</v>
      </c>
      <c r="BR391" s="1321">
        <v>0</v>
      </c>
      <c r="BS391" s="1321">
        <v>0</v>
      </c>
      <c r="BT391" s="1321">
        <v>0</v>
      </c>
      <c r="BU391" s="1321">
        <v>0</v>
      </c>
      <c r="BV391" s="1321">
        <v>0</v>
      </c>
      <c r="BW391" s="1321">
        <v>0</v>
      </c>
      <c r="BX391" s="1321">
        <v>0</v>
      </c>
      <c r="BY391" s="1321">
        <v>0</v>
      </c>
      <c r="BZ391" s="1321">
        <v>0</v>
      </c>
      <c r="CA391" s="1321">
        <v>0</v>
      </c>
      <c r="CB391" s="1321">
        <v>0</v>
      </c>
      <c r="CC391" s="1321">
        <v>0</v>
      </c>
      <c r="CD391" s="1321">
        <v>0</v>
      </c>
      <c r="CE391" s="1321">
        <v>0</v>
      </c>
      <c r="CF391" s="1321">
        <v>0</v>
      </c>
      <c r="CG391" s="1321">
        <v>0</v>
      </c>
      <c r="CH391" s="1321">
        <v>0</v>
      </c>
      <c r="CI391" s="1321">
        <v>0</v>
      </c>
      <c r="CJ391" s="1321">
        <v>0</v>
      </c>
      <c r="CK391" s="1321">
        <v>0</v>
      </c>
      <c r="CL391" s="1321">
        <v>0</v>
      </c>
      <c r="CM391" s="1321">
        <v>0</v>
      </c>
      <c r="CN391" s="1321">
        <v>0</v>
      </c>
      <c r="CO391" s="1321">
        <v>0</v>
      </c>
      <c r="CP391" s="1321">
        <v>0</v>
      </c>
      <c r="CQ391" s="1321">
        <v>0</v>
      </c>
      <c r="CR391" s="1321">
        <v>0</v>
      </c>
      <c r="CS391" s="1321">
        <v>0</v>
      </c>
      <c r="CT391" s="1321">
        <v>0</v>
      </c>
      <c r="CU391" s="1321">
        <v>0</v>
      </c>
      <c r="CV391" s="1321">
        <v>0</v>
      </c>
      <c r="CW391" s="1321">
        <v>0</v>
      </c>
      <c r="CX391" s="1321">
        <v>0</v>
      </c>
      <c r="CY391" s="1321">
        <v>0</v>
      </c>
      <c r="CZ391" s="1321">
        <v>0</v>
      </c>
      <c r="DA391" s="1321">
        <v>0</v>
      </c>
      <c r="DB391" s="1321">
        <v>0</v>
      </c>
      <c r="DC391" s="1321">
        <v>0</v>
      </c>
      <c r="DD391" s="1321">
        <v>0</v>
      </c>
      <c r="DE391" s="1321">
        <v>0</v>
      </c>
      <c r="DF391" s="1321">
        <v>0</v>
      </c>
      <c r="DG391" s="1321">
        <v>0</v>
      </c>
      <c r="DH391" s="1321">
        <v>0</v>
      </c>
      <c r="DI391" s="1321">
        <v>0</v>
      </c>
      <c r="DJ391" s="1321">
        <v>0</v>
      </c>
      <c r="DK391" s="1321">
        <v>0</v>
      </c>
      <c r="DL391" s="1321">
        <v>0</v>
      </c>
      <c r="DM391" s="1321">
        <v>0</v>
      </c>
      <c r="DN391" s="1321">
        <v>0</v>
      </c>
      <c r="DO391" s="1321">
        <v>0</v>
      </c>
      <c r="DP391" s="1321">
        <f t="shared" si="307"/>
        <v>0</v>
      </c>
      <c r="DQ391" s="1321">
        <f t="shared" si="308"/>
        <v>0</v>
      </c>
      <c r="DR391" s="1321">
        <f t="shared" si="309"/>
        <v>0</v>
      </c>
      <c r="DS391" s="1321"/>
      <c r="DT391" s="1321">
        <f t="shared" si="310"/>
        <v>0</v>
      </c>
    </row>
    <row r="392" spans="1:124">
      <c r="A392" s="1310">
        <f t="shared" si="311"/>
        <v>390</v>
      </c>
      <c r="B392" s="1667"/>
      <c r="C392" s="1" t="s">
        <v>363</v>
      </c>
      <c r="D392" s="40">
        <v>108364</v>
      </c>
      <c r="E392" s="1321">
        <v>-689252175.04250026</v>
      </c>
      <c r="F392" s="1321">
        <v>-77126824.807916701</v>
      </c>
      <c r="G392" s="1321">
        <v>0</v>
      </c>
      <c r="H392" s="1321">
        <v>0</v>
      </c>
      <c r="I392" s="1321">
        <v>0</v>
      </c>
      <c r="J392" s="1321">
        <v>0</v>
      </c>
      <c r="K392" s="1321">
        <v>0</v>
      </c>
      <c r="L392" s="1321">
        <v>0</v>
      </c>
      <c r="M392" s="1321">
        <v>0</v>
      </c>
      <c r="N392" s="1321">
        <v>0</v>
      </c>
      <c r="O392" s="1321">
        <v>0</v>
      </c>
      <c r="P392" s="1321">
        <v>0</v>
      </c>
      <c r="Q392" s="1321">
        <v>0</v>
      </c>
      <c r="R392" s="1321">
        <v>0</v>
      </c>
      <c r="S392" s="1321">
        <v>0</v>
      </c>
      <c r="T392" s="1321">
        <v>0</v>
      </c>
      <c r="U392" s="1321">
        <v>0</v>
      </c>
      <c r="V392" s="1321">
        <v>0</v>
      </c>
      <c r="W392" s="1321">
        <v>0</v>
      </c>
      <c r="X392" s="1321">
        <v>0</v>
      </c>
      <c r="Y392" s="1321">
        <v>0</v>
      </c>
      <c r="Z392" s="1321">
        <v>0</v>
      </c>
      <c r="AA392" s="1321">
        <v>0</v>
      </c>
      <c r="AB392" s="1321">
        <v>0</v>
      </c>
      <c r="AC392" s="1321">
        <v>0</v>
      </c>
      <c r="AD392" s="1321">
        <v>-1081214.0720832944</v>
      </c>
      <c r="AE392" s="1321">
        <v>0</v>
      </c>
      <c r="AF392" s="1321">
        <v>0</v>
      </c>
      <c r="AG392" s="1321">
        <v>0</v>
      </c>
      <c r="AH392" s="1321">
        <v>0</v>
      </c>
      <c r="AI392" s="1321">
        <v>0</v>
      </c>
      <c r="AJ392" s="1321">
        <v>0</v>
      </c>
      <c r="AK392" s="1321">
        <v>0</v>
      </c>
      <c r="AL392" s="1321">
        <v>0</v>
      </c>
      <c r="AM392" s="1321">
        <v>0</v>
      </c>
      <c r="AN392" s="1321">
        <v>0</v>
      </c>
      <c r="AO392" s="1321">
        <v>0</v>
      </c>
      <c r="AP392" s="1321">
        <v>0</v>
      </c>
      <c r="AQ392" s="1321">
        <v>0</v>
      </c>
      <c r="AR392" s="1321">
        <v>0</v>
      </c>
      <c r="AS392" s="1321">
        <v>0</v>
      </c>
      <c r="AT392" s="1321">
        <v>0</v>
      </c>
      <c r="AU392" s="1321">
        <v>0</v>
      </c>
      <c r="AV392" s="1321">
        <v>0</v>
      </c>
      <c r="AW392" s="1321">
        <v>0</v>
      </c>
      <c r="AX392" s="1321">
        <v>0</v>
      </c>
      <c r="AY392" s="1321">
        <v>0</v>
      </c>
      <c r="AZ392" s="1321">
        <v>0</v>
      </c>
      <c r="BA392" s="1321">
        <v>0</v>
      </c>
      <c r="BB392" s="1321">
        <v>0</v>
      </c>
      <c r="BC392" s="1321">
        <v>0</v>
      </c>
      <c r="BD392" s="1321">
        <v>0</v>
      </c>
      <c r="BE392" s="1321">
        <v>0</v>
      </c>
      <c r="BF392" s="1321">
        <v>0</v>
      </c>
      <c r="BG392" s="1321">
        <v>0</v>
      </c>
      <c r="BH392" s="1321">
        <v>0</v>
      </c>
      <c r="BI392" s="1321">
        <v>0</v>
      </c>
      <c r="BJ392" s="1321">
        <v>0</v>
      </c>
      <c r="BK392" s="1321">
        <f t="shared" si="306"/>
        <v>-1081214.0720832944</v>
      </c>
      <c r="BL392" s="1321">
        <v>0</v>
      </c>
      <c r="BM392" s="1321">
        <v>0</v>
      </c>
      <c r="BN392" s="1321">
        <v>0</v>
      </c>
      <c r="BO392" s="1321">
        <v>0</v>
      </c>
      <c r="BP392" s="1321">
        <v>0</v>
      </c>
      <c r="BQ392" s="1321">
        <v>0</v>
      </c>
      <c r="BR392" s="1321">
        <v>0</v>
      </c>
      <c r="BS392" s="1321">
        <v>0</v>
      </c>
      <c r="BT392" s="1321">
        <v>0</v>
      </c>
      <c r="BU392" s="1321">
        <v>0</v>
      </c>
      <c r="BV392" s="1321">
        <v>0</v>
      </c>
      <c r="BW392" s="1321">
        <v>0</v>
      </c>
      <c r="BX392" s="1321">
        <v>0</v>
      </c>
      <c r="BY392" s="1321">
        <v>0</v>
      </c>
      <c r="BZ392" s="1321">
        <v>0</v>
      </c>
      <c r="CA392" s="1321">
        <v>0</v>
      </c>
      <c r="CB392" s="1321">
        <v>0</v>
      </c>
      <c r="CC392" s="1321">
        <v>0</v>
      </c>
      <c r="CD392" s="1321">
        <v>0</v>
      </c>
      <c r="CE392" s="1321">
        <v>0</v>
      </c>
      <c r="CF392" s="1321">
        <v>0</v>
      </c>
      <c r="CG392" s="1321">
        <v>0</v>
      </c>
      <c r="CH392" s="1321">
        <v>-4119053.7388930693</v>
      </c>
      <c r="CI392" s="1321">
        <v>0</v>
      </c>
      <c r="CJ392" s="1321">
        <v>0</v>
      </c>
      <c r="CK392" s="1321">
        <v>0</v>
      </c>
      <c r="CL392" s="1321">
        <v>0</v>
      </c>
      <c r="CM392" s="1321">
        <v>0</v>
      </c>
      <c r="CN392" s="1321">
        <v>0</v>
      </c>
      <c r="CO392" s="1321">
        <v>0</v>
      </c>
      <c r="CP392" s="1321">
        <v>0</v>
      </c>
      <c r="CQ392" s="1321">
        <v>0</v>
      </c>
      <c r="CR392" s="1321">
        <v>0</v>
      </c>
      <c r="CS392" s="1321">
        <v>0</v>
      </c>
      <c r="CT392" s="1321">
        <v>0</v>
      </c>
      <c r="CU392" s="1321">
        <v>0</v>
      </c>
      <c r="CV392" s="1321">
        <v>0</v>
      </c>
      <c r="CW392" s="1321">
        <v>0</v>
      </c>
      <c r="CX392" s="1321">
        <v>0</v>
      </c>
      <c r="CY392" s="1321">
        <v>0</v>
      </c>
      <c r="CZ392" s="1321">
        <v>0</v>
      </c>
      <c r="DA392" s="1321">
        <v>0</v>
      </c>
      <c r="DB392" s="1321">
        <v>0</v>
      </c>
      <c r="DC392" s="1321">
        <v>0</v>
      </c>
      <c r="DD392" s="1321">
        <v>0</v>
      </c>
      <c r="DE392" s="1321">
        <v>0</v>
      </c>
      <c r="DF392" s="1321">
        <v>0</v>
      </c>
      <c r="DG392" s="1321">
        <v>0</v>
      </c>
      <c r="DH392" s="1321">
        <v>0</v>
      </c>
      <c r="DI392" s="1321">
        <v>0</v>
      </c>
      <c r="DJ392" s="1321">
        <v>0</v>
      </c>
      <c r="DK392" s="1321">
        <v>0</v>
      </c>
      <c r="DL392" s="1321">
        <v>0</v>
      </c>
      <c r="DM392" s="1321">
        <v>0</v>
      </c>
      <c r="DN392" s="1321">
        <v>0</v>
      </c>
      <c r="DO392" s="1321">
        <v>0</v>
      </c>
      <c r="DP392" s="1321">
        <f t="shared" si="307"/>
        <v>-4119053.7388930693</v>
      </c>
      <c r="DQ392" s="1321">
        <f t="shared" si="308"/>
        <v>-5200267.8109763637</v>
      </c>
      <c r="DR392" s="1321">
        <f t="shared" si="309"/>
        <v>-82327092.618893057</v>
      </c>
      <c r="DS392" s="1321"/>
      <c r="DT392" s="1321">
        <f t="shared" si="310"/>
        <v>-82327092.618893057</v>
      </c>
    </row>
    <row r="393" spans="1:124">
      <c r="A393" s="1310">
        <f t="shared" si="311"/>
        <v>391</v>
      </c>
      <c r="B393" s="1667"/>
      <c r="C393" s="1" t="s">
        <v>364</v>
      </c>
      <c r="D393" s="40">
        <v>108365</v>
      </c>
      <c r="E393" s="1321">
        <v>-354672282.80041677</v>
      </c>
      <c r="F393" s="1321">
        <v>-37936696.983750001</v>
      </c>
      <c r="G393" s="1321">
        <v>0</v>
      </c>
      <c r="H393" s="1321">
        <v>0</v>
      </c>
      <c r="I393" s="1321">
        <v>0</v>
      </c>
      <c r="J393" s="1321">
        <v>0</v>
      </c>
      <c r="K393" s="1321">
        <v>0</v>
      </c>
      <c r="L393" s="1321">
        <v>0</v>
      </c>
      <c r="M393" s="1321">
        <v>0</v>
      </c>
      <c r="N393" s="1321">
        <v>0</v>
      </c>
      <c r="O393" s="1321">
        <v>0</v>
      </c>
      <c r="P393" s="1321">
        <v>0</v>
      </c>
      <c r="Q393" s="1321">
        <v>0</v>
      </c>
      <c r="R393" s="1321">
        <v>0</v>
      </c>
      <c r="S393" s="1321">
        <v>0</v>
      </c>
      <c r="T393" s="1321">
        <v>0</v>
      </c>
      <c r="U393" s="1321">
        <v>0</v>
      </c>
      <c r="V393" s="1321">
        <v>0</v>
      </c>
      <c r="W393" s="1321">
        <v>0</v>
      </c>
      <c r="X393" s="1321">
        <v>0</v>
      </c>
      <c r="Y393" s="1321">
        <v>0</v>
      </c>
      <c r="Z393" s="1321">
        <v>0</v>
      </c>
      <c r="AA393" s="1321">
        <v>0</v>
      </c>
      <c r="AB393" s="1321">
        <v>0</v>
      </c>
      <c r="AC393" s="1321">
        <v>0</v>
      </c>
      <c r="AD393" s="1321">
        <v>-484383.66624999791</v>
      </c>
      <c r="AE393" s="1321">
        <v>0</v>
      </c>
      <c r="AF393" s="1321">
        <v>0</v>
      </c>
      <c r="AG393" s="1321">
        <v>0</v>
      </c>
      <c r="AH393" s="1321">
        <v>0</v>
      </c>
      <c r="AI393" s="1321">
        <v>0</v>
      </c>
      <c r="AJ393" s="1321">
        <v>0</v>
      </c>
      <c r="AK393" s="1321">
        <v>0</v>
      </c>
      <c r="AL393" s="1321">
        <v>0</v>
      </c>
      <c r="AM393" s="1321">
        <v>0</v>
      </c>
      <c r="AN393" s="1321">
        <v>0</v>
      </c>
      <c r="AO393" s="1321">
        <v>0</v>
      </c>
      <c r="AP393" s="1321">
        <v>0</v>
      </c>
      <c r="AQ393" s="1321">
        <v>0</v>
      </c>
      <c r="AR393" s="1321">
        <v>0</v>
      </c>
      <c r="AS393" s="1321">
        <v>0</v>
      </c>
      <c r="AT393" s="1321">
        <v>0</v>
      </c>
      <c r="AU393" s="1321">
        <v>0</v>
      </c>
      <c r="AV393" s="1321">
        <v>0</v>
      </c>
      <c r="AW393" s="1321">
        <v>0</v>
      </c>
      <c r="AX393" s="1321">
        <v>0</v>
      </c>
      <c r="AY393" s="1321">
        <v>0</v>
      </c>
      <c r="AZ393" s="1321">
        <v>0</v>
      </c>
      <c r="BA393" s="1321">
        <v>0</v>
      </c>
      <c r="BB393" s="1321">
        <v>0</v>
      </c>
      <c r="BC393" s="1321">
        <v>0</v>
      </c>
      <c r="BD393" s="1321">
        <v>0</v>
      </c>
      <c r="BE393" s="1321">
        <v>0</v>
      </c>
      <c r="BF393" s="1321">
        <v>0</v>
      </c>
      <c r="BG393" s="1321">
        <v>0</v>
      </c>
      <c r="BH393" s="1321">
        <v>0</v>
      </c>
      <c r="BI393" s="1321">
        <v>0</v>
      </c>
      <c r="BJ393" s="1321">
        <v>0</v>
      </c>
      <c r="BK393" s="1321">
        <f t="shared" si="306"/>
        <v>-484383.66624999791</v>
      </c>
      <c r="BL393" s="1321">
        <v>0</v>
      </c>
      <c r="BM393" s="1321">
        <v>0</v>
      </c>
      <c r="BN393" s="1321">
        <v>0</v>
      </c>
      <c r="BO393" s="1321">
        <v>0</v>
      </c>
      <c r="BP393" s="1321">
        <v>0</v>
      </c>
      <c r="BQ393" s="1321">
        <v>0</v>
      </c>
      <c r="BR393" s="1321">
        <v>0</v>
      </c>
      <c r="BS393" s="1321">
        <v>0</v>
      </c>
      <c r="BT393" s="1321">
        <v>0</v>
      </c>
      <c r="BU393" s="1321">
        <v>0</v>
      </c>
      <c r="BV393" s="1321">
        <v>0</v>
      </c>
      <c r="BW393" s="1321">
        <v>0</v>
      </c>
      <c r="BX393" s="1321">
        <v>0</v>
      </c>
      <c r="BY393" s="1321">
        <v>0</v>
      </c>
      <c r="BZ393" s="1321">
        <v>0</v>
      </c>
      <c r="CA393" s="1321">
        <v>0</v>
      </c>
      <c r="CB393" s="1321">
        <v>0</v>
      </c>
      <c r="CC393" s="1321">
        <v>0</v>
      </c>
      <c r="CD393" s="1321">
        <v>0</v>
      </c>
      <c r="CE393" s="1321">
        <v>0</v>
      </c>
      <c r="CF393" s="1321">
        <v>0</v>
      </c>
      <c r="CG393" s="1321">
        <v>0</v>
      </c>
      <c r="CH393" s="1321">
        <v>-2576446.1505209738</v>
      </c>
      <c r="CI393" s="1321">
        <v>0</v>
      </c>
      <c r="CJ393" s="1321">
        <v>0</v>
      </c>
      <c r="CK393" s="1321">
        <v>0</v>
      </c>
      <c r="CL393" s="1321">
        <v>0</v>
      </c>
      <c r="CM393" s="1321">
        <v>0</v>
      </c>
      <c r="CN393" s="1321">
        <v>0</v>
      </c>
      <c r="CO393" s="1321">
        <v>0</v>
      </c>
      <c r="CP393" s="1321">
        <v>0</v>
      </c>
      <c r="CQ393" s="1321">
        <v>0</v>
      </c>
      <c r="CR393" s="1321">
        <v>0</v>
      </c>
      <c r="CS393" s="1321">
        <v>0</v>
      </c>
      <c r="CT393" s="1321">
        <v>0</v>
      </c>
      <c r="CU393" s="1321">
        <v>0</v>
      </c>
      <c r="CV393" s="1321">
        <v>0</v>
      </c>
      <c r="CW393" s="1321">
        <v>0</v>
      </c>
      <c r="CX393" s="1321">
        <v>0</v>
      </c>
      <c r="CY393" s="1321">
        <v>0</v>
      </c>
      <c r="CZ393" s="1321">
        <v>0</v>
      </c>
      <c r="DA393" s="1321">
        <v>0</v>
      </c>
      <c r="DB393" s="1321">
        <v>0</v>
      </c>
      <c r="DC393" s="1321">
        <v>0</v>
      </c>
      <c r="DD393" s="1321">
        <v>0</v>
      </c>
      <c r="DE393" s="1321">
        <v>0</v>
      </c>
      <c r="DF393" s="1321">
        <v>0</v>
      </c>
      <c r="DG393" s="1321">
        <v>0</v>
      </c>
      <c r="DH393" s="1321">
        <v>0</v>
      </c>
      <c r="DI393" s="1321">
        <v>0</v>
      </c>
      <c r="DJ393" s="1321">
        <v>0</v>
      </c>
      <c r="DK393" s="1321">
        <v>0</v>
      </c>
      <c r="DL393" s="1321">
        <v>0</v>
      </c>
      <c r="DM393" s="1321">
        <v>0</v>
      </c>
      <c r="DN393" s="1321">
        <v>0</v>
      </c>
      <c r="DO393" s="1321">
        <v>0</v>
      </c>
      <c r="DP393" s="1321">
        <f t="shared" si="307"/>
        <v>-2576446.1505209738</v>
      </c>
      <c r="DQ393" s="1321">
        <f t="shared" si="308"/>
        <v>-3060829.8167709718</v>
      </c>
      <c r="DR393" s="1321">
        <f t="shared" si="309"/>
        <v>-40997526.800520971</v>
      </c>
      <c r="DS393" s="1321"/>
      <c r="DT393" s="1321">
        <f t="shared" si="310"/>
        <v>-40997526.800520971</v>
      </c>
    </row>
    <row r="394" spans="1:124">
      <c r="A394" s="1310">
        <f t="shared" si="311"/>
        <v>392</v>
      </c>
      <c r="B394" s="1667"/>
      <c r="C394" s="1" t="s">
        <v>353</v>
      </c>
      <c r="D394" s="40">
        <v>108366</v>
      </c>
      <c r="E394" s="1321">
        <v>-182889757.54291686</v>
      </c>
      <c r="F394" s="1321">
        <v>-11310929.106666701</v>
      </c>
      <c r="G394" s="1321">
        <v>0</v>
      </c>
      <c r="H394" s="1321">
        <v>0</v>
      </c>
      <c r="I394" s="1321">
        <v>0</v>
      </c>
      <c r="J394" s="1321">
        <v>0</v>
      </c>
      <c r="K394" s="1321">
        <v>0</v>
      </c>
      <c r="L394" s="1321">
        <v>0</v>
      </c>
      <c r="M394" s="1321">
        <v>0</v>
      </c>
      <c r="N394" s="1321">
        <v>0</v>
      </c>
      <c r="O394" s="1321">
        <v>0</v>
      </c>
      <c r="P394" s="1321">
        <v>0</v>
      </c>
      <c r="Q394" s="1321">
        <v>0</v>
      </c>
      <c r="R394" s="1321">
        <v>0</v>
      </c>
      <c r="S394" s="1321">
        <v>0</v>
      </c>
      <c r="T394" s="1321">
        <v>0</v>
      </c>
      <c r="U394" s="1321">
        <v>0</v>
      </c>
      <c r="V394" s="1321">
        <v>0</v>
      </c>
      <c r="W394" s="1321">
        <v>0</v>
      </c>
      <c r="X394" s="1321">
        <v>0</v>
      </c>
      <c r="Y394" s="1321">
        <v>0</v>
      </c>
      <c r="Z394" s="1321">
        <v>0</v>
      </c>
      <c r="AA394" s="1321">
        <v>0</v>
      </c>
      <c r="AB394" s="1321">
        <v>0</v>
      </c>
      <c r="AC394" s="1321">
        <v>0</v>
      </c>
      <c r="AD394" s="1321">
        <v>-228180.78333329968</v>
      </c>
      <c r="AE394" s="1321">
        <v>0</v>
      </c>
      <c r="AF394" s="1321">
        <v>0</v>
      </c>
      <c r="AG394" s="1321">
        <v>0</v>
      </c>
      <c r="AH394" s="1321">
        <v>0</v>
      </c>
      <c r="AI394" s="1321">
        <v>0</v>
      </c>
      <c r="AJ394" s="1321">
        <v>0</v>
      </c>
      <c r="AK394" s="1321">
        <v>0</v>
      </c>
      <c r="AL394" s="1321">
        <v>0</v>
      </c>
      <c r="AM394" s="1321">
        <v>0</v>
      </c>
      <c r="AN394" s="1321">
        <v>0</v>
      </c>
      <c r="AO394" s="1321">
        <v>0</v>
      </c>
      <c r="AP394" s="1321">
        <v>0</v>
      </c>
      <c r="AQ394" s="1321">
        <v>0</v>
      </c>
      <c r="AR394" s="1321">
        <v>0</v>
      </c>
      <c r="AS394" s="1321">
        <v>0</v>
      </c>
      <c r="AT394" s="1321">
        <v>0</v>
      </c>
      <c r="AU394" s="1321">
        <v>0</v>
      </c>
      <c r="AV394" s="1321">
        <v>0</v>
      </c>
      <c r="AW394" s="1321">
        <v>0</v>
      </c>
      <c r="AX394" s="1321">
        <v>0</v>
      </c>
      <c r="AY394" s="1321">
        <v>0</v>
      </c>
      <c r="AZ394" s="1321">
        <v>0</v>
      </c>
      <c r="BA394" s="1321">
        <v>0</v>
      </c>
      <c r="BB394" s="1321">
        <v>0</v>
      </c>
      <c r="BC394" s="1321">
        <v>0</v>
      </c>
      <c r="BD394" s="1321">
        <v>0</v>
      </c>
      <c r="BE394" s="1321">
        <v>0</v>
      </c>
      <c r="BF394" s="1321">
        <v>0</v>
      </c>
      <c r="BG394" s="1321">
        <v>0</v>
      </c>
      <c r="BH394" s="1321">
        <v>0</v>
      </c>
      <c r="BI394" s="1321">
        <v>0</v>
      </c>
      <c r="BJ394" s="1321">
        <v>0</v>
      </c>
      <c r="BK394" s="1321">
        <f t="shared" si="306"/>
        <v>-228180.78333329968</v>
      </c>
      <c r="BL394" s="1321">
        <v>0</v>
      </c>
      <c r="BM394" s="1321">
        <v>0</v>
      </c>
      <c r="BN394" s="1321">
        <v>0</v>
      </c>
      <c r="BO394" s="1321">
        <v>0</v>
      </c>
      <c r="BP394" s="1321">
        <v>0</v>
      </c>
      <c r="BQ394" s="1321">
        <v>0</v>
      </c>
      <c r="BR394" s="1321">
        <v>0</v>
      </c>
      <c r="BS394" s="1321">
        <v>0</v>
      </c>
      <c r="BT394" s="1321">
        <v>0</v>
      </c>
      <c r="BU394" s="1321">
        <v>0</v>
      </c>
      <c r="BV394" s="1321">
        <v>0</v>
      </c>
      <c r="BW394" s="1321">
        <v>0</v>
      </c>
      <c r="BX394" s="1321">
        <v>0</v>
      </c>
      <c r="BY394" s="1321">
        <v>0</v>
      </c>
      <c r="BZ394" s="1321">
        <v>0</v>
      </c>
      <c r="CA394" s="1321">
        <v>0</v>
      </c>
      <c r="CB394" s="1321">
        <v>0</v>
      </c>
      <c r="CC394" s="1321">
        <v>0</v>
      </c>
      <c r="CD394" s="1321">
        <v>0</v>
      </c>
      <c r="CE394" s="1321">
        <v>0</v>
      </c>
      <c r="CF394" s="1321">
        <v>0</v>
      </c>
      <c r="CG394" s="1321">
        <v>0</v>
      </c>
      <c r="CH394" s="1321">
        <v>-1297073.8213309916</v>
      </c>
      <c r="CI394" s="1321">
        <v>0</v>
      </c>
      <c r="CJ394" s="1321">
        <v>0</v>
      </c>
      <c r="CK394" s="1321">
        <v>0</v>
      </c>
      <c r="CL394" s="1321">
        <v>0</v>
      </c>
      <c r="CM394" s="1321">
        <v>0</v>
      </c>
      <c r="CN394" s="1321">
        <v>0</v>
      </c>
      <c r="CO394" s="1321">
        <v>0</v>
      </c>
      <c r="CP394" s="1321">
        <v>0</v>
      </c>
      <c r="CQ394" s="1321">
        <v>0</v>
      </c>
      <c r="CR394" s="1321">
        <v>0</v>
      </c>
      <c r="CS394" s="1321">
        <v>0</v>
      </c>
      <c r="CT394" s="1321">
        <v>0</v>
      </c>
      <c r="CU394" s="1321">
        <v>0</v>
      </c>
      <c r="CV394" s="1321">
        <v>0</v>
      </c>
      <c r="CW394" s="1321">
        <v>0</v>
      </c>
      <c r="CX394" s="1321">
        <v>0</v>
      </c>
      <c r="CY394" s="1321">
        <v>0</v>
      </c>
      <c r="CZ394" s="1321">
        <v>0</v>
      </c>
      <c r="DA394" s="1321">
        <v>0</v>
      </c>
      <c r="DB394" s="1321">
        <v>0</v>
      </c>
      <c r="DC394" s="1321">
        <v>0</v>
      </c>
      <c r="DD394" s="1321">
        <v>0</v>
      </c>
      <c r="DE394" s="1321">
        <v>0</v>
      </c>
      <c r="DF394" s="1321">
        <v>0</v>
      </c>
      <c r="DG394" s="1321">
        <v>0</v>
      </c>
      <c r="DH394" s="1321">
        <v>0</v>
      </c>
      <c r="DI394" s="1321">
        <v>0</v>
      </c>
      <c r="DJ394" s="1321">
        <v>0</v>
      </c>
      <c r="DK394" s="1321">
        <v>0</v>
      </c>
      <c r="DL394" s="1321">
        <v>0</v>
      </c>
      <c r="DM394" s="1321">
        <v>0</v>
      </c>
      <c r="DN394" s="1321">
        <v>0</v>
      </c>
      <c r="DO394" s="1321">
        <v>0</v>
      </c>
      <c r="DP394" s="1321">
        <f t="shared" si="307"/>
        <v>-1297073.8213309916</v>
      </c>
      <c r="DQ394" s="1321">
        <f t="shared" si="308"/>
        <v>-1525254.6046642913</v>
      </c>
      <c r="DR394" s="1321">
        <f t="shared" si="309"/>
        <v>-12836183.711330991</v>
      </c>
      <c r="DS394" s="1321"/>
      <c r="DT394" s="1321">
        <f t="shared" si="310"/>
        <v>-12836183.711330991</v>
      </c>
    </row>
    <row r="395" spans="1:124">
      <c r="A395" s="1310">
        <f t="shared" si="311"/>
        <v>393</v>
      </c>
      <c r="B395" s="1667"/>
      <c r="C395" s="1" t="s">
        <v>354</v>
      </c>
      <c r="D395" s="40">
        <v>108367</v>
      </c>
      <c r="E395" s="1321">
        <v>-387848043.52749991</v>
      </c>
      <c r="F395" s="1321">
        <v>-13887512.3633333</v>
      </c>
      <c r="G395" s="1321">
        <v>0</v>
      </c>
      <c r="H395" s="1321">
        <v>0</v>
      </c>
      <c r="I395" s="1321">
        <v>0</v>
      </c>
      <c r="J395" s="1321">
        <v>0</v>
      </c>
      <c r="K395" s="1321">
        <v>0</v>
      </c>
      <c r="L395" s="1321">
        <v>0</v>
      </c>
      <c r="M395" s="1321">
        <v>0</v>
      </c>
      <c r="N395" s="1321">
        <v>0</v>
      </c>
      <c r="O395" s="1321">
        <v>0</v>
      </c>
      <c r="P395" s="1321">
        <v>0</v>
      </c>
      <c r="Q395" s="1321">
        <v>0</v>
      </c>
      <c r="R395" s="1321">
        <v>0</v>
      </c>
      <c r="S395" s="1321">
        <v>0</v>
      </c>
      <c r="T395" s="1321">
        <v>0</v>
      </c>
      <c r="U395" s="1321">
        <v>0</v>
      </c>
      <c r="V395" s="1321">
        <v>0</v>
      </c>
      <c r="W395" s="1321">
        <v>0</v>
      </c>
      <c r="X395" s="1321">
        <v>0</v>
      </c>
      <c r="Y395" s="1321">
        <v>0</v>
      </c>
      <c r="Z395" s="1321">
        <v>0</v>
      </c>
      <c r="AA395" s="1321">
        <v>0</v>
      </c>
      <c r="AB395" s="1321">
        <v>0</v>
      </c>
      <c r="AC395" s="1321">
        <v>0</v>
      </c>
      <c r="AD395" s="1321">
        <v>-329045.97666670009</v>
      </c>
      <c r="AE395" s="1321">
        <v>0</v>
      </c>
      <c r="AF395" s="1321">
        <v>0</v>
      </c>
      <c r="AG395" s="1321">
        <v>0</v>
      </c>
      <c r="AH395" s="1321">
        <v>0</v>
      </c>
      <c r="AI395" s="1321">
        <v>0</v>
      </c>
      <c r="AJ395" s="1321">
        <v>0</v>
      </c>
      <c r="AK395" s="1321">
        <v>0</v>
      </c>
      <c r="AL395" s="1321">
        <v>0</v>
      </c>
      <c r="AM395" s="1321">
        <v>0</v>
      </c>
      <c r="AN395" s="1321">
        <v>0</v>
      </c>
      <c r="AO395" s="1321">
        <v>0</v>
      </c>
      <c r="AP395" s="1321">
        <v>0</v>
      </c>
      <c r="AQ395" s="1321">
        <v>0</v>
      </c>
      <c r="AR395" s="1321">
        <v>0</v>
      </c>
      <c r="AS395" s="1321">
        <v>0</v>
      </c>
      <c r="AT395" s="1321">
        <v>0</v>
      </c>
      <c r="AU395" s="1321">
        <v>0</v>
      </c>
      <c r="AV395" s="1321">
        <v>0</v>
      </c>
      <c r="AW395" s="1321">
        <v>0</v>
      </c>
      <c r="AX395" s="1321">
        <v>0</v>
      </c>
      <c r="AY395" s="1321">
        <v>0</v>
      </c>
      <c r="AZ395" s="1321">
        <v>0</v>
      </c>
      <c r="BA395" s="1321">
        <v>0</v>
      </c>
      <c r="BB395" s="1321">
        <v>0</v>
      </c>
      <c r="BC395" s="1321">
        <v>0</v>
      </c>
      <c r="BD395" s="1321">
        <v>0</v>
      </c>
      <c r="BE395" s="1321">
        <v>0</v>
      </c>
      <c r="BF395" s="1321">
        <v>0</v>
      </c>
      <c r="BG395" s="1321">
        <v>0</v>
      </c>
      <c r="BH395" s="1321">
        <v>0</v>
      </c>
      <c r="BI395" s="1321">
        <v>0</v>
      </c>
      <c r="BJ395" s="1321">
        <v>0</v>
      </c>
      <c r="BK395" s="1321">
        <f t="shared" si="306"/>
        <v>-329045.97666670009</v>
      </c>
      <c r="BL395" s="1321">
        <v>0</v>
      </c>
      <c r="BM395" s="1321">
        <v>0</v>
      </c>
      <c r="BN395" s="1321">
        <v>0</v>
      </c>
      <c r="BO395" s="1321">
        <v>0</v>
      </c>
      <c r="BP395" s="1321">
        <v>0</v>
      </c>
      <c r="BQ395" s="1321">
        <v>0</v>
      </c>
      <c r="BR395" s="1321">
        <v>0</v>
      </c>
      <c r="BS395" s="1321">
        <v>0</v>
      </c>
      <c r="BT395" s="1321">
        <v>0</v>
      </c>
      <c r="BU395" s="1321">
        <v>0</v>
      </c>
      <c r="BV395" s="1321">
        <v>0</v>
      </c>
      <c r="BW395" s="1321">
        <v>0</v>
      </c>
      <c r="BX395" s="1321">
        <v>0</v>
      </c>
      <c r="BY395" s="1321">
        <v>0</v>
      </c>
      <c r="BZ395" s="1321">
        <v>0</v>
      </c>
      <c r="CA395" s="1321">
        <v>0</v>
      </c>
      <c r="CB395" s="1321">
        <v>0</v>
      </c>
      <c r="CC395" s="1321">
        <v>0</v>
      </c>
      <c r="CD395" s="1321">
        <v>0</v>
      </c>
      <c r="CE395" s="1321">
        <v>0</v>
      </c>
      <c r="CF395" s="1321">
        <v>0</v>
      </c>
      <c r="CG395" s="1321">
        <v>0</v>
      </c>
      <c r="CH395" s="1321">
        <v>-2990695.5214407188</v>
      </c>
      <c r="CI395" s="1321">
        <v>0</v>
      </c>
      <c r="CJ395" s="1321">
        <v>0</v>
      </c>
      <c r="CK395" s="1321">
        <v>0</v>
      </c>
      <c r="CL395" s="1321">
        <v>0</v>
      </c>
      <c r="CM395" s="1321">
        <v>0</v>
      </c>
      <c r="CN395" s="1321">
        <v>0</v>
      </c>
      <c r="CO395" s="1321">
        <v>0</v>
      </c>
      <c r="CP395" s="1321">
        <v>0</v>
      </c>
      <c r="CQ395" s="1321">
        <v>0</v>
      </c>
      <c r="CR395" s="1321">
        <v>0</v>
      </c>
      <c r="CS395" s="1321">
        <v>0</v>
      </c>
      <c r="CT395" s="1321">
        <v>0</v>
      </c>
      <c r="CU395" s="1321">
        <v>0</v>
      </c>
      <c r="CV395" s="1321">
        <v>0</v>
      </c>
      <c r="CW395" s="1321">
        <v>0</v>
      </c>
      <c r="CX395" s="1321">
        <v>0</v>
      </c>
      <c r="CY395" s="1321">
        <v>0</v>
      </c>
      <c r="CZ395" s="1321">
        <v>0</v>
      </c>
      <c r="DA395" s="1321">
        <v>0</v>
      </c>
      <c r="DB395" s="1321">
        <v>0</v>
      </c>
      <c r="DC395" s="1321">
        <v>0</v>
      </c>
      <c r="DD395" s="1321">
        <v>0</v>
      </c>
      <c r="DE395" s="1321">
        <v>0</v>
      </c>
      <c r="DF395" s="1321">
        <v>0</v>
      </c>
      <c r="DG395" s="1321">
        <v>0</v>
      </c>
      <c r="DH395" s="1321">
        <v>0</v>
      </c>
      <c r="DI395" s="1321">
        <v>0</v>
      </c>
      <c r="DJ395" s="1321">
        <v>0</v>
      </c>
      <c r="DK395" s="1321">
        <v>0</v>
      </c>
      <c r="DL395" s="1321">
        <v>0</v>
      </c>
      <c r="DM395" s="1321">
        <v>0</v>
      </c>
      <c r="DN395" s="1321">
        <v>0</v>
      </c>
      <c r="DO395" s="1321">
        <v>0</v>
      </c>
      <c r="DP395" s="1321">
        <f t="shared" si="307"/>
        <v>-2990695.5214407188</v>
      </c>
      <c r="DQ395" s="1321">
        <f t="shared" si="308"/>
        <v>-3319741.4981074189</v>
      </c>
      <c r="DR395" s="1321">
        <f t="shared" si="309"/>
        <v>-17207253.861440718</v>
      </c>
      <c r="DS395" s="1321"/>
      <c r="DT395" s="1321">
        <f t="shared" si="310"/>
        <v>-17207253.861440718</v>
      </c>
    </row>
    <row r="396" spans="1:124">
      <c r="A396" s="1310">
        <f t="shared" si="311"/>
        <v>394</v>
      </c>
      <c r="B396" s="1667"/>
      <c r="C396" s="1" t="s">
        <v>365</v>
      </c>
      <c r="D396" s="40">
        <v>108368</v>
      </c>
      <c r="E396" s="1321">
        <v>-614948421.54250038</v>
      </c>
      <c r="F396" s="1321">
        <v>-65900796.508333303</v>
      </c>
      <c r="G396" s="1321">
        <v>0</v>
      </c>
      <c r="H396" s="1321">
        <v>0</v>
      </c>
      <c r="I396" s="1321">
        <v>0</v>
      </c>
      <c r="J396" s="1321">
        <v>0</v>
      </c>
      <c r="K396" s="1321">
        <v>0</v>
      </c>
      <c r="L396" s="1321">
        <v>0</v>
      </c>
      <c r="M396" s="1321">
        <v>0</v>
      </c>
      <c r="N396" s="1321">
        <v>0</v>
      </c>
      <c r="O396" s="1321">
        <v>0</v>
      </c>
      <c r="P396" s="1321">
        <v>0</v>
      </c>
      <c r="Q396" s="1321">
        <v>0</v>
      </c>
      <c r="R396" s="1321">
        <v>0</v>
      </c>
      <c r="S396" s="1321">
        <v>0</v>
      </c>
      <c r="T396" s="1321">
        <v>0</v>
      </c>
      <c r="U396" s="1321">
        <v>0</v>
      </c>
      <c r="V396" s="1321">
        <v>0</v>
      </c>
      <c r="W396" s="1321">
        <v>0</v>
      </c>
      <c r="X396" s="1321">
        <v>0</v>
      </c>
      <c r="Y396" s="1321">
        <v>0</v>
      </c>
      <c r="Z396" s="1321">
        <v>0</v>
      </c>
      <c r="AA396" s="1321">
        <v>0</v>
      </c>
      <c r="AB396" s="1321">
        <v>0</v>
      </c>
      <c r="AC396" s="1321">
        <v>0</v>
      </c>
      <c r="AD396" s="1321">
        <v>-748934.97166669369</v>
      </c>
      <c r="AE396" s="1321">
        <v>0</v>
      </c>
      <c r="AF396" s="1321">
        <v>0</v>
      </c>
      <c r="AG396" s="1321">
        <v>0</v>
      </c>
      <c r="AH396" s="1321">
        <v>0</v>
      </c>
      <c r="AI396" s="1321">
        <v>0</v>
      </c>
      <c r="AJ396" s="1321">
        <v>0</v>
      </c>
      <c r="AK396" s="1321">
        <v>0</v>
      </c>
      <c r="AL396" s="1321">
        <v>0</v>
      </c>
      <c r="AM396" s="1321">
        <v>0</v>
      </c>
      <c r="AN396" s="1321">
        <v>0</v>
      </c>
      <c r="AO396" s="1321">
        <v>0</v>
      </c>
      <c r="AP396" s="1321">
        <v>0</v>
      </c>
      <c r="AQ396" s="1321">
        <v>0</v>
      </c>
      <c r="AR396" s="1321">
        <v>0</v>
      </c>
      <c r="AS396" s="1321">
        <v>0</v>
      </c>
      <c r="AT396" s="1321">
        <v>0</v>
      </c>
      <c r="AU396" s="1321">
        <v>0</v>
      </c>
      <c r="AV396" s="1321">
        <v>0</v>
      </c>
      <c r="AW396" s="1321">
        <v>0</v>
      </c>
      <c r="AX396" s="1321">
        <v>0</v>
      </c>
      <c r="AY396" s="1321">
        <v>0</v>
      </c>
      <c r="AZ396" s="1321">
        <v>0</v>
      </c>
      <c r="BA396" s="1321">
        <v>0</v>
      </c>
      <c r="BB396" s="1321">
        <v>0</v>
      </c>
      <c r="BC396" s="1321">
        <v>0</v>
      </c>
      <c r="BD396" s="1321">
        <v>0</v>
      </c>
      <c r="BE396" s="1321">
        <v>0</v>
      </c>
      <c r="BF396" s="1321">
        <v>0</v>
      </c>
      <c r="BG396" s="1321">
        <v>0</v>
      </c>
      <c r="BH396" s="1321">
        <v>0</v>
      </c>
      <c r="BI396" s="1321">
        <v>0</v>
      </c>
      <c r="BJ396" s="1321">
        <v>0</v>
      </c>
      <c r="BK396" s="1321">
        <f t="shared" si="306"/>
        <v>-748934.97166669369</v>
      </c>
      <c r="BL396" s="1321">
        <v>0</v>
      </c>
      <c r="BM396" s="1321">
        <v>0</v>
      </c>
      <c r="BN396" s="1321">
        <v>0</v>
      </c>
      <c r="BO396" s="1321">
        <v>0</v>
      </c>
      <c r="BP396" s="1321">
        <v>0</v>
      </c>
      <c r="BQ396" s="1321">
        <v>0</v>
      </c>
      <c r="BR396" s="1321">
        <v>0</v>
      </c>
      <c r="BS396" s="1321">
        <v>0</v>
      </c>
      <c r="BT396" s="1321">
        <v>0</v>
      </c>
      <c r="BU396" s="1321">
        <v>0</v>
      </c>
      <c r="BV396" s="1321">
        <v>0</v>
      </c>
      <c r="BW396" s="1321">
        <v>0</v>
      </c>
      <c r="BX396" s="1321">
        <v>0</v>
      </c>
      <c r="BY396" s="1321">
        <v>0</v>
      </c>
      <c r="BZ396" s="1321">
        <v>0</v>
      </c>
      <c r="CA396" s="1321">
        <v>0</v>
      </c>
      <c r="CB396" s="1321">
        <v>0</v>
      </c>
      <c r="CC396" s="1321">
        <v>0</v>
      </c>
      <c r="CD396" s="1321">
        <v>0</v>
      </c>
      <c r="CE396" s="1321">
        <v>0</v>
      </c>
      <c r="CF396" s="1321">
        <v>0</v>
      </c>
      <c r="CG396" s="1321">
        <v>0</v>
      </c>
      <c r="CH396" s="1321">
        <v>-4454995.1027859924</v>
      </c>
      <c r="CI396" s="1321">
        <v>0</v>
      </c>
      <c r="CJ396" s="1321">
        <v>0</v>
      </c>
      <c r="CK396" s="1321">
        <v>0</v>
      </c>
      <c r="CL396" s="1321">
        <v>0</v>
      </c>
      <c r="CM396" s="1321">
        <v>0</v>
      </c>
      <c r="CN396" s="1321">
        <v>0</v>
      </c>
      <c r="CO396" s="1321">
        <v>0</v>
      </c>
      <c r="CP396" s="1321">
        <v>0</v>
      </c>
      <c r="CQ396" s="1321">
        <v>0</v>
      </c>
      <c r="CR396" s="1321">
        <v>0</v>
      </c>
      <c r="CS396" s="1321">
        <v>0</v>
      </c>
      <c r="CT396" s="1321">
        <v>0</v>
      </c>
      <c r="CU396" s="1321">
        <v>0</v>
      </c>
      <c r="CV396" s="1321">
        <v>0</v>
      </c>
      <c r="CW396" s="1321">
        <v>0</v>
      </c>
      <c r="CX396" s="1321">
        <v>0</v>
      </c>
      <c r="CY396" s="1321">
        <v>0</v>
      </c>
      <c r="CZ396" s="1321">
        <v>0</v>
      </c>
      <c r="DA396" s="1321">
        <v>0</v>
      </c>
      <c r="DB396" s="1321">
        <v>0</v>
      </c>
      <c r="DC396" s="1321">
        <v>0</v>
      </c>
      <c r="DD396" s="1321">
        <v>0</v>
      </c>
      <c r="DE396" s="1321">
        <v>0</v>
      </c>
      <c r="DF396" s="1321">
        <v>0</v>
      </c>
      <c r="DG396" s="1321">
        <v>0</v>
      </c>
      <c r="DH396" s="1321">
        <v>0</v>
      </c>
      <c r="DI396" s="1321">
        <v>0</v>
      </c>
      <c r="DJ396" s="1321">
        <v>0</v>
      </c>
      <c r="DK396" s="1321">
        <v>0</v>
      </c>
      <c r="DL396" s="1321">
        <v>0</v>
      </c>
      <c r="DM396" s="1321">
        <v>0</v>
      </c>
      <c r="DN396" s="1321">
        <v>0</v>
      </c>
      <c r="DO396" s="1321">
        <v>0</v>
      </c>
      <c r="DP396" s="1321">
        <f t="shared" si="307"/>
        <v>-4454995.1027859924</v>
      </c>
      <c r="DQ396" s="1321">
        <f t="shared" si="308"/>
        <v>-5203930.0744526861</v>
      </c>
      <c r="DR396" s="1321">
        <f t="shared" si="309"/>
        <v>-71104726.582785994</v>
      </c>
      <c r="DS396" s="1321"/>
      <c r="DT396" s="1321">
        <f t="shared" si="310"/>
        <v>-71104726.582785994</v>
      </c>
    </row>
    <row r="397" spans="1:124">
      <c r="A397" s="1310">
        <f t="shared" si="311"/>
        <v>395</v>
      </c>
      <c r="B397" s="1667"/>
      <c r="C397" s="1" t="s">
        <v>366</v>
      </c>
      <c r="D397" s="40">
        <v>108369</v>
      </c>
      <c r="E397" s="1321">
        <v>-370797076.59541678</v>
      </c>
      <c r="F397" s="1321">
        <v>-33665109.0591667</v>
      </c>
      <c r="G397" s="1321">
        <v>0</v>
      </c>
      <c r="H397" s="1321">
        <v>0</v>
      </c>
      <c r="I397" s="1321">
        <v>0</v>
      </c>
      <c r="J397" s="1321">
        <v>0</v>
      </c>
      <c r="K397" s="1321">
        <v>0</v>
      </c>
      <c r="L397" s="1321">
        <v>0</v>
      </c>
      <c r="M397" s="1321">
        <v>0</v>
      </c>
      <c r="N397" s="1321">
        <v>0</v>
      </c>
      <c r="O397" s="1321">
        <v>0</v>
      </c>
      <c r="P397" s="1321">
        <v>0</v>
      </c>
      <c r="Q397" s="1321">
        <v>0</v>
      </c>
      <c r="R397" s="1321">
        <v>0</v>
      </c>
      <c r="S397" s="1321">
        <v>0</v>
      </c>
      <c r="T397" s="1321">
        <v>0</v>
      </c>
      <c r="U397" s="1321">
        <v>0</v>
      </c>
      <c r="V397" s="1321">
        <v>0</v>
      </c>
      <c r="W397" s="1321">
        <v>0</v>
      </c>
      <c r="X397" s="1321">
        <v>0</v>
      </c>
      <c r="Y397" s="1321">
        <v>0</v>
      </c>
      <c r="Z397" s="1321">
        <v>0</v>
      </c>
      <c r="AA397" s="1321">
        <v>0</v>
      </c>
      <c r="AB397" s="1321">
        <v>0</v>
      </c>
      <c r="AC397" s="1321">
        <v>0</v>
      </c>
      <c r="AD397" s="1321">
        <v>-708261.65083330125</v>
      </c>
      <c r="AE397" s="1321">
        <v>0</v>
      </c>
      <c r="AF397" s="1321">
        <v>0</v>
      </c>
      <c r="AG397" s="1321">
        <v>0</v>
      </c>
      <c r="AH397" s="1321">
        <v>0</v>
      </c>
      <c r="AI397" s="1321">
        <v>0</v>
      </c>
      <c r="AJ397" s="1321">
        <v>0</v>
      </c>
      <c r="AK397" s="1321">
        <v>0</v>
      </c>
      <c r="AL397" s="1321">
        <v>0</v>
      </c>
      <c r="AM397" s="1321">
        <v>0</v>
      </c>
      <c r="AN397" s="1321">
        <v>0</v>
      </c>
      <c r="AO397" s="1321">
        <v>0</v>
      </c>
      <c r="AP397" s="1321">
        <v>0</v>
      </c>
      <c r="AQ397" s="1321">
        <v>0</v>
      </c>
      <c r="AR397" s="1321">
        <v>0</v>
      </c>
      <c r="AS397" s="1321">
        <v>0</v>
      </c>
      <c r="AT397" s="1321">
        <v>0</v>
      </c>
      <c r="AU397" s="1321">
        <v>0</v>
      </c>
      <c r="AV397" s="1321">
        <v>0</v>
      </c>
      <c r="AW397" s="1321">
        <v>0</v>
      </c>
      <c r="AX397" s="1321">
        <v>0</v>
      </c>
      <c r="AY397" s="1321">
        <v>0</v>
      </c>
      <c r="AZ397" s="1321">
        <v>0</v>
      </c>
      <c r="BA397" s="1321">
        <v>0</v>
      </c>
      <c r="BB397" s="1321">
        <v>0</v>
      </c>
      <c r="BC397" s="1321">
        <v>0</v>
      </c>
      <c r="BD397" s="1321">
        <v>0</v>
      </c>
      <c r="BE397" s="1321">
        <v>0</v>
      </c>
      <c r="BF397" s="1321">
        <v>0</v>
      </c>
      <c r="BG397" s="1321">
        <v>0</v>
      </c>
      <c r="BH397" s="1321">
        <v>0</v>
      </c>
      <c r="BI397" s="1321">
        <v>0</v>
      </c>
      <c r="BJ397" s="1321">
        <v>0</v>
      </c>
      <c r="BK397" s="1321">
        <f t="shared" si="306"/>
        <v>-708261.65083330125</v>
      </c>
      <c r="BL397" s="1321">
        <v>0</v>
      </c>
      <c r="BM397" s="1321">
        <v>0</v>
      </c>
      <c r="BN397" s="1321">
        <v>0</v>
      </c>
      <c r="BO397" s="1321">
        <v>0</v>
      </c>
      <c r="BP397" s="1321">
        <v>0</v>
      </c>
      <c r="BQ397" s="1321">
        <v>0</v>
      </c>
      <c r="BR397" s="1321">
        <v>0</v>
      </c>
      <c r="BS397" s="1321">
        <v>0</v>
      </c>
      <c r="BT397" s="1321">
        <v>0</v>
      </c>
      <c r="BU397" s="1321">
        <v>0</v>
      </c>
      <c r="BV397" s="1321">
        <v>0</v>
      </c>
      <c r="BW397" s="1321">
        <v>0</v>
      </c>
      <c r="BX397" s="1321">
        <v>0</v>
      </c>
      <c r="BY397" s="1321">
        <v>0</v>
      </c>
      <c r="BZ397" s="1321">
        <v>0</v>
      </c>
      <c r="CA397" s="1321">
        <v>0</v>
      </c>
      <c r="CB397" s="1321">
        <v>0</v>
      </c>
      <c r="CC397" s="1321">
        <v>0</v>
      </c>
      <c r="CD397" s="1321">
        <v>0</v>
      </c>
      <c r="CE397" s="1321">
        <v>0</v>
      </c>
      <c r="CF397" s="1321">
        <v>0</v>
      </c>
      <c r="CG397" s="1321">
        <v>0</v>
      </c>
      <c r="CH397" s="1321">
        <v>-2803351.3595726825</v>
      </c>
      <c r="CI397" s="1321">
        <v>0</v>
      </c>
      <c r="CJ397" s="1321">
        <v>0</v>
      </c>
      <c r="CK397" s="1321">
        <v>0</v>
      </c>
      <c r="CL397" s="1321">
        <v>0</v>
      </c>
      <c r="CM397" s="1321">
        <v>0</v>
      </c>
      <c r="CN397" s="1321">
        <v>0</v>
      </c>
      <c r="CO397" s="1321">
        <v>0</v>
      </c>
      <c r="CP397" s="1321">
        <v>0</v>
      </c>
      <c r="CQ397" s="1321">
        <v>0</v>
      </c>
      <c r="CR397" s="1321">
        <v>0</v>
      </c>
      <c r="CS397" s="1321">
        <v>0</v>
      </c>
      <c r="CT397" s="1321">
        <v>0</v>
      </c>
      <c r="CU397" s="1321">
        <v>0</v>
      </c>
      <c r="CV397" s="1321">
        <v>0</v>
      </c>
      <c r="CW397" s="1321">
        <v>0</v>
      </c>
      <c r="CX397" s="1321">
        <v>0</v>
      </c>
      <c r="CY397" s="1321">
        <v>0</v>
      </c>
      <c r="CZ397" s="1321">
        <v>0</v>
      </c>
      <c r="DA397" s="1321">
        <v>0</v>
      </c>
      <c r="DB397" s="1321">
        <v>0</v>
      </c>
      <c r="DC397" s="1321">
        <v>0</v>
      </c>
      <c r="DD397" s="1321">
        <v>0</v>
      </c>
      <c r="DE397" s="1321">
        <v>0</v>
      </c>
      <c r="DF397" s="1321">
        <v>0</v>
      </c>
      <c r="DG397" s="1321">
        <v>0</v>
      </c>
      <c r="DH397" s="1321">
        <v>0</v>
      </c>
      <c r="DI397" s="1321">
        <v>0</v>
      </c>
      <c r="DJ397" s="1321">
        <v>0</v>
      </c>
      <c r="DK397" s="1321">
        <v>0</v>
      </c>
      <c r="DL397" s="1321">
        <v>0</v>
      </c>
      <c r="DM397" s="1321">
        <v>0</v>
      </c>
      <c r="DN397" s="1321">
        <v>0</v>
      </c>
      <c r="DO397" s="1321">
        <v>0</v>
      </c>
      <c r="DP397" s="1321">
        <f t="shared" si="307"/>
        <v>-2803351.3595726825</v>
      </c>
      <c r="DQ397" s="1321">
        <f t="shared" si="308"/>
        <v>-3511613.0104059838</v>
      </c>
      <c r="DR397" s="1321">
        <f t="shared" si="309"/>
        <v>-37176722.069572687</v>
      </c>
      <c r="DS397" s="1321"/>
      <c r="DT397" s="1321">
        <f t="shared" si="310"/>
        <v>-37176722.069572687</v>
      </c>
    </row>
    <row r="398" spans="1:124">
      <c r="A398" s="1310">
        <f t="shared" si="311"/>
        <v>396</v>
      </c>
      <c r="B398" s="1667"/>
      <c r="C398" s="1" t="s">
        <v>367</v>
      </c>
      <c r="D398" s="40">
        <v>108370</v>
      </c>
      <c r="E398" s="1321">
        <v>-109244734.39041667</v>
      </c>
      <c r="F398" s="1321">
        <v>-8328628.5925000003</v>
      </c>
      <c r="G398" s="1321">
        <v>0</v>
      </c>
      <c r="H398" s="1321">
        <v>0</v>
      </c>
      <c r="I398" s="1321">
        <v>0</v>
      </c>
      <c r="J398" s="1321">
        <v>0</v>
      </c>
      <c r="K398" s="1321">
        <v>0</v>
      </c>
      <c r="L398" s="1321">
        <v>0</v>
      </c>
      <c r="M398" s="1321">
        <v>0</v>
      </c>
      <c r="N398" s="1321">
        <v>0</v>
      </c>
      <c r="O398" s="1321">
        <v>0</v>
      </c>
      <c r="P398" s="1321">
        <v>0</v>
      </c>
      <c r="Q398" s="1321">
        <v>0</v>
      </c>
      <c r="R398" s="1321">
        <v>0</v>
      </c>
      <c r="S398" s="1321">
        <v>0</v>
      </c>
      <c r="T398" s="1321">
        <v>0</v>
      </c>
      <c r="U398" s="1321">
        <v>0</v>
      </c>
      <c r="V398" s="1321">
        <v>0</v>
      </c>
      <c r="W398" s="1321">
        <v>0</v>
      </c>
      <c r="X398" s="1321">
        <v>0</v>
      </c>
      <c r="Y398" s="1321">
        <v>0</v>
      </c>
      <c r="Z398" s="1321">
        <v>0</v>
      </c>
      <c r="AA398" s="1321">
        <v>0</v>
      </c>
      <c r="AB398" s="1321">
        <v>0</v>
      </c>
      <c r="AC398" s="1321">
        <v>0</v>
      </c>
      <c r="AD398" s="1321">
        <v>-325711.18749999907</v>
      </c>
      <c r="AE398" s="1321">
        <v>0</v>
      </c>
      <c r="AF398" s="1321">
        <v>0</v>
      </c>
      <c r="AG398" s="1321">
        <v>0</v>
      </c>
      <c r="AH398" s="1321">
        <v>0</v>
      </c>
      <c r="AI398" s="1321">
        <v>0</v>
      </c>
      <c r="AJ398" s="1321">
        <v>0</v>
      </c>
      <c r="AK398" s="1321">
        <v>0</v>
      </c>
      <c r="AL398" s="1321">
        <v>0</v>
      </c>
      <c r="AM398" s="1321">
        <v>0</v>
      </c>
      <c r="AN398" s="1321">
        <v>0</v>
      </c>
      <c r="AO398" s="1321">
        <v>0</v>
      </c>
      <c r="AP398" s="1321">
        <v>0</v>
      </c>
      <c r="AQ398" s="1321">
        <v>0</v>
      </c>
      <c r="AR398" s="1321">
        <v>0</v>
      </c>
      <c r="AS398" s="1321">
        <v>0</v>
      </c>
      <c r="AT398" s="1321">
        <v>0</v>
      </c>
      <c r="AU398" s="1321">
        <v>0</v>
      </c>
      <c r="AV398" s="1321">
        <v>0</v>
      </c>
      <c r="AW398" s="1321">
        <v>0</v>
      </c>
      <c r="AX398" s="1321">
        <v>0</v>
      </c>
      <c r="AY398" s="1321">
        <v>0</v>
      </c>
      <c r="AZ398" s="1321">
        <v>0</v>
      </c>
      <c r="BA398" s="1321">
        <v>0</v>
      </c>
      <c r="BB398" s="1321">
        <v>0</v>
      </c>
      <c r="BC398" s="1321">
        <v>0</v>
      </c>
      <c r="BD398" s="1321">
        <v>0</v>
      </c>
      <c r="BE398" s="1321">
        <v>0</v>
      </c>
      <c r="BF398" s="1321">
        <v>0</v>
      </c>
      <c r="BG398" s="1321">
        <v>0</v>
      </c>
      <c r="BH398" s="1321">
        <v>0</v>
      </c>
      <c r="BI398" s="1321">
        <v>0</v>
      </c>
      <c r="BJ398" s="1321">
        <v>0</v>
      </c>
      <c r="BK398" s="1321">
        <f t="shared" si="306"/>
        <v>-325711.18749999907</v>
      </c>
      <c r="BL398" s="1321">
        <v>0</v>
      </c>
      <c r="BM398" s="1321">
        <v>0</v>
      </c>
      <c r="BN398" s="1321">
        <v>0</v>
      </c>
      <c r="BO398" s="1321">
        <v>0</v>
      </c>
      <c r="BP398" s="1321">
        <v>0</v>
      </c>
      <c r="BQ398" s="1321">
        <v>0</v>
      </c>
      <c r="BR398" s="1321">
        <v>0</v>
      </c>
      <c r="BS398" s="1321">
        <v>0</v>
      </c>
      <c r="BT398" s="1321">
        <v>0</v>
      </c>
      <c r="BU398" s="1321">
        <v>0</v>
      </c>
      <c r="BV398" s="1321">
        <v>0</v>
      </c>
      <c r="BW398" s="1321">
        <v>0</v>
      </c>
      <c r="BX398" s="1321">
        <v>0</v>
      </c>
      <c r="BY398" s="1321">
        <v>0</v>
      </c>
      <c r="BZ398" s="1321">
        <v>0</v>
      </c>
      <c r="CA398" s="1321">
        <v>0</v>
      </c>
      <c r="CB398" s="1321">
        <v>0</v>
      </c>
      <c r="CC398" s="1321">
        <v>0</v>
      </c>
      <c r="CD398" s="1321">
        <v>0</v>
      </c>
      <c r="CE398" s="1321">
        <v>0</v>
      </c>
      <c r="CF398" s="1321">
        <v>0</v>
      </c>
      <c r="CG398" s="1321">
        <v>0</v>
      </c>
      <c r="CH398" s="1321">
        <v>-760441.51622895722</v>
      </c>
      <c r="CI398" s="1321">
        <v>0</v>
      </c>
      <c r="CJ398" s="1321">
        <v>0</v>
      </c>
      <c r="CK398" s="1321">
        <v>0</v>
      </c>
      <c r="CL398" s="1321">
        <v>0</v>
      </c>
      <c r="CM398" s="1321">
        <v>0</v>
      </c>
      <c r="CN398" s="1321">
        <v>0</v>
      </c>
      <c r="CO398" s="1321">
        <v>0</v>
      </c>
      <c r="CP398" s="1321">
        <v>0</v>
      </c>
      <c r="CQ398" s="1321">
        <v>0</v>
      </c>
      <c r="CR398" s="1321">
        <v>0</v>
      </c>
      <c r="CS398" s="1321">
        <v>0</v>
      </c>
      <c r="CT398" s="1321">
        <v>0</v>
      </c>
      <c r="CU398" s="1321">
        <v>0</v>
      </c>
      <c r="CV398" s="1321">
        <v>0</v>
      </c>
      <c r="CW398" s="1321">
        <v>0</v>
      </c>
      <c r="CX398" s="1321">
        <v>0</v>
      </c>
      <c r="CY398" s="1321">
        <v>0</v>
      </c>
      <c r="CZ398" s="1321">
        <v>0</v>
      </c>
      <c r="DA398" s="1321">
        <v>0</v>
      </c>
      <c r="DB398" s="1321">
        <v>0</v>
      </c>
      <c r="DC398" s="1321">
        <v>0</v>
      </c>
      <c r="DD398" s="1321">
        <v>0</v>
      </c>
      <c r="DE398" s="1321">
        <v>0</v>
      </c>
      <c r="DF398" s="1321">
        <v>0</v>
      </c>
      <c r="DG398" s="1321">
        <v>0</v>
      </c>
      <c r="DH398" s="1321">
        <v>0</v>
      </c>
      <c r="DI398" s="1321">
        <v>0</v>
      </c>
      <c r="DJ398" s="1321">
        <v>0</v>
      </c>
      <c r="DK398" s="1321">
        <v>0</v>
      </c>
      <c r="DL398" s="1321">
        <v>0</v>
      </c>
      <c r="DM398" s="1321">
        <v>0</v>
      </c>
      <c r="DN398" s="1321">
        <v>0</v>
      </c>
      <c r="DO398" s="1321">
        <v>0</v>
      </c>
      <c r="DP398" s="1321">
        <f t="shared" si="307"/>
        <v>-760441.51622895722</v>
      </c>
      <c r="DQ398" s="1321">
        <f t="shared" si="308"/>
        <v>-1086152.7037289562</v>
      </c>
      <c r="DR398" s="1321">
        <f t="shared" si="309"/>
        <v>-9414781.2962289564</v>
      </c>
      <c r="DS398" s="1321"/>
      <c r="DT398" s="1321">
        <f t="shared" si="310"/>
        <v>-9414781.2962289564</v>
      </c>
    </row>
    <row r="399" spans="1:124">
      <c r="A399" s="1310">
        <f t="shared" si="311"/>
        <v>397</v>
      </c>
      <c r="B399" s="1667"/>
      <c r="C399" s="1" t="s">
        <v>368</v>
      </c>
      <c r="D399" s="40">
        <v>108371</v>
      </c>
      <c r="E399" s="1321">
        <v>-7299879.6079166634</v>
      </c>
      <c r="F399" s="1321">
        <v>-428137.65416666702</v>
      </c>
      <c r="G399" s="1321">
        <v>0</v>
      </c>
      <c r="H399" s="1321">
        <v>0</v>
      </c>
      <c r="I399" s="1321">
        <v>0</v>
      </c>
      <c r="J399" s="1321">
        <v>0</v>
      </c>
      <c r="K399" s="1321">
        <v>0</v>
      </c>
      <c r="L399" s="1321">
        <v>0</v>
      </c>
      <c r="M399" s="1321">
        <v>0</v>
      </c>
      <c r="N399" s="1321">
        <v>0</v>
      </c>
      <c r="O399" s="1321">
        <v>0</v>
      </c>
      <c r="P399" s="1321">
        <v>0</v>
      </c>
      <c r="Q399" s="1321">
        <v>0</v>
      </c>
      <c r="R399" s="1321">
        <v>0</v>
      </c>
      <c r="S399" s="1321">
        <v>0</v>
      </c>
      <c r="T399" s="1321">
        <v>0</v>
      </c>
      <c r="U399" s="1321">
        <v>0</v>
      </c>
      <c r="V399" s="1321">
        <v>0</v>
      </c>
      <c r="W399" s="1321">
        <v>0</v>
      </c>
      <c r="X399" s="1321">
        <v>0</v>
      </c>
      <c r="Y399" s="1321">
        <v>0</v>
      </c>
      <c r="Z399" s="1321">
        <v>0</v>
      </c>
      <c r="AA399" s="1321">
        <v>0</v>
      </c>
      <c r="AB399" s="1321">
        <v>0</v>
      </c>
      <c r="AC399" s="1321">
        <v>0</v>
      </c>
      <c r="AD399" s="1321">
        <v>3210.98416666704</v>
      </c>
      <c r="AE399" s="1321">
        <v>0</v>
      </c>
      <c r="AF399" s="1321">
        <v>0</v>
      </c>
      <c r="AG399" s="1321">
        <v>0</v>
      </c>
      <c r="AH399" s="1321">
        <v>0</v>
      </c>
      <c r="AI399" s="1321">
        <v>0</v>
      </c>
      <c r="AJ399" s="1321">
        <v>0</v>
      </c>
      <c r="AK399" s="1321">
        <v>0</v>
      </c>
      <c r="AL399" s="1321">
        <v>0</v>
      </c>
      <c r="AM399" s="1321">
        <v>0</v>
      </c>
      <c r="AN399" s="1321">
        <v>0</v>
      </c>
      <c r="AO399" s="1321">
        <v>0</v>
      </c>
      <c r="AP399" s="1321">
        <v>0</v>
      </c>
      <c r="AQ399" s="1321">
        <v>0</v>
      </c>
      <c r="AR399" s="1321">
        <v>0</v>
      </c>
      <c r="AS399" s="1321">
        <v>0</v>
      </c>
      <c r="AT399" s="1321">
        <v>0</v>
      </c>
      <c r="AU399" s="1321">
        <v>0</v>
      </c>
      <c r="AV399" s="1321">
        <v>0</v>
      </c>
      <c r="AW399" s="1321">
        <v>0</v>
      </c>
      <c r="AX399" s="1321">
        <v>0</v>
      </c>
      <c r="AY399" s="1321">
        <v>0</v>
      </c>
      <c r="AZ399" s="1321">
        <v>0</v>
      </c>
      <c r="BA399" s="1321">
        <v>0</v>
      </c>
      <c r="BB399" s="1321">
        <v>0</v>
      </c>
      <c r="BC399" s="1321">
        <v>0</v>
      </c>
      <c r="BD399" s="1321">
        <v>0</v>
      </c>
      <c r="BE399" s="1321">
        <v>0</v>
      </c>
      <c r="BF399" s="1321">
        <v>0</v>
      </c>
      <c r="BG399" s="1321">
        <v>0</v>
      </c>
      <c r="BH399" s="1321">
        <v>0</v>
      </c>
      <c r="BI399" s="1321">
        <v>0</v>
      </c>
      <c r="BJ399" s="1321">
        <v>0</v>
      </c>
      <c r="BK399" s="1321">
        <f t="shared" si="306"/>
        <v>3210.98416666704</v>
      </c>
      <c r="BL399" s="1321">
        <v>0</v>
      </c>
      <c r="BM399" s="1321">
        <v>0</v>
      </c>
      <c r="BN399" s="1321">
        <v>0</v>
      </c>
      <c r="BO399" s="1321">
        <v>0</v>
      </c>
      <c r="BP399" s="1321">
        <v>0</v>
      </c>
      <c r="BQ399" s="1321">
        <v>0</v>
      </c>
      <c r="BR399" s="1321">
        <v>0</v>
      </c>
      <c r="BS399" s="1321">
        <v>0</v>
      </c>
      <c r="BT399" s="1321">
        <v>0</v>
      </c>
      <c r="BU399" s="1321">
        <v>0</v>
      </c>
      <c r="BV399" s="1321">
        <v>0</v>
      </c>
      <c r="BW399" s="1321">
        <v>0</v>
      </c>
      <c r="BX399" s="1321">
        <v>0</v>
      </c>
      <c r="BY399" s="1321">
        <v>0</v>
      </c>
      <c r="BZ399" s="1321">
        <v>0</v>
      </c>
      <c r="CA399" s="1321">
        <v>0</v>
      </c>
      <c r="CB399" s="1321">
        <v>0</v>
      </c>
      <c r="CC399" s="1321">
        <v>0</v>
      </c>
      <c r="CD399" s="1321">
        <v>0</v>
      </c>
      <c r="CE399" s="1321">
        <v>0</v>
      </c>
      <c r="CF399" s="1321">
        <v>0</v>
      </c>
      <c r="CG399" s="1321">
        <v>0</v>
      </c>
      <c r="CH399" s="1321">
        <v>-25118.335938232169</v>
      </c>
      <c r="CI399" s="1321">
        <v>0</v>
      </c>
      <c r="CJ399" s="1321">
        <v>0</v>
      </c>
      <c r="CK399" s="1321">
        <v>0</v>
      </c>
      <c r="CL399" s="1321">
        <v>0</v>
      </c>
      <c r="CM399" s="1321">
        <v>0</v>
      </c>
      <c r="CN399" s="1321">
        <v>0</v>
      </c>
      <c r="CO399" s="1321">
        <v>0</v>
      </c>
      <c r="CP399" s="1321">
        <v>0</v>
      </c>
      <c r="CQ399" s="1321">
        <v>0</v>
      </c>
      <c r="CR399" s="1321">
        <v>0</v>
      </c>
      <c r="CS399" s="1321">
        <v>0</v>
      </c>
      <c r="CT399" s="1321">
        <v>0</v>
      </c>
      <c r="CU399" s="1321">
        <v>0</v>
      </c>
      <c r="CV399" s="1321">
        <v>0</v>
      </c>
      <c r="CW399" s="1321">
        <v>0</v>
      </c>
      <c r="CX399" s="1321">
        <v>0</v>
      </c>
      <c r="CY399" s="1321">
        <v>0</v>
      </c>
      <c r="CZ399" s="1321">
        <v>0</v>
      </c>
      <c r="DA399" s="1321">
        <v>0</v>
      </c>
      <c r="DB399" s="1321">
        <v>0</v>
      </c>
      <c r="DC399" s="1321">
        <v>0</v>
      </c>
      <c r="DD399" s="1321">
        <v>0</v>
      </c>
      <c r="DE399" s="1321">
        <v>0</v>
      </c>
      <c r="DF399" s="1321">
        <v>0</v>
      </c>
      <c r="DG399" s="1321">
        <v>0</v>
      </c>
      <c r="DH399" s="1321">
        <v>0</v>
      </c>
      <c r="DI399" s="1321">
        <v>0</v>
      </c>
      <c r="DJ399" s="1321">
        <v>0</v>
      </c>
      <c r="DK399" s="1321">
        <v>0</v>
      </c>
      <c r="DL399" s="1321">
        <v>0</v>
      </c>
      <c r="DM399" s="1321">
        <v>0</v>
      </c>
      <c r="DN399" s="1321">
        <v>0</v>
      </c>
      <c r="DO399" s="1321">
        <v>0</v>
      </c>
      <c r="DP399" s="1321">
        <f t="shared" si="307"/>
        <v>-25118.335938232169</v>
      </c>
      <c r="DQ399" s="1321">
        <f t="shared" si="308"/>
        <v>-21907.351771565129</v>
      </c>
      <c r="DR399" s="1321">
        <f t="shared" si="309"/>
        <v>-450045.00593823218</v>
      </c>
      <c r="DS399" s="1321"/>
      <c r="DT399" s="1321">
        <f t="shared" si="310"/>
        <v>-450045.00593823218</v>
      </c>
    </row>
    <row r="400" spans="1:124">
      <c r="A400" s="1310">
        <f t="shared" si="311"/>
        <v>398</v>
      </c>
      <c r="B400" s="1667"/>
      <c r="C400" s="1" t="s">
        <v>369</v>
      </c>
      <c r="D400" s="40">
        <v>108372</v>
      </c>
      <c r="E400" s="1321">
        <v>0</v>
      </c>
      <c r="F400" s="1321">
        <v>0</v>
      </c>
      <c r="G400" s="1321">
        <v>0</v>
      </c>
      <c r="H400" s="1321">
        <v>0</v>
      </c>
      <c r="I400" s="1321">
        <v>0</v>
      </c>
      <c r="J400" s="1321">
        <v>0</v>
      </c>
      <c r="K400" s="1321">
        <v>0</v>
      </c>
      <c r="L400" s="1321">
        <v>0</v>
      </c>
      <c r="M400" s="1321">
        <v>0</v>
      </c>
      <c r="N400" s="1321">
        <v>0</v>
      </c>
      <c r="O400" s="1321">
        <v>0</v>
      </c>
      <c r="P400" s="1321">
        <v>0</v>
      </c>
      <c r="Q400" s="1321">
        <v>0</v>
      </c>
      <c r="R400" s="1321">
        <v>0</v>
      </c>
      <c r="S400" s="1321">
        <v>0</v>
      </c>
      <c r="T400" s="1321">
        <v>0</v>
      </c>
      <c r="U400" s="1321">
        <v>0</v>
      </c>
      <c r="V400" s="1321">
        <v>0</v>
      </c>
      <c r="W400" s="1321">
        <v>0</v>
      </c>
      <c r="X400" s="1321">
        <v>0</v>
      </c>
      <c r="Y400" s="1321">
        <v>0</v>
      </c>
      <c r="Z400" s="1321">
        <v>0</v>
      </c>
      <c r="AA400" s="1321">
        <v>0</v>
      </c>
      <c r="AB400" s="1321">
        <v>0</v>
      </c>
      <c r="AC400" s="1321">
        <v>0</v>
      </c>
      <c r="AD400" s="1321">
        <v>0</v>
      </c>
      <c r="AE400" s="1321">
        <v>0</v>
      </c>
      <c r="AF400" s="1321">
        <v>0</v>
      </c>
      <c r="AG400" s="1321">
        <v>0</v>
      </c>
      <c r="AH400" s="1321">
        <v>0</v>
      </c>
      <c r="AI400" s="1321">
        <v>0</v>
      </c>
      <c r="AJ400" s="1321">
        <v>0</v>
      </c>
      <c r="AK400" s="1321">
        <v>0</v>
      </c>
      <c r="AL400" s="1321">
        <v>0</v>
      </c>
      <c r="AM400" s="1321">
        <v>0</v>
      </c>
      <c r="AN400" s="1321">
        <v>0</v>
      </c>
      <c r="AO400" s="1321">
        <v>0</v>
      </c>
      <c r="AP400" s="1321">
        <v>0</v>
      </c>
      <c r="AQ400" s="1321">
        <v>0</v>
      </c>
      <c r="AR400" s="1321">
        <v>0</v>
      </c>
      <c r="AS400" s="1321">
        <v>0</v>
      </c>
      <c r="AT400" s="1321">
        <v>0</v>
      </c>
      <c r="AU400" s="1321">
        <v>0</v>
      </c>
      <c r="AV400" s="1321">
        <v>0</v>
      </c>
      <c r="AW400" s="1321">
        <v>0</v>
      </c>
      <c r="AX400" s="1321">
        <v>0</v>
      </c>
      <c r="AY400" s="1321">
        <v>0</v>
      </c>
      <c r="AZ400" s="1321">
        <v>0</v>
      </c>
      <c r="BA400" s="1321">
        <v>0</v>
      </c>
      <c r="BB400" s="1321">
        <v>0</v>
      </c>
      <c r="BC400" s="1321">
        <v>0</v>
      </c>
      <c r="BD400" s="1321">
        <v>0</v>
      </c>
      <c r="BE400" s="1321">
        <v>0</v>
      </c>
      <c r="BF400" s="1321">
        <v>0</v>
      </c>
      <c r="BG400" s="1321">
        <v>0</v>
      </c>
      <c r="BH400" s="1321">
        <v>0</v>
      </c>
      <c r="BI400" s="1321">
        <v>0</v>
      </c>
      <c r="BJ400" s="1321">
        <v>0</v>
      </c>
      <c r="BK400" s="1321">
        <f t="shared" si="306"/>
        <v>0</v>
      </c>
      <c r="BL400" s="1321">
        <v>0</v>
      </c>
      <c r="BM400" s="1321">
        <v>0</v>
      </c>
      <c r="BN400" s="1321">
        <v>0</v>
      </c>
      <c r="BO400" s="1321">
        <v>0</v>
      </c>
      <c r="BP400" s="1321">
        <v>0</v>
      </c>
      <c r="BQ400" s="1321">
        <v>0</v>
      </c>
      <c r="BR400" s="1321">
        <v>0</v>
      </c>
      <c r="BS400" s="1321">
        <v>0</v>
      </c>
      <c r="BT400" s="1321">
        <v>0</v>
      </c>
      <c r="BU400" s="1321">
        <v>0</v>
      </c>
      <c r="BV400" s="1321">
        <v>0</v>
      </c>
      <c r="BW400" s="1321">
        <v>0</v>
      </c>
      <c r="BX400" s="1321">
        <v>0</v>
      </c>
      <c r="BY400" s="1321">
        <v>0</v>
      </c>
      <c r="BZ400" s="1321">
        <v>0</v>
      </c>
      <c r="CA400" s="1321">
        <v>0</v>
      </c>
      <c r="CB400" s="1321">
        <v>0</v>
      </c>
      <c r="CC400" s="1321">
        <v>0</v>
      </c>
      <c r="CD400" s="1321">
        <v>0</v>
      </c>
      <c r="CE400" s="1321">
        <v>0</v>
      </c>
      <c r="CF400" s="1321">
        <v>0</v>
      </c>
      <c r="CG400" s="1321">
        <v>0</v>
      </c>
      <c r="CH400" s="1321">
        <v>0</v>
      </c>
      <c r="CI400" s="1321">
        <v>0</v>
      </c>
      <c r="CJ400" s="1321">
        <v>0</v>
      </c>
      <c r="CK400" s="1321">
        <v>0</v>
      </c>
      <c r="CL400" s="1321">
        <v>0</v>
      </c>
      <c r="CM400" s="1321">
        <v>0</v>
      </c>
      <c r="CN400" s="1321">
        <v>0</v>
      </c>
      <c r="CO400" s="1321">
        <v>0</v>
      </c>
      <c r="CP400" s="1321">
        <v>0</v>
      </c>
      <c r="CQ400" s="1321">
        <v>0</v>
      </c>
      <c r="CR400" s="1321">
        <v>0</v>
      </c>
      <c r="CS400" s="1321">
        <v>0</v>
      </c>
      <c r="CT400" s="1321">
        <v>0</v>
      </c>
      <c r="CU400" s="1321">
        <v>0</v>
      </c>
      <c r="CV400" s="1321">
        <v>0</v>
      </c>
      <c r="CW400" s="1321">
        <v>0</v>
      </c>
      <c r="CX400" s="1321">
        <v>0</v>
      </c>
      <c r="CY400" s="1321">
        <v>0</v>
      </c>
      <c r="CZ400" s="1321">
        <v>0</v>
      </c>
      <c r="DA400" s="1321">
        <v>0</v>
      </c>
      <c r="DB400" s="1321">
        <v>0</v>
      </c>
      <c r="DC400" s="1321">
        <v>0</v>
      </c>
      <c r="DD400" s="1321">
        <v>0</v>
      </c>
      <c r="DE400" s="1321">
        <v>0</v>
      </c>
      <c r="DF400" s="1321">
        <v>0</v>
      </c>
      <c r="DG400" s="1321">
        <v>0</v>
      </c>
      <c r="DH400" s="1321">
        <v>0</v>
      </c>
      <c r="DI400" s="1321">
        <v>0</v>
      </c>
      <c r="DJ400" s="1321">
        <v>0</v>
      </c>
      <c r="DK400" s="1321">
        <v>0</v>
      </c>
      <c r="DL400" s="1321">
        <v>0</v>
      </c>
      <c r="DM400" s="1321">
        <v>0</v>
      </c>
      <c r="DN400" s="1321">
        <v>0</v>
      </c>
      <c r="DO400" s="1321">
        <v>0</v>
      </c>
      <c r="DP400" s="1321">
        <f t="shared" si="307"/>
        <v>0</v>
      </c>
      <c r="DQ400" s="1321">
        <f t="shared" si="308"/>
        <v>0</v>
      </c>
      <c r="DR400" s="1321">
        <f t="shared" si="309"/>
        <v>0</v>
      </c>
      <c r="DS400" s="1321"/>
      <c r="DT400" s="1321">
        <f t="shared" si="310"/>
        <v>0</v>
      </c>
    </row>
    <row r="401" spans="1:124">
      <c r="A401" s="1310">
        <f t="shared" si="311"/>
        <v>399</v>
      </c>
      <c r="B401" s="1667"/>
      <c r="C401" s="1" t="s">
        <v>370</v>
      </c>
      <c r="D401" s="40">
        <v>108373</v>
      </c>
      <c r="E401" s="1321">
        <v>-34145824.589999996</v>
      </c>
      <c r="F401" s="1321">
        <v>-1786573.64708333</v>
      </c>
      <c r="G401" s="1321">
        <v>0</v>
      </c>
      <c r="H401" s="1321">
        <v>0</v>
      </c>
      <c r="I401" s="1321">
        <v>0</v>
      </c>
      <c r="J401" s="1321">
        <v>0</v>
      </c>
      <c r="K401" s="1321">
        <v>0</v>
      </c>
      <c r="L401" s="1321">
        <v>0</v>
      </c>
      <c r="M401" s="1321">
        <v>0</v>
      </c>
      <c r="N401" s="1321">
        <v>0</v>
      </c>
      <c r="O401" s="1321">
        <v>0</v>
      </c>
      <c r="P401" s="1321">
        <v>0</v>
      </c>
      <c r="Q401" s="1321">
        <v>0</v>
      </c>
      <c r="R401" s="1321">
        <v>0</v>
      </c>
      <c r="S401" s="1321">
        <v>0</v>
      </c>
      <c r="T401" s="1321">
        <v>0</v>
      </c>
      <c r="U401" s="1321">
        <v>0</v>
      </c>
      <c r="V401" s="1321">
        <v>0</v>
      </c>
      <c r="W401" s="1321">
        <v>0</v>
      </c>
      <c r="X401" s="1321">
        <v>0</v>
      </c>
      <c r="Y401" s="1321">
        <v>0</v>
      </c>
      <c r="Z401" s="1321">
        <v>0</v>
      </c>
      <c r="AA401" s="1321">
        <v>0</v>
      </c>
      <c r="AB401" s="1321">
        <v>0</v>
      </c>
      <c r="AC401" s="1321">
        <v>0</v>
      </c>
      <c r="AD401" s="1321">
        <v>-20923.112916670041</v>
      </c>
      <c r="AE401" s="1321">
        <v>0</v>
      </c>
      <c r="AF401" s="1321">
        <v>0</v>
      </c>
      <c r="AG401" s="1321">
        <v>0</v>
      </c>
      <c r="AH401" s="1321">
        <v>0</v>
      </c>
      <c r="AI401" s="1321">
        <v>0</v>
      </c>
      <c r="AJ401" s="1321">
        <v>0</v>
      </c>
      <c r="AK401" s="1321">
        <v>0</v>
      </c>
      <c r="AL401" s="1321">
        <v>0</v>
      </c>
      <c r="AM401" s="1321">
        <v>0</v>
      </c>
      <c r="AN401" s="1321">
        <v>0</v>
      </c>
      <c r="AO401" s="1321">
        <v>0</v>
      </c>
      <c r="AP401" s="1321">
        <v>0</v>
      </c>
      <c r="AQ401" s="1321">
        <v>0</v>
      </c>
      <c r="AR401" s="1321">
        <v>0</v>
      </c>
      <c r="AS401" s="1321">
        <v>0</v>
      </c>
      <c r="AT401" s="1321">
        <v>0</v>
      </c>
      <c r="AU401" s="1321">
        <v>0</v>
      </c>
      <c r="AV401" s="1321">
        <v>0</v>
      </c>
      <c r="AW401" s="1321">
        <v>0</v>
      </c>
      <c r="AX401" s="1321">
        <v>0</v>
      </c>
      <c r="AY401" s="1321">
        <v>0</v>
      </c>
      <c r="AZ401" s="1321">
        <v>0</v>
      </c>
      <c r="BA401" s="1321">
        <v>0</v>
      </c>
      <c r="BB401" s="1321">
        <v>0</v>
      </c>
      <c r="BC401" s="1321">
        <v>0</v>
      </c>
      <c r="BD401" s="1321">
        <v>0</v>
      </c>
      <c r="BE401" s="1321">
        <v>0</v>
      </c>
      <c r="BF401" s="1321">
        <v>0</v>
      </c>
      <c r="BG401" s="1321">
        <v>0</v>
      </c>
      <c r="BH401" s="1321">
        <v>0</v>
      </c>
      <c r="BI401" s="1321">
        <v>0</v>
      </c>
      <c r="BJ401" s="1321">
        <v>0</v>
      </c>
      <c r="BK401" s="1321">
        <f t="shared" si="306"/>
        <v>-20923.112916670041</v>
      </c>
      <c r="BL401" s="1321">
        <v>0</v>
      </c>
      <c r="BM401" s="1321">
        <v>0</v>
      </c>
      <c r="BN401" s="1321">
        <v>0</v>
      </c>
      <c r="BO401" s="1321">
        <v>0</v>
      </c>
      <c r="BP401" s="1321">
        <v>0</v>
      </c>
      <c r="BQ401" s="1321">
        <v>0</v>
      </c>
      <c r="BR401" s="1321">
        <v>0</v>
      </c>
      <c r="BS401" s="1321">
        <v>0</v>
      </c>
      <c r="BT401" s="1321">
        <v>0</v>
      </c>
      <c r="BU401" s="1321">
        <v>0</v>
      </c>
      <c r="BV401" s="1321">
        <v>0</v>
      </c>
      <c r="BW401" s="1321">
        <v>0</v>
      </c>
      <c r="BX401" s="1321">
        <v>0</v>
      </c>
      <c r="BY401" s="1321">
        <v>0</v>
      </c>
      <c r="BZ401" s="1321">
        <v>0</v>
      </c>
      <c r="CA401" s="1321">
        <v>0</v>
      </c>
      <c r="CB401" s="1321">
        <v>0</v>
      </c>
      <c r="CC401" s="1321">
        <v>0</v>
      </c>
      <c r="CD401" s="1321">
        <v>0</v>
      </c>
      <c r="CE401" s="1321">
        <v>0</v>
      </c>
      <c r="CF401" s="1321">
        <v>0</v>
      </c>
      <c r="CG401" s="1321">
        <v>0</v>
      </c>
      <c r="CH401" s="1321">
        <v>-180027.37372131014</v>
      </c>
      <c r="CI401" s="1321">
        <v>0</v>
      </c>
      <c r="CJ401" s="1321">
        <v>0</v>
      </c>
      <c r="CK401" s="1321">
        <v>0</v>
      </c>
      <c r="CL401" s="1321">
        <v>0</v>
      </c>
      <c r="CM401" s="1321">
        <v>0</v>
      </c>
      <c r="CN401" s="1321">
        <v>0</v>
      </c>
      <c r="CO401" s="1321">
        <v>0</v>
      </c>
      <c r="CP401" s="1321">
        <v>0</v>
      </c>
      <c r="CQ401" s="1321">
        <v>0</v>
      </c>
      <c r="CR401" s="1321">
        <v>0</v>
      </c>
      <c r="CS401" s="1321">
        <v>0</v>
      </c>
      <c r="CT401" s="1321">
        <v>0</v>
      </c>
      <c r="CU401" s="1321">
        <v>0</v>
      </c>
      <c r="CV401" s="1321">
        <v>0</v>
      </c>
      <c r="CW401" s="1321">
        <v>0</v>
      </c>
      <c r="CX401" s="1321">
        <v>0</v>
      </c>
      <c r="CY401" s="1321">
        <v>0</v>
      </c>
      <c r="CZ401" s="1321">
        <v>0</v>
      </c>
      <c r="DA401" s="1321">
        <v>0</v>
      </c>
      <c r="DB401" s="1321">
        <v>0</v>
      </c>
      <c r="DC401" s="1321">
        <v>0</v>
      </c>
      <c r="DD401" s="1321">
        <v>0</v>
      </c>
      <c r="DE401" s="1321">
        <v>0</v>
      </c>
      <c r="DF401" s="1321">
        <v>0</v>
      </c>
      <c r="DG401" s="1321">
        <v>0</v>
      </c>
      <c r="DH401" s="1321">
        <v>0</v>
      </c>
      <c r="DI401" s="1321">
        <v>0</v>
      </c>
      <c r="DJ401" s="1321">
        <v>0</v>
      </c>
      <c r="DK401" s="1321">
        <v>0</v>
      </c>
      <c r="DL401" s="1321">
        <v>0</v>
      </c>
      <c r="DM401" s="1321">
        <v>0</v>
      </c>
      <c r="DN401" s="1321">
        <v>0</v>
      </c>
      <c r="DO401" s="1321">
        <v>0</v>
      </c>
      <c r="DP401" s="1321">
        <f t="shared" si="307"/>
        <v>-180027.37372131014</v>
      </c>
      <c r="DQ401" s="1321">
        <f t="shared" si="308"/>
        <v>-200950.48663798018</v>
      </c>
      <c r="DR401" s="1321">
        <f t="shared" si="309"/>
        <v>-1987524.1337213102</v>
      </c>
      <c r="DS401" s="1321"/>
      <c r="DT401" s="1321">
        <f t="shared" si="310"/>
        <v>-1987524.1337213102</v>
      </c>
    </row>
    <row r="402" spans="1:124">
      <c r="A402" s="1310">
        <f t="shared" si="311"/>
        <v>400</v>
      </c>
      <c r="B402" s="1667"/>
      <c r="C402" s="1" t="s">
        <v>372</v>
      </c>
      <c r="D402" s="40" t="s">
        <v>486</v>
      </c>
      <c r="E402" s="1321">
        <v>0</v>
      </c>
      <c r="F402" s="1321">
        <v>0</v>
      </c>
      <c r="G402" s="1321">
        <v>0</v>
      </c>
      <c r="H402" s="1321">
        <v>0</v>
      </c>
      <c r="I402" s="1321">
        <v>0</v>
      </c>
      <c r="J402" s="1321">
        <v>0</v>
      </c>
      <c r="K402" s="1321">
        <v>0</v>
      </c>
      <c r="L402" s="1321">
        <v>0</v>
      </c>
      <c r="M402" s="1321">
        <v>0</v>
      </c>
      <c r="N402" s="1321">
        <v>0</v>
      </c>
      <c r="O402" s="1321">
        <v>0</v>
      </c>
      <c r="P402" s="1321">
        <v>0</v>
      </c>
      <c r="Q402" s="1321">
        <v>0</v>
      </c>
      <c r="R402" s="1321">
        <v>0</v>
      </c>
      <c r="S402" s="1321">
        <v>0</v>
      </c>
      <c r="T402" s="1321">
        <v>0</v>
      </c>
      <c r="U402" s="1321">
        <v>0</v>
      </c>
      <c r="V402" s="1321">
        <v>0</v>
      </c>
      <c r="W402" s="1321">
        <v>0</v>
      </c>
      <c r="X402" s="1321">
        <v>0</v>
      </c>
      <c r="Y402" s="1321">
        <v>0</v>
      </c>
      <c r="Z402" s="1321">
        <v>0</v>
      </c>
      <c r="AA402" s="1321">
        <v>0</v>
      </c>
      <c r="AB402" s="1321">
        <v>0</v>
      </c>
      <c r="AC402" s="1321">
        <v>0</v>
      </c>
      <c r="AD402" s="1321">
        <v>0</v>
      </c>
      <c r="AE402" s="1321">
        <v>0</v>
      </c>
      <c r="AF402" s="1321">
        <v>0</v>
      </c>
      <c r="AG402" s="1321">
        <v>0</v>
      </c>
      <c r="AH402" s="1321">
        <v>0</v>
      </c>
      <c r="AI402" s="1321">
        <v>0</v>
      </c>
      <c r="AJ402" s="1321">
        <v>0</v>
      </c>
      <c r="AK402" s="1321">
        <v>0</v>
      </c>
      <c r="AL402" s="1321">
        <v>0</v>
      </c>
      <c r="AM402" s="1321">
        <v>0</v>
      </c>
      <c r="AN402" s="1321">
        <v>0</v>
      </c>
      <c r="AO402" s="1321">
        <v>0</v>
      </c>
      <c r="AP402" s="1321">
        <v>0</v>
      </c>
      <c r="AQ402" s="1321">
        <v>0</v>
      </c>
      <c r="AR402" s="1321">
        <v>0</v>
      </c>
      <c r="AS402" s="1321">
        <v>0</v>
      </c>
      <c r="AT402" s="1321">
        <v>0</v>
      </c>
      <c r="AU402" s="1321">
        <v>0</v>
      </c>
      <c r="AV402" s="1321">
        <v>0</v>
      </c>
      <c r="AW402" s="1321">
        <v>0</v>
      </c>
      <c r="AX402" s="1321">
        <v>0</v>
      </c>
      <c r="AY402" s="1321">
        <v>0</v>
      </c>
      <c r="AZ402" s="1321">
        <v>0</v>
      </c>
      <c r="BA402" s="1321">
        <v>0</v>
      </c>
      <c r="BB402" s="1321">
        <v>0</v>
      </c>
      <c r="BC402" s="1321">
        <v>0</v>
      </c>
      <c r="BD402" s="1321">
        <v>0</v>
      </c>
      <c r="BE402" s="1321">
        <v>0</v>
      </c>
      <c r="BF402" s="1321">
        <v>0</v>
      </c>
      <c r="BG402" s="1321">
        <v>0</v>
      </c>
      <c r="BH402" s="1321">
        <v>0</v>
      </c>
      <c r="BI402" s="1321">
        <v>0</v>
      </c>
      <c r="BJ402" s="1321">
        <v>0</v>
      </c>
      <c r="BK402" s="1321">
        <f t="shared" si="306"/>
        <v>0</v>
      </c>
      <c r="BL402" s="1321">
        <v>0</v>
      </c>
      <c r="BM402" s="1321">
        <v>0</v>
      </c>
      <c r="BN402" s="1321">
        <v>0</v>
      </c>
      <c r="BO402" s="1321">
        <v>0</v>
      </c>
      <c r="BP402" s="1321">
        <v>0</v>
      </c>
      <c r="BQ402" s="1321">
        <v>0</v>
      </c>
      <c r="BR402" s="1321">
        <v>0</v>
      </c>
      <c r="BS402" s="1321">
        <v>0</v>
      </c>
      <c r="BT402" s="1321">
        <v>0</v>
      </c>
      <c r="BU402" s="1321">
        <v>0</v>
      </c>
      <c r="BV402" s="1321">
        <v>0</v>
      </c>
      <c r="BW402" s="1321">
        <v>0</v>
      </c>
      <c r="BX402" s="1321">
        <v>0</v>
      </c>
      <c r="BY402" s="1321">
        <v>0</v>
      </c>
      <c r="BZ402" s="1321">
        <v>0</v>
      </c>
      <c r="CA402" s="1321">
        <v>0</v>
      </c>
      <c r="CB402" s="1321">
        <v>0</v>
      </c>
      <c r="CC402" s="1321">
        <v>0</v>
      </c>
      <c r="CD402" s="1321">
        <v>0</v>
      </c>
      <c r="CE402" s="1321">
        <v>0</v>
      </c>
      <c r="CF402" s="1321">
        <v>0</v>
      </c>
      <c r="CG402" s="1321">
        <v>0</v>
      </c>
      <c r="CH402" s="1321">
        <v>0</v>
      </c>
      <c r="CI402" s="1321">
        <v>0</v>
      </c>
      <c r="CJ402" s="1321">
        <v>0</v>
      </c>
      <c r="CK402" s="1321">
        <v>0</v>
      </c>
      <c r="CL402" s="1321">
        <v>0</v>
      </c>
      <c r="CM402" s="1321">
        <v>0</v>
      </c>
      <c r="CN402" s="1321">
        <v>0</v>
      </c>
      <c r="CO402" s="1321">
        <v>0</v>
      </c>
      <c r="CP402" s="1321">
        <v>0</v>
      </c>
      <c r="CQ402" s="1321">
        <v>0</v>
      </c>
      <c r="CR402" s="1321">
        <v>0</v>
      </c>
      <c r="CS402" s="1321">
        <v>0</v>
      </c>
      <c r="CT402" s="1321">
        <v>0</v>
      </c>
      <c r="CU402" s="1321">
        <v>0</v>
      </c>
      <c r="CV402" s="1321">
        <v>0</v>
      </c>
      <c r="CW402" s="1321">
        <v>0</v>
      </c>
      <c r="CX402" s="1321">
        <v>0</v>
      </c>
      <c r="CY402" s="1321">
        <v>0</v>
      </c>
      <c r="CZ402" s="1321">
        <v>0</v>
      </c>
      <c r="DA402" s="1321">
        <v>0</v>
      </c>
      <c r="DB402" s="1321">
        <v>0</v>
      </c>
      <c r="DC402" s="1321">
        <v>0</v>
      </c>
      <c r="DD402" s="1321">
        <v>0</v>
      </c>
      <c r="DE402" s="1321">
        <v>0</v>
      </c>
      <c r="DF402" s="1321">
        <v>0</v>
      </c>
      <c r="DG402" s="1321">
        <v>0</v>
      </c>
      <c r="DH402" s="1321">
        <v>0</v>
      </c>
      <c r="DI402" s="1321">
        <v>0</v>
      </c>
      <c r="DJ402" s="1321">
        <v>0</v>
      </c>
      <c r="DK402" s="1321">
        <v>0</v>
      </c>
      <c r="DL402" s="1321">
        <v>0</v>
      </c>
      <c r="DM402" s="1321">
        <v>0</v>
      </c>
      <c r="DN402" s="1321">
        <v>0</v>
      </c>
      <c r="DO402" s="1321">
        <v>0</v>
      </c>
      <c r="DP402" s="1321">
        <f t="shared" si="307"/>
        <v>0</v>
      </c>
      <c r="DQ402" s="1321">
        <f t="shared" si="308"/>
        <v>0</v>
      </c>
      <c r="DR402" s="1321">
        <f t="shared" si="309"/>
        <v>0</v>
      </c>
      <c r="DS402" s="1321"/>
      <c r="DT402" s="1321">
        <f t="shared" si="310"/>
        <v>0</v>
      </c>
    </row>
    <row r="403" spans="1:124">
      <c r="A403" s="1310">
        <f t="shared" si="311"/>
        <v>401</v>
      </c>
      <c r="B403" s="1667"/>
      <c r="C403" s="1" t="s">
        <v>374</v>
      </c>
      <c r="D403" s="40" t="s">
        <v>487</v>
      </c>
      <c r="E403" s="1321">
        <v>0</v>
      </c>
      <c r="F403" s="1321">
        <v>0</v>
      </c>
      <c r="G403" s="1321">
        <v>0</v>
      </c>
      <c r="H403" s="1321">
        <v>0</v>
      </c>
      <c r="I403" s="1321">
        <v>0</v>
      </c>
      <c r="J403" s="1321">
        <v>0</v>
      </c>
      <c r="K403" s="1321">
        <v>0</v>
      </c>
      <c r="L403" s="1321">
        <v>0</v>
      </c>
      <c r="M403" s="1321">
        <v>0</v>
      </c>
      <c r="N403" s="1321">
        <v>0</v>
      </c>
      <c r="O403" s="1321">
        <v>0</v>
      </c>
      <c r="P403" s="1321">
        <v>0</v>
      </c>
      <c r="Q403" s="1321">
        <v>0</v>
      </c>
      <c r="R403" s="1321">
        <v>0</v>
      </c>
      <c r="S403" s="1321">
        <v>0</v>
      </c>
      <c r="T403" s="1321">
        <v>0</v>
      </c>
      <c r="U403" s="1321">
        <v>0</v>
      </c>
      <c r="V403" s="1321">
        <v>0</v>
      </c>
      <c r="W403" s="1321">
        <v>0</v>
      </c>
      <c r="X403" s="1321">
        <v>0</v>
      </c>
      <c r="Y403" s="1321">
        <v>0</v>
      </c>
      <c r="Z403" s="1321">
        <v>0</v>
      </c>
      <c r="AA403" s="1321">
        <v>0</v>
      </c>
      <c r="AB403" s="1321">
        <v>0</v>
      </c>
      <c r="AC403" s="1321">
        <v>0</v>
      </c>
      <c r="AD403" s="1321">
        <v>0</v>
      </c>
      <c r="AE403" s="1321">
        <v>0</v>
      </c>
      <c r="AF403" s="1321">
        <v>0</v>
      </c>
      <c r="AG403" s="1321">
        <v>0</v>
      </c>
      <c r="AH403" s="1321">
        <v>0</v>
      </c>
      <c r="AI403" s="1321">
        <v>0</v>
      </c>
      <c r="AJ403" s="1321">
        <v>0</v>
      </c>
      <c r="AK403" s="1321">
        <v>0</v>
      </c>
      <c r="AL403" s="1321">
        <v>0</v>
      </c>
      <c r="AM403" s="1321">
        <v>0</v>
      </c>
      <c r="AN403" s="1321">
        <v>0</v>
      </c>
      <c r="AO403" s="1321">
        <v>0</v>
      </c>
      <c r="AP403" s="1321">
        <v>0</v>
      </c>
      <c r="AQ403" s="1321">
        <v>0</v>
      </c>
      <c r="AR403" s="1321">
        <v>0</v>
      </c>
      <c r="AS403" s="1321">
        <v>0</v>
      </c>
      <c r="AT403" s="1321">
        <v>0</v>
      </c>
      <c r="AU403" s="1321">
        <v>0</v>
      </c>
      <c r="AV403" s="1321">
        <v>0</v>
      </c>
      <c r="AW403" s="1321">
        <v>0</v>
      </c>
      <c r="AX403" s="1321">
        <v>0</v>
      </c>
      <c r="AY403" s="1321">
        <v>0</v>
      </c>
      <c r="AZ403" s="1321">
        <v>0</v>
      </c>
      <c r="BA403" s="1321">
        <v>0</v>
      </c>
      <c r="BB403" s="1321">
        <v>0</v>
      </c>
      <c r="BC403" s="1321">
        <v>0</v>
      </c>
      <c r="BD403" s="1321">
        <v>0</v>
      </c>
      <c r="BE403" s="1321">
        <v>0</v>
      </c>
      <c r="BF403" s="1321">
        <v>0</v>
      </c>
      <c r="BG403" s="1321">
        <v>0</v>
      </c>
      <c r="BH403" s="1321">
        <v>0</v>
      </c>
      <c r="BI403" s="1321">
        <v>0</v>
      </c>
      <c r="BJ403" s="1321">
        <v>0</v>
      </c>
      <c r="BK403" s="1321">
        <f t="shared" si="306"/>
        <v>0</v>
      </c>
      <c r="BL403" s="1321">
        <v>0</v>
      </c>
      <c r="BM403" s="1321">
        <v>0</v>
      </c>
      <c r="BN403" s="1321">
        <v>0</v>
      </c>
      <c r="BO403" s="1321">
        <v>0</v>
      </c>
      <c r="BP403" s="1321">
        <v>0</v>
      </c>
      <c r="BQ403" s="1321">
        <v>0</v>
      </c>
      <c r="BR403" s="1321">
        <v>0</v>
      </c>
      <c r="BS403" s="1321">
        <v>0</v>
      </c>
      <c r="BT403" s="1321">
        <v>0</v>
      </c>
      <c r="BU403" s="1321">
        <v>0</v>
      </c>
      <c r="BV403" s="1321">
        <v>0</v>
      </c>
      <c r="BW403" s="1321">
        <v>0</v>
      </c>
      <c r="BX403" s="1321">
        <v>0</v>
      </c>
      <c r="BY403" s="1321">
        <v>0</v>
      </c>
      <c r="BZ403" s="1321">
        <v>0</v>
      </c>
      <c r="CA403" s="1321">
        <v>0</v>
      </c>
      <c r="CB403" s="1321">
        <v>0</v>
      </c>
      <c r="CC403" s="1321">
        <v>0</v>
      </c>
      <c r="CD403" s="1321">
        <v>0</v>
      </c>
      <c r="CE403" s="1321">
        <v>0</v>
      </c>
      <c r="CF403" s="1321">
        <v>0</v>
      </c>
      <c r="CG403" s="1321">
        <v>0</v>
      </c>
      <c r="CH403" s="1321">
        <v>0</v>
      </c>
      <c r="CI403" s="1321">
        <v>0</v>
      </c>
      <c r="CJ403" s="1321">
        <v>0</v>
      </c>
      <c r="CK403" s="1321">
        <v>0</v>
      </c>
      <c r="CL403" s="1321">
        <v>0</v>
      </c>
      <c r="CM403" s="1321">
        <v>0</v>
      </c>
      <c r="CN403" s="1321">
        <v>0</v>
      </c>
      <c r="CO403" s="1321">
        <v>0</v>
      </c>
      <c r="CP403" s="1321">
        <v>0</v>
      </c>
      <c r="CQ403" s="1321">
        <v>0</v>
      </c>
      <c r="CR403" s="1321">
        <v>0</v>
      </c>
      <c r="CS403" s="1321">
        <v>0</v>
      </c>
      <c r="CT403" s="1321">
        <v>0</v>
      </c>
      <c r="CU403" s="1321">
        <v>0</v>
      </c>
      <c r="CV403" s="1321">
        <v>0</v>
      </c>
      <c r="CW403" s="1321">
        <v>0</v>
      </c>
      <c r="CX403" s="1321">
        <v>0</v>
      </c>
      <c r="CY403" s="1321">
        <v>0</v>
      </c>
      <c r="CZ403" s="1321">
        <v>0</v>
      </c>
      <c r="DA403" s="1321">
        <v>0</v>
      </c>
      <c r="DB403" s="1321">
        <v>0</v>
      </c>
      <c r="DC403" s="1321">
        <v>0</v>
      </c>
      <c r="DD403" s="1321">
        <v>0</v>
      </c>
      <c r="DE403" s="1321">
        <v>0</v>
      </c>
      <c r="DF403" s="1321">
        <v>0</v>
      </c>
      <c r="DG403" s="1321">
        <v>0</v>
      </c>
      <c r="DH403" s="1321">
        <v>0</v>
      </c>
      <c r="DI403" s="1321">
        <v>0</v>
      </c>
      <c r="DJ403" s="1321">
        <v>0</v>
      </c>
      <c r="DK403" s="1321">
        <v>0</v>
      </c>
      <c r="DL403" s="1321">
        <v>0</v>
      </c>
      <c r="DM403" s="1321">
        <v>0</v>
      </c>
      <c r="DN403" s="1321">
        <v>0</v>
      </c>
      <c r="DO403" s="1321">
        <v>0</v>
      </c>
      <c r="DP403" s="1321">
        <f t="shared" si="307"/>
        <v>0</v>
      </c>
      <c r="DQ403" s="1321">
        <f t="shared" si="308"/>
        <v>0</v>
      </c>
      <c r="DR403" s="1321">
        <f t="shared" si="309"/>
        <v>0</v>
      </c>
      <c r="DS403" s="1321"/>
      <c r="DT403" s="1321">
        <f t="shared" si="310"/>
        <v>0</v>
      </c>
    </row>
    <row r="404" spans="1:124">
      <c r="A404" s="1310">
        <f t="shared" si="311"/>
        <v>402</v>
      </c>
      <c r="B404" s="1667"/>
      <c r="C404" s="1" t="s">
        <v>374</v>
      </c>
      <c r="D404" s="40" t="s">
        <v>488</v>
      </c>
      <c r="E404" s="1321">
        <v>6348156.9741666624</v>
      </c>
      <c r="F404" s="1321">
        <v>481028.66749999998</v>
      </c>
      <c r="G404" s="1321">
        <v>0</v>
      </c>
      <c r="H404" s="1321">
        <v>0</v>
      </c>
      <c r="I404" s="1321">
        <v>0</v>
      </c>
      <c r="J404" s="1321">
        <v>0</v>
      </c>
      <c r="K404" s="1321">
        <v>0</v>
      </c>
      <c r="L404" s="1321">
        <v>0</v>
      </c>
      <c r="M404" s="1321">
        <v>0</v>
      </c>
      <c r="N404" s="1321">
        <v>0</v>
      </c>
      <c r="O404" s="1321">
        <v>0</v>
      </c>
      <c r="P404" s="1321">
        <v>0</v>
      </c>
      <c r="Q404" s="1321">
        <v>0</v>
      </c>
      <c r="R404" s="1321">
        <v>0</v>
      </c>
      <c r="S404" s="1321">
        <v>0</v>
      </c>
      <c r="T404" s="1321">
        <v>0</v>
      </c>
      <c r="U404" s="1321">
        <v>0</v>
      </c>
      <c r="V404" s="1321">
        <v>0</v>
      </c>
      <c r="W404" s="1321">
        <v>0</v>
      </c>
      <c r="X404" s="1321">
        <v>0</v>
      </c>
      <c r="Y404" s="1321">
        <v>0</v>
      </c>
      <c r="Z404" s="1321">
        <v>0</v>
      </c>
      <c r="AA404" s="1321">
        <v>0</v>
      </c>
      <c r="AB404" s="1321">
        <v>0</v>
      </c>
      <c r="AC404" s="1321">
        <v>0</v>
      </c>
      <c r="AD404" s="1321">
        <v>-179026.66749999998</v>
      </c>
      <c r="AE404" s="1321">
        <v>0</v>
      </c>
      <c r="AF404" s="1321">
        <v>0</v>
      </c>
      <c r="AG404" s="1321">
        <v>0</v>
      </c>
      <c r="AH404" s="1321">
        <v>0</v>
      </c>
      <c r="AI404" s="1321">
        <v>0</v>
      </c>
      <c r="AJ404" s="1321">
        <v>0</v>
      </c>
      <c r="AK404" s="1321">
        <v>0</v>
      </c>
      <c r="AL404" s="1321">
        <v>0</v>
      </c>
      <c r="AM404" s="1321">
        <v>0</v>
      </c>
      <c r="AN404" s="1321">
        <v>0</v>
      </c>
      <c r="AO404" s="1321">
        <v>0</v>
      </c>
      <c r="AP404" s="1321">
        <v>0</v>
      </c>
      <c r="AQ404" s="1321">
        <v>0</v>
      </c>
      <c r="AR404" s="1321">
        <v>0</v>
      </c>
      <c r="AS404" s="1321">
        <v>0</v>
      </c>
      <c r="AT404" s="1321">
        <v>0</v>
      </c>
      <c r="AU404" s="1321">
        <v>0</v>
      </c>
      <c r="AV404" s="1321">
        <v>0</v>
      </c>
      <c r="AW404" s="1321">
        <v>0</v>
      </c>
      <c r="AX404" s="1321">
        <v>0</v>
      </c>
      <c r="AY404" s="1321">
        <v>0</v>
      </c>
      <c r="AZ404" s="1321">
        <v>0</v>
      </c>
      <c r="BA404" s="1321">
        <v>0</v>
      </c>
      <c r="BB404" s="1321">
        <v>0</v>
      </c>
      <c r="BC404" s="1321">
        <v>0</v>
      </c>
      <c r="BD404" s="1321">
        <v>0</v>
      </c>
      <c r="BE404" s="1321">
        <v>0</v>
      </c>
      <c r="BF404" s="1321">
        <v>0</v>
      </c>
      <c r="BG404" s="1321">
        <v>0</v>
      </c>
      <c r="BH404" s="1321">
        <v>0</v>
      </c>
      <c r="BI404" s="1321">
        <v>0</v>
      </c>
      <c r="BJ404" s="1321">
        <v>0</v>
      </c>
      <c r="BK404" s="1321">
        <f t="shared" si="306"/>
        <v>-179026.66749999998</v>
      </c>
      <c r="BL404" s="1321">
        <v>0</v>
      </c>
      <c r="BM404" s="1321">
        <v>0</v>
      </c>
      <c r="BN404" s="1321">
        <v>0</v>
      </c>
      <c r="BO404" s="1321">
        <v>0</v>
      </c>
      <c r="BP404" s="1321">
        <v>0</v>
      </c>
      <c r="BQ404" s="1321">
        <v>0</v>
      </c>
      <c r="BR404" s="1321">
        <v>0</v>
      </c>
      <c r="BS404" s="1321">
        <v>0</v>
      </c>
      <c r="BT404" s="1321">
        <v>0</v>
      </c>
      <c r="BU404" s="1321">
        <v>0</v>
      </c>
      <c r="BV404" s="1321">
        <v>0</v>
      </c>
      <c r="BW404" s="1321">
        <v>0</v>
      </c>
      <c r="BX404" s="1321">
        <v>0</v>
      </c>
      <c r="BY404" s="1321">
        <v>0</v>
      </c>
      <c r="BZ404" s="1321">
        <v>0</v>
      </c>
      <c r="CA404" s="1321">
        <v>0</v>
      </c>
      <c r="CB404" s="1321">
        <v>0</v>
      </c>
      <c r="CC404" s="1321">
        <v>0</v>
      </c>
      <c r="CD404" s="1321">
        <v>0</v>
      </c>
      <c r="CE404" s="1321">
        <v>0</v>
      </c>
      <c r="CF404" s="1321">
        <v>0</v>
      </c>
      <c r="CG404" s="1321">
        <v>0</v>
      </c>
      <c r="CH404" s="1321">
        <v>0</v>
      </c>
      <c r="CI404" s="1321">
        <v>0</v>
      </c>
      <c r="CJ404" s="1321">
        <v>0</v>
      </c>
      <c r="CK404" s="1321">
        <v>0</v>
      </c>
      <c r="CL404" s="1321">
        <v>0</v>
      </c>
      <c r="CM404" s="1321">
        <v>0</v>
      </c>
      <c r="CN404" s="1321">
        <v>0</v>
      </c>
      <c r="CO404" s="1321">
        <v>0</v>
      </c>
      <c r="CP404" s="1321">
        <v>0</v>
      </c>
      <c r="CQ404" s="1321">
        <v>0</v>
      </c>
      <c r="CR404" s="1321">
        <v>0</v>
      </c>
      <c r="CS404" s="1321">
        <v>0</v>
      </c>
      <c r="CT404" s="1321">
        <v>0</v>
      </c>
      <c r="CU404" s="1321">
        <v>0</v>
      </c>
      <c r="CV404" s="1321">
        <v>0</v>
      </c>
      <c r="CW404" s="1321">
        <v>0</v>
      </c>
      <c r="CX404" s="1321">
        <v>0</v>
      </c>
      <c r="CY404" s="1321">
        <v>0</v>
      </c>
      <c r="CZ404" s="1321">
        <v>0</v>
      </c>
      <c r="DA404" s="1321">
        <v>0</v>
      </c>
      <c r="DB404" s="1321">
        <v>0</v>
      </c>
      <c r="DC404" s="1321">
        <v>0</v>
      </c>
      <c r="DD404" s="1321">
        <v>0</v>
      </c>
      <c r="DE404" s="1321">
        <v>0</v>
      </c>
      <c r="DF404" s="1321">
        <v>0</v>
      </c>
      <c r="DG404" s="1321">
        <v>0</v>
      </c>
      <c r="DH404" s="1321">
        <v>0</v>
      </c>
      <c r="DI404" s="1321">
        <v>0</v>
      </c>
      <c r="DJ404" s="1321">
        <v>0</v>
      </c>
      <c r="DK404" s="1321">
        <v>0</v>
      </c>
      <c r="DL404" s="1321">
        <v>0</v>
      </c>
      <c r="DM404" s="1321">
        <v>0</v>
      </c>
      <c r="DN404" s="1321">
        <v>0</v>
      </c>
      <c r="DO404" s="1321">
        <v>0</v>
      </c>
      <c r="DP404" s="1321">
        <f t="shared" si="307"/>
        <v>0</v>
      </c>
      <c r="DQ404" s="1321">
        <f t="shared" si="308"/>
        <v>-179026.66749999998</v>
      </c>
      <c r="DR404" s="1321">
        <f t="shared" si="309"/>
        <v>302002</v>
      </c>
      <c r="DS404" s="1321"/>
      <c r="DT404" s="1321">
        <f t="shared" si="310"/>
        <v>302002</v>
      </c>
    </row>
    <row r="405" spans="1:124">
      <c r="A405" s="1310">
        <f t="shared" si="311"/>
        <v>403</v>
      </c>
      <c r="B405" s="1667"/>
      <c r="C405" s="1331"/>
      <c r="D405" s="1332" t="s">
        <v>489</v>
      </c>
      <c r="E405" s="1333">
        <f>SUM(E388:E404)</f>
        <v>-3149559226.4116673</v>
      </c>
      <c r="F405" s="1333">
        <f t="shared" ref="F405:BQ405" si="312">SUM(F388:F404)</f>
        <v>-279437103.57208335</v>
      </c>
      <c r="G405" s="1333">
        <f t="shared" si="312"/>
        <v>0</v>
      </c>
      <c r="H405" s="1333">
        <f t="shared" si="312"/>
        <v>0</v>
      </c>
      <c r="I405" s="1333">
        <f t="shared" si="312"/>
        <v>0</v>
      </c>
      <c r="J405" s="1333">
        <f t="shared" si="312"/>
        <v>0</v>
      </c>
      <c r="K405" s="1333">
        <f t="shared" si="312"/>
        <v>0</v>
      </c>
      <c r="L405" s="1333">
        <f t="shared" si="312"/>
        <v>0</v>
      </c>
      <c r="M405" s="1333">
        <f t="shared" si="312"/>
        <v>0</v>
      </c>
      <c r="N405" s="1333">
        <f t="shared" si="312"/>
        <v>0</v>
      </c>
      <c r="O405" s="1333">
        <f t="shared" si="312"/>
        <v>0</v>
      </c>
      <c r="P405" s="1333">
        <f t="shared" si="312"/>
        <v>0</v>
      </c>
      <c r="Q405" s="1333">
        <f t="shared" si="312"/>
        <v>0</v>
      </c>
      <c r="R405" s="1333">
        <f t="shared" si="312"/>
        <v>0</v>
      </c>
      <c r="S405" s="1333">
        <f t="shared" si="312"/>
        <v>0</v>
      </c>
      <c r="T405" s="1333">
        <f t="shared" si="312"/>
        <v>0</v>
      </c>
      <c r="U405" s="1333">
        <f t="shared" si="312"/>
        <v>0</v>
      </c>
      <c r="V405" s="1333">
        <f t="shared" si="312"/>
        <v>0</v>
      </c>
      <c r="W405" s="1333">
        <f t="shared" si="312"/>
        <v>0</v>
      </c>
      <c r="X405" s="1333">
        <f t="shared" si="312"/>
        <v>0</v>
      </c>
      <c r="Y405" s="1333">
        <f t="shared" si="312"/>
        <v>0</v>
      </c>
      <c r="Z405" s="1333">
        <f t="shared" si="312"/>
        <v>0</v>
      </c>
      <c r="AA405" s="1333">
        <f t="shared" si="312"/>
        <v>0</v>
      </c>
      <c r="AB405" s="1333">
        <f t="shared" si="312"/>
        <v>0</v>
      </c>
      <c r="AC405" s="1333">
        <f t="shared" si="312"/>
        <v>0</v>
      </c>
      <c r="AD405" s="1333">
        <f t="shared" si="312"/>
        <v>-4729268.4079165868</v>
      </c>
      <c r="AE405" s="1333">
        <f t="shared" si="312"/>
        <v>0</v>
      </c>
      <c r="AF405" s="1333">
        <f t="shared" si="312"/>
        <v>0</v>
      </c>
      <c r="AG405" s="1333">
        <f t="shared" si="312"/>
        <v>0</v>
      </c>
      <c r="AH405" s="1333">
        <f t="shared" si="312"/>
        <v>0</v>
      </c>
      <c r="AI405" s="1333">
        <f t="shared" si="312"/>
        <v>0</v>
      </c>
      <c r="AJ405" s="1333">
        <f t="shared" si="312"/>
        <v>0</v>
      </c>
      <c r="AK405" s="1333">
        <f t="shared" si="312"/>
        <v>0</v>
      </c>
      <c r="AL405" s="1333">
        <f t="shared" si="312"/>
        <v>0</v>
      </c>
      <c r="AM405" s="1333">
        <f t="shared" si="312"/>
        <v>0</v>
      </c>
      <c r="AN405" s="1333">
        <f t="shared" si="312"/>
        <v>0</v>
      </c>
      <c r="AO405" s="1333">
        <f t="shared" si="312"/>
        <v>0</v>
      </c>
      <c r="AP405" s="1333">
        <f t="shared" si="312"/>
        <v>0</v>
      </c>
      <c r="AQ405" s="1333">
        <f t="shared" si="312"/>
        <v>0</v>
      </c>
      <c r="AR405" s="1333">
        <f t="shared" si="312"/>
        <v>0</v>
      </c>
      <c r="AS405" s="1333">
        <f t="shared" si="312"/>
        <v>0</v>
      </c>
      <c r="AT405" s="1333">
        <f t="shared" si="312"/>
        <v>0</v>
      </c>
      <c r="AU405" s="1333">
        <f t="shared" si="312"/>
        <v>0</v>
      </c>
      <c r="AV405" s="1333">
        <f t="shared" si="312"/>
        <v>0</v>
      </c>
      <c r="AW405" s="1333">
        <f t="shared" si="312"/>
        <v>0</v>
      </c>
      <c r="AX405" s="1333">
        <f t="shared" si="312"/>
        <v>0</v>
      </c>
      <c r="AY405" s="1333">
        <f t="shared" si="312"/>
        <v>0</v>
      </c>
      <c r="AZ405" s="1333">
        <f t="shared" si="312"/>
        <v>0</v>
      </c>
      <c r="BA405" s="1333">
        <f t="shared" si="312"/>
        <v>0</v>
      </c>
      <c r="BB405" s="1333">
        <f t="shared" si="312"/>
        <v>0</v>
      </c>
      <c r="BC405" s="1333">
        <f t="shared" si="312"/>
        <v>0</v>
      </c>
      <c r="BD405" s="1333">
        <f t="shared" si="312"/>
        <v>0</v>
      </c>
      <c r="BE405" s="1333">
        <f t="shared" si="312"/>
        <v>0</v>
      </c>
      <c r="BF405" s="1333">
        <f t="shared" si="312"/>
        <v>0</v>
      </c>
      <c r="BG405" s="1333">
        <f t="shared" si="312"/>
        <v>0</v>
      </c>
      <c r="BH405" s="1333">
        <f t="shared" si="312"/>
        <v>0</v>
      </c>
      <c r="BI405" s="1333">
        <f t="shared" si="312"/>
        <v>0</v>
      </c>
      <c r="BJ405" s="1333">
        <f t="shared" si="312"/>
        <v>0</v>
      </c>
      <c r="BK405" s="1333">
        <f t="shared" si="312"/>
        <v>-4729268.4079165868</v>
      </c>
      <c r="BL405" s="1333">
        <f t="shared" si="312"/>
        <v>0</v>
      </c>
      <c r="BM405" s="1333">
        <f t="shared" si="312"/>
        <v>0</v>
      </c>
      <c r="BN405" s="1333">
        <f t="shared" si="312"/>
        <v>0</v>
      </c>
      <c r="BO405" s="1333">
        <f t="shared" si="312"/>
        <v>0</v>
      </c>
      <c r="BP405" s="1333">
        <f t="shared" si="312"/>
        <v>0</v>
      </c>
      <c r="BQ405" s="1333">
        <f t="shared" si="312"/>
        <v>0</v>
      </c>
      <c r="BR405" s="1333">
        <f t="shared" ref="BR405:DT405" si="313">SUM(BR388:BR404)</f>
        <v>0</v>
      </c>
      <c r="BS405" s="1333">
        <f t="shared" si="313"/>
        <v>0</v>
      </c>
      <c r="BT405" s="1333">
        <f t="shared" si="313"/>
        <v>0</v>
      </c>
      <c r="BU405" s="1333">
        <f t="shared" si="313"/>
        <v>0</v>
      </c>
      <c r="BV405" s="1333">
        <f t="shared" si="313"/>
        <v>0</v>
      </c>
      <c r="BW405" s="1333">
        <f t="shared" si="313"/>
        <v>0</v>
      </c>
      <c r="BX405" s="1333">
        <f t="shared" si="313"/>
        <v>0</v>
      </c>
      <c r="BY405" s="1333">
        <f t="shared" si="313"/>
        <v>0</v>
      </c>
      <c r="BZ405" s="1333">
        <f t="shared" si="313"/>
        <v>0</v>
      </c>
      <c r="CA405" s="1333">
        <f t="shared" si="313"/>
        <v>0</v>
      </c>
      <c r="CB405" s="1333">
        <f t="shared" si="313"/>
        <v>0</v>
      </c>
      <c r="CC405" s="1333">
        <f t="shared" si="313"/>
        <v>0</v>
      </c>
      <c r="CD405" s="1333">
        <f t="shared" si="313"/>
        <v>0</v>
      </c>
      <c r="CE405" s="1333">
        <f t="shared" si="313"/>
        <v>0</v>
      </c>
      <c r="CF405" s="1333">
        <f t="shared" si="313"/>
        <v>0</v>
      </c>
      <c r="CG405" s="1333">
        <f t="shared" si="313"/>
        <v>0</v>
      </c>
      <c r="CH405" s="1333">
        <f t="shared" si="313"/>
        <v>-23174229.691089638</v>
      </c>
      <c r="CI405" s="1333">
        <f t="shared" si="313"/>
        <v>0</v>
      </c>
      <c r="CJ405" s="1333">
        <f t="shared" si="313"/>
        <v>0</v>
      </c>
      <c r="CK405" s="1333">
        <f t="shared" si="313"/>
        <v>0</v>
      </c>
      <c r="CL405" s="1333">
        <f t="shared" si="313"/>
        <v>0</v>
      </c>
      <c r="CM405" s="1333">
        <f t="shared" si="313"/>
        <v>0</v>
      </c>
      <c r="CN405" s="1333">
        <f t="shared" si="313"/>
        <v>0</v>
      </c>
      <c r="CO405" s="1333">
        <f t="shared" si="313"/>
        <v>0</v>
      </c>
      <c r="CP405" s="1333">
        <f t="shared" si="313"/>
        <v>0</v>
      </c>
      <c r="CQ405" s="1333">
        <f t="shared" si="313"/>
        <v>0</v>
      </c>
      <c r="CR405" s="1333">
        <f t="shared" si="313"/>
        <v>0</v>
      </c>
      <c r="CS405" s="1333">
        <f t="shared" si="313"/>
        <v>0</v>
      </c>
      <c r="CT405" s="1333">
        <f t="shared" si="313"/>
        <v>0</v>
      </c>
      <c r="CU405" s="1333">
        <f t="shared" si="313"/>
        <v>0</v>
      </c>
      <c r="CV405" s="1333">
        <f t="shared" si="313"/>
        <v>0</v>
      </c>
      <c r="CW405" s="1333">
        <f t="shared" si="313"/>
        <v>0</v>
      </c>
      <c r="CX405" s="1333">
        <f t="shared" si="313"/>
        <v>0</v>
      </c>
      <c r="CY405" s="1333">
        <f t="shared" si="313"/>
        <v>0</v>
      </c>
      <c r="CZ405" s="1333">
        <f t="shared" si="313"/>
        <v>0</v>
      </c>
      <c r="DA405" s="1333">
        <f t="shared" si="313"/>
        <v>0</v>
      </c>
      <c r="DB405" s="1333">
        <f t="shared" si="313"/>
        <v>0</v>
      </c>
      <c r="DC405" s="1333">
        <f t="shared" si="313"/>
        <v>0</v>
      </c>
      <c r="DD405" s="1333">
        <f t="shared" si="313"/>
        <v>0</v>
      </c>
      <c r="DE405" s="1333">
        <f t="shared" si="313"/>
        <v>0</v>
      </c>
      <c r="DF405" s="1333">
        <f t="shared" si="313"/>
        <v>0</v>
      </c>
      <c r="DG405" s="1333">
        <f t="shared" si="313"/>
        <v>0</v>
      </c>
      <c r="DH405" s="1333">
        <f t="shared" si="313"/>
        <v>0</v>
      </c>
      <c r="DI405" s="1333">
        <f t="shared" si="313"/>
        <v>0</v>
      </c>
      <c r="DJ405" s="1333">
        <f t="shared" si="313"/>
        <v>0</v>
      </c>
      <c r="DK405" s="1333">
        <f t="shared" si="313"/>
        <v>0</v>
      </c>
      <c r="DL405" s="1333">
        <f t="shared" si="313"/>
        <v>0</v>
      </c>
      <c r="DM405" s="1333">
        <f t="shared" si="313"/>
        <v>0</v>
      </c>
      <c r="DN405" s="1333">
        <f t="shared" si="313"/>
        <v>0</v>
      </c>
      <c r="DO405" s="1333">
        <f t="shared" si="313"/>
        <v>0</v>
      </c>
      <c r="DP405" s="1333">
        <f t="shared" si="313"/>
        <v>-23174229.691089638</v>
      </c>
      <c r="DQ405" s="1333">
        <f t="shared" si="313"/>
        <v>-27903498.099006221</v>
      </c>
      <c r="DR405" s="1333">
        <f t="shared" si="313"/>
        <v>-307340601.67108959</v>
      </c>
      <c r="DS405" s="1333">
        <f t="shared" si="313"/>
        <v>0</v>
      </c>
      <c r="DT405" s="1333">
        <f t="shared" si="313"/>
        <v>-307340601.67108959</v>
      </c>
    </row>
    <row r="406" spans="1:124">
      <c r="A406" s="1310">
        <f t="shared" si="311"/>
        <v>404</v>
      </c>
      <c r="B406" s="1667"/>
      <c r="C406" s="1" t="s">
        <v>493</v>
      </c>
      <c r="D406" s="40" t="s">
        <v>492</v>
      </c>
      <c r="E406" s="1321">
        <v>-538694282.33416629</v>
      </c>
      <c r="F406" s="1321">
        <v>-42629144.270858295</v>
      </c>
      <c r="G406" s="1321">
        <v>0</v>
      </c>
      <c r="H406" s="1321">
        <v>0</v>
      </c>
      <c r="I406" s="1321">
        <v>0</v>
      </c>
      <c r="J406" s="1321">
        <v>0</v>
      </c>
      <c r="K406" s="1321">
        <v>0</v>
      </c>
      <c r="L406" s="1321">
        <v>0</v>
      </c>
      <c r="M406" s="1321">
        <v>0</v>
      </c>
      <c r="N406" s="1321">
        <v>0</v>
      </c>
      <c r="O406" s="1321">
        <v>0</v>
      </c>
      <c r="P406" s="1321">
        <v>0</v>
      </c>
      <c r="Q406" s="1321">
        <v>0</v>
      </c>
      <c r="R406" s="1321">
        <v>0</v>
      </c>
      <c r="S406" s="1321">
        <v>0</v>
      </c>
      <c r="T406" s="1321">
        <v>0</v>
      </c>
      <c r="U406" s="1321">
        <v>0</v>
      </c>
      <c r="V406" s="1321">
        <v>0</v>
      </c>
      <c r="W406" s="1321">
        <v>0</v>
      </c>
      <c r="X406" s="1321">
        <v>0</v>
      </c>
      <c r="Y406" s="1321">
        <v>0</v>
      </c>
      <c r="Z406" s="1321">
        <v>0</v>
      </c>
      <c r="AA406" s="1321">
        <v>0</v>
      </c>
      <c r="AB406" s="1321">
        <v>0</v>
      </c>
      <c r="AC406" s="1321">
        <v>0</v>
      </c>
      <c r="AD406" s="1321">
        <v>-692110.19049120194</v>
      </c>
      <c r="AE406" s="1321">
        <v>0</v>
      </c>
      <c r="AF406" s="1321">
        <v>0</v>
      </c>
      <c r="AG406" s="1321">
        <v>0</v>
      </c>
      <c r="AH406" s="1321">
        <v>0</v>
      </c>
      <c r="AI406" s="1321">
        <v>0</v>
      </c>
      <c r="AJ406" s="1321">
        <v>0</v>
      </c>
      <c r="AK406" s="1321">
        <v>0</v>
      </c>
      <c r="AL406" s="1321">
        <v>0</v>
      </c>
      <c r="AM406" s="1321">
        <v>0</v>
      </c>
      <c r="AN406" s="1321">
        <v>0</v>
      </c>
      <c r="AO406" s="1321">
        <v>0</v>
      </c>
      <c r="AP406" s="1321">
        <v>0</v>
      </c>
      <c r="AQ406" s="1321">
        <v>0</v>
      </c>
      <c r="AR406" s="1321">
        <v>0</v>
      </c>
      <c r="AS406" s="1321">
        <v>0</v>
      </c>
      <c r="AT406" s="1321">
        <v>0</v>
      </c>
      <c r="AU406" s="1321">
        <v>0</v>
      </c>
      <c r="AV406" s="1321">
        <v>0</v>
      </c>
      <c r="AW406" s="1321">
        <v>0</v>
      </c>
      <c r="AX406" s="1321">
        <v>0</v>
      </c>
      <c r="AY406" s="1321">
        <v>0</v>
      </c>
      <c r="AZ406" s="1321">
        <v>0</v>
      </c>
      <c r="BA406" s="1321">
        <v>0</v>
      </c>
      <c r="BB406" s="1321">
        <v>0</v>
      </c>
      <c r="BC406" s="1321">
        <v>0</v>
      </c>
      <c r="BD406" s="1321">
        <v>0</v>
      </c>
      <c r="BE406" s="1321">
        <v>0</v>
      </c>
      <c r="BF406" s="1321">
        <v>0</v>
      </c>
      <c r="BG406" s="1321">
        <v>0</v>
      </c>
      <c r="BH406" s="1321">
        <v>0</v>
      </c>
      <c r="BI406" s="1321">
        <v>0</v>
      </c>
      <c r="BJ406" s="1321">
        <v>0</v>
      </c>
      <c r="BK406" s="1321">
        <f t="shared" ref="BK406:BK409" si="314">SUM(G406:BJ406)</f>
        <v>-692110.19049120194</v>
      </c>
      <c r="BL406" s="1321">
        <v>0</v>
      </c>
      <c r="BM406" s="1321">
        <v>0</v>
      </c>
      <c r="BN406" s="1321">
        <v>0</v>
      </c>
      <c r="BO406" s="1321">
        <v>0</v>
      </c>
      <c r="BP406" s="1321">
        <v>0</v>
      </c>
      <c r="BQ406" s="1321">
        <v>0</v>
      </c>
      <c r="BR406" s="1321">
        <v>0</v>
      </c>
      <c r="BS406" s="1321">
        <v>0</v>
      </c>
      <c r="BT406" s="1321">
        <v>0</v>
      </c>
      <c r="BU406" s="1321">
        <v>0</v>
      </c>
      <c r="BV406" s="1321">
        <v>0</v>
      </c>
      <c r="BW406" s="1321">
        <v>0</v>
      </c>
      <c r="BX406" s="1321">
        <v>0</v>
      </c>
      <c r="BY406" s="1321">
        <v>0</v>
      </c>
      <c r="BZ406" s="1321">
        <v>0</v>
      </c>
      <c r="CA406" s="1321">
        <v>0</v>
      </c>
      <c r="CB406" s="1321">
        <v>0</v>
      </c>
      <c r="CC406" s="1321">
        <v>0</v>
      </c>
      <c r="CD406" s="1321">
        <v>0</v>
      </c>
      <c r="CE406" s="1321">
        <v>0</v>
      </c>
      <c r="CF406" s="1321">
        <v>0</v>
      </c>
      <c r="CG406" s="1321">
        <v>0</v>
      </c>
      <c r="CH406" s="1321">
        <v>-3260879.5264383387</v>
      </c>
      <c r="CI406" s="1321">
        <v>0</v>
      </c>
      <c r="CJ406" s="1321">
        <v>0</v>
      </c>
      <c r="CK406" s="1321">
        <v>0</v>
      </c>
      <c r="CL406" s="1321">
        <v>0</v>
      </c>
      <c r="CM406" s="1321">
        <v>0</v>
      </c>
      <c r="CN406" s="1321">
        <v>0</v>
      </c>
      <c r="CO406" s="1321">
        <v>0</v>
      </c>
      <c r="CP406" s="1321">
        <v>0</v>
      </c>
      <c r="CQ406" s="1321">
        <v>0</v>
      </c>
      <c r="CR406" s="1321">
        <v>0</v>
      </c>
      <c r="CS406" s="1321">
        <v>0</v>
      </c>
      <c r="CT406" s="1321">
        <v>0</v>
      </c>
      <c r="CU406" s="1321">
        <v>0</v>
      </c>
      <c r="CV406" s="1321">
        <v>0</v>
      </c>
      <c r="CW406" s="1321">
        <v>0</v>
      </c>
      <c r="CX406" s="1321">
        <v>0</v>
      </c>
      <c r="CY406" s="1321">
        <v>0</v>
      </c>
      <c r="CZ406" s="1321">
        <v>0</v>
      </c>
      <c r="DA406" s="1321">
        <v>0</v>
      </c>
      <c r="DB406" s="1321">
        <v>0</v>
      </c>
      <c r="DC406" s="1321">
        <v>0</v>
      </c>
      <c r="DD406" s="1321">
        <v>0</v>
      </c>
      <c r="DE406" s="1321">
        <v>0</v>
      </c>
      <c r="DF406" s="1321">
        <v>0</v>
      </c>
      <c r="DG406" s="1321">
        <v>0</v>
      </c>
      <c r="DH406" s="1321">
        <v>0</v>
      </c>
      <c r="DI406" s="1321">
        <v>0</v>
      </c>
      <c r="DJ406" s="1321">
        <v>0</v>
      </c>
      <c r="DK406" s="1321">
        <v>0</v>
      </c>
      <c r="DL406" s="1321">
        <v>0</v>
      </c>
      <c r="DM406" s="1321">
        <v>-1122.9413001404916</v>
      </c>
      <c r="DN406" s="1321">
        <v>0</v>
      </c>
      <c r="DO406" s="1321">
        <v>0</v>
      </c>
      <c r="DP406" s="1321">
        <f t="shared" ref="DP406:DP409" si="315">SUM(BL406:DO406)</f>
        <v>-3262002.4677384794</v>
      </c>
      <c r="DQ406" s="1321">
        <f t="shared" ref="DQ406:DQ409" si="316">BK406+DP406</f>
        <v>-3954112.6582296812</v>
      </c>
      <c r="DR406" s="1321">
        <f>F406+DQ406</f>
        <v>-46583256.929087974</v>
      </c>
      <c r="DS406" s="1321"/>
      <c r="DT406" s="1321">
        <f t="shared" ref="DT406:DT409" si="317">DR406+DS406</f>
        <v>-46583256.929087974</v>
      </c>
    </row>
    <row r="407" spans="1:124">
      <c r="A407" s="1310">
        <f t="shared" si="311"/>
        <v>405</v>
      </c>
      <c r="B407" s="1667"/>
      <c r="C407" s="1" t="s">
        <v>495</v>
      </c>
      <c r="D407" s="40" t="s">
        <v>494</v>
      </c>
      <c r="E407" s="1321">
        <v>0</v>
      </c>
      <c r="F407" s="1321">
        <v>0</v>
      </c>
      <c r="G407" s="1321">
        <v>0</v>
      </c>
      <c r="H407" s="1321">
        <v>0</v>
      </c>
      <c r="I407" s="1321">
        <v>0</v>
      </c>
      <c r="J407" s="1321">
        <v>0</v>
      </c>
      <c r="K407" s="1321">
        <v>0</v>
      </c>
      <c r="L407" s="1321">
        <v>0</v>
      </c>
      <c r="M407" s="1321">
        <v>0</v>
      </c>
      <c r="N407" s="1321">
        <v>0</v>
      </c>
      <c r="O407" s="1321">
        <v>0</v>
      </c>
      <c r="P407" s="1321">
        <v>0</v>
      </c>
      <c r="Q407" s="1321">
        <v>0</v>
      </c>
      <c r="R407" s="1321">
        <v>0</v>
      </c>
      <c r="S407" s="1321">
        <v>0</v>
      </c>
      <c r="T407" s="1321">
        <v>0</v>
      </c>
      <c r="U407" s="1321">
        <v>0</v>
      </c>
      <c r="V407" s="1321">
        <v>0</v>
      </c>
      <c r="W407" s="1321">
        <v>0</v>
      </c>
      <c r="X407" s="1321">
        <v>0</v>
      </c>
      <c r="Y407" s="1321">
        <v>0</v>
      </c>
      <c r="Z407" s="1321">
        <v>0</v>
      </c>
      <c r="AA407" s="1321">
        <v>0</v>
      </c>
      <c r="AB407" s="1321">
        <v>0</v>
      </c>
      <c r="AC407" s="1321">
        <v>0</v>
      </c>
      <c r="AD407" s="1321">
        <v>0</v>
      </c>
      <c r="AE407" s="1321">
        <v>0</v>
      </c>
      <c r="AF407" s="1321">
        <v>0</v>
      </c>
      <c r="AG407" s="1321">
        <v>0</v>
      </c>
      <c r="AH407" s="1321">
        <v>0</v>
      </c>
      <c r="AI407" s="1321">
        <v>0</v>
      </c>
      <c r="AJ407" s="1321">
        <v>0</v>
      </c>
      <c r="AK407" s="1321">
        <v>0</v>
      </c>
      <c r="AL407" s="1321">
        <v>0</v>
      </c>
      <c r="AM407" s="1321">
        <v>0</v>
      </c>
      <c r="AN407" s="1321">
        <v>0</v>
      </c>
      <c r="AO407" s="1321">
        <v>0</v>
      </c>
      <c r="AP407" s="1321">
        <v>0</v>
      </c>
      <c r="AQ407" s="1321">
        <v>0</v>
      </c>
      <c r="AR407" s="1321">
        <v>0</v>
      </c>
      <c r="AS407" s="1321">
        <v>0</v>
      </c>
      <c r="AT407" s="1321">
        <v>0</v>
      </c>
      <c r="AU407" s="1321">
        <v>0</v>
      </c>
      <c r="AV407" s="1321">
        <v>0</v>
      </c>
      <c r="AW407" s="1321">
        <v>0</v>
      </c>
      <c r="AX407" s="1321">
        <v>0</v>
      </c>
      <c r="AY407" s="1321">
        <v>0</v>
      </c>
      <c r="AZ407" s="1321">
        <v>0</v>
      </c>
      <c r="BA407" s="1321">
        <v>0</v>
      </c>
      <c r="BB407" s="1321">
        <v>0</v>
      </c>
      <c r="BC407" s="1321">
        <v>0</v>
      </c>
      <c r="BD407" s="1321">
        <v>0</v>
      </c>
      <c r="BE407" s="1321">
        <v>0</v>
      </c>
      <c r="BF407" s="1321">
        <v>-32456642.216843199</v>
      </c>
      <c r="BG407" s="1321">
        <v>0</v>
      </c>
      <c r="BH407" s="1321">
        <v>0</v>
      </c>
      <c r="BI407" s="1321">
        <v>0</v>
      </c>
      <c r="BJ407" s="1321">
        <v>0</v>
      </c>
      <c r="BK407" s="1321">
        <f t="shared" si="314"/>
        <v>-32456642.216843199</v>
      </c>
      <c r="BL407" s="1321">
        <v>0</v>
      </c>
      <c r="BM407" s="1321">
        <v>0</v>
      </c>
      <c r="BN407" s="1321">
        <v>0</v>
      </c>
      <c r="BO407" s="1321">
        <v>0</v>
      </c>
      <c r="BP407" s="1321">
        <v>0</v>
      </c>
      <c r="BQ407" s="1321">
        <v>0</v>
      </c>
      <c r="BR407" s="1321">
        <v>0</v>
      </c>
      <c r="BS407" s="1321">
        <v>0</v>
      </c>
      <c r="BT407" s="1321">
        <v>0</v>
      </c>
      <c r="BU407" s="1321">
        <v>0</v>
      </c>
      <c r="BV407" s="1321">
        <v>0</v>
      </c>
      <c r="BW407" s="1321">
        <v>0</v>
      </c>
      <c r="BX407" s="1321">
        <v>0</v>
      </c>
      <c r="BY407" s="1321">
        <v>0</v>
      </c>
      <c r="BZ407" s="1321">
        <v>0</v>
      </c>
      <c r="CA407" s="1321">
        <v>0</v>
      </c>
      <c r="CB407" s="1321">
        <v>0</v>
      </c>
      <c r="CC407" s="1321">
        <v>0</v>
      </c>
      <c r="CD407" s="1321">
        <v>0</v>
      </c>
      <c r="CE407" s="1321">
        <v>0</v>
      </c>
      <c r="CF407" s="1321">
        <v>0</v>
      </c>
      <c r="CG407" s="1321">
        <v>0</v>
      </c>
      <c r="CH407" s="1321">
        <v>0</v>
      </c>
      <c r="CI407" s="1321">
        <v>0</v>
      </c>
      <c r="CJ407" s="1321">
        <v>0</v>
      </c>
      <c r="CK407" s="1321">
        <v>0</v>
      </c>
      <c r="CL407" s="1321">
        <v>0</v>
      </c>
      <c r="CM407" s="1321">
        <v>0</v>
      </c>
      <c r="CN407" s="1321">
        <v>0</v>
      </c>
      <c r="CO407" s="1321">
        <v>0</v>
      </c>
      <c r="CP407" s="1321">
        <v>0</v>
      </c>
      <c r="CQ407" s="1321">
        <v>0</v>
      </c>
      <c r="CR407" s="1321">
        <v>0</v>
      </c>
      <c r="CS407" s="1321">
        <v>0</v>
      </c>
      <c r="CT407" s="1321">
        <v>0</v>
      </c>
      <c r="CU407" s="1321">
        <v>0</v>
      </c>
      <c r="CV407" s="1321">
        <v>0</v>
      </c>
      <c r="CW407" s="1321">
        <v>0</v>
      </c>
      <c r="CX407" s="1321">
        <v>0</v>
      </c>
      <c r="CY407" s="1321">
        <v>0</v>
      </c>
      <c r="CZ407" s="1321">
        <v>0</v>
      </c>
      <c r="DA407" s="1321">
        <v>0</v>
      </c>
      <c r="DB407" s="1321">
        <v>0</v>
      </c>
      <c r="DC407" s="1321">
        <v>0</v>
      </c>
      <c r="DD407" s="1321">
        <v>0</v>
      </c>
      <c r="DE407" s="1321">
        <v>0</v>
      </c>
      <c r="DF407" s="1321">
        <v>0</v>
      </c>
      <c r="DG407" s="1321">
        <v>0</v>
      </c>
      <c r="DH407" s="1321">
        <v>0</v>
      </c>
      <c r="DI407" s="1321">
        <v>0</v>
      </c>
      <c r="DJ407" s="1321">
        <v>0</v>
      </c>
      <c r="DK407" s="1321">
        <v>-2282754.036882143</v>
      </c>
      <c r="DL407" s="1321">
        <v>0</v>
      </c>
      <c r="DM407" s="1321">
        <v>0</v>
      </c>
      <c r="DN407" s="1321">
        <v>0</v>
      </c>
      <c r="DO407" s="1321">
        <v>0</v>
      </c>
      <c r="DP407" s="1321">
        <f t="shared" si="315"/>
        <v>-2282754.036882143</v>
      </c>
      <c r="DQ407" s="1321">
        <f t="shared" si="316"/>
        <v>-34739396.253725342</v>
      </c>
      <c r="DR407" s="1321">
        <f>F407+DQ407</f>
        <v>-34739396.253725342</v>
      </c>
      <c r="DS407" s="1321"/>
      <c r="DT407" s="1321">
        <f t="shared" si="317"/>
        <v>-34739396.253725342</v>
      </c>
    </row>
    <row r="408" spans="1:124">
      <c r="A408" s="1310">
        <f t="shared" si="311"/>
        <v>406</v>
      </c>
      <c r="B408" s="1667"/>
      <c r="C408" s="1" t="s">
        <v>497</v>
      </c>
      <c r="D408" s="40">
        <v>1081390</v>
      </c>
      <c r="E408" s="1321">
        <v>0</v>
      </c>
      <c r="F408" s="1321">
        <v>0</v>
      </c>
      <c r="G408" s="1321">
        <v>0</v>
      </c>
      <c r="H408" s="1321">
        <v>0</v>
      </c>
      <c r="I408" s="1321">
        <v>0</v>
      </c>
      <c r="J408" s="1321">
        <v>0</v>
      </c>
      <c r="K408" s="1321">
        <v>0</v>
      </c>
      <c r="L408" s="1321">
        <v>0</v>
      </c>
      <c r="M408" s="1321">
        <v>0</v>
      </c>
      <c r="N408" s="1321">
        <v>0</v>
      </c>
      <c r="O408" s="1321">
        <v>0</v>
      </c>
      <c r="P408" s="1321">
        <v>0</v>
      </c>
      <c r="Q408" s="1321">
        <v>0</v>
      </c>
      <c r="R408" s="1321">
        <v>0</v>
      </c>
      <c r="S408" s="1321">
        <v>0</v>
      </c>
      <c r="T408" s="1321">
        <v>0</v>
      </c>
      <c r="U408" s="1321">
        <v>0</v>
      </c>
      <c r="V408" s="1321">
        <v>0</v>
      </c>
      <c r="W408" s="1321">
        <v>0</v>
      </c>
      <c r="X408" s="1321">
        <v>0</v>
      </c>
      <c r="Y408" s="1321">
        <v>0</v>
      </c>
      <c r="Z408" s="1321">
        <v>0</v>
      </c>
      <c r="AA408" s="1321">
        <v>0</v>
      </c>
      <c r="AB408" s="1321">
        <v>0</v>
      </c>
      <c r="AC408" s="1321">
        <v>0</v>
      </c>
      <c r="AD408" s="1321">
        <v>0</v>
      </c>
      <c r="AE408" s="1321">
        <v>0</v>
      </c>
      <c r="AF408" s="1321">
        <v>0</v>
      </c>
      <c r="AG408" s="1321">
        <v>0</v>
      </c>
      <c r="AH408" s="1321">
        <v>0</v>
      </c>
      <c r="AI408" s="1321">
        <v>0</v>
      </c>
      <c r="AJ408" s="1321">
        <v>0</v>
      </c>
      <c r="AK408" s="1321">
        <v>0</v>
      </c>
      <c r="AL408" s="1321">
        <v>0</v>
      </c>
      <c r="AM408" s="1321">
        <v>0</v>
      </c>
      <c r="AN408" s="1321">
        <v>0</v>
      </c>
      <c r="AO408" s="1321">
        <v>0</v>
      </c>
      <c r="AP408" s="1321">
        <v>0</v>
      </c>
      <c r="AQ408" s="1321">
        <v>0</v>
      </c>
      <c r="AR408" s="1321">
        <v>0</v>
      </c>
      <c r="AS408" s="1321">
        <v>0</v>
      </c>
      <c r="AT408" s="1321">
        <v>0</v>
      </c>
      <c r="AU408" s="1321">
        <v>0</v>
      </c>
      <c r="AV408" s="1321">
        <v>0</v>
      </c>
      <c r="AW408" s="1321">
        <v>0</v>
      </c>
      <c r="AX408" s="1321">
        <v>0</v>
      </c>
      <c r="AY408" s="1321">
        <v>0</v>
      </c>
      <c r="AZ408" s="1321">
        <v>0</v>
      </c>
      <c r="BA408" s="1321">
        <v>0</v>
      </c>
      <c r="BB408" s="1321">
        <v>0</v>
      </c>
      <c r="BC408" s="1321">
        <v>0</v>
      </c>
      <c r="BD408" s="1321">
        <v>0</v>
      </c>
      <c r="BE408" s="1321">
        <v>0</v>
      </c>
      <c r="BF408" s="1321">
        <v>0</v>
      </c>
      <c r="BG408" s="1321">
        <v>0</v>
      </c>
      <c r="BH408" s="1321">
        <v>0</v>
      </c>
      <c r="BI408" s="1321">
        <v>0</v>
      </c>
      <c r="BJ408" s="1321">
        <v>0</v>
      </c>
      <c r="BK408" s="1321">
        <f t="shared" si="314"/>
        <v>0</v>
      </c>
      <c r="BL408" s="1321">
        <v>0</v>
      </c>
      <c r="BM408" s="1321">
        <v>0</v>
      </c>
      <c r="BN408" s="1321">
        <v>0</v>
      </c>
      <c r="BO408" s="1321">
        <v>0</v>
      </c>
      <c r="BP408" s="1321">
        <v>0</v>
      </c>
      <c r="BQ408" s="1321">
        <v>0</v>
      </c>
      <c r="BR408" s="1321">
        <v>0</v>
      </c>
      <c r="BS408" s="1321">
        <v>0</v>
      </c>
      <c r="BT408" s="1321">
        <v>0</v>
      </c>
      <c r="BU408" s="1321">
        <v>0</v>
      </c>
      <c r="BV408" s="1321">
        <v>0</v>
      </c>
      <c r="BW408" s="1321">
        <v>0</v>
      </c>
      <c r="BX408" s="1321">
        <v>0</v>
      </c>
      <c r="BY408" s="1321">
        <v>0</v>
      </c>
      <c r="BZ408" s="1321">
        <v>0</v>
      </c>
      <c r="CA408" s="1321">
        <v>0</v>
      </c>
      <c r="CB408" s="1321">
        <v>0</v>
      </c>
      <c r="CC408" s="1321">
        <v>0</v>
      </c>
      <c r="CD408" s="1321">
        <v>0</v>
      </c>
      <c r="CE408" s="1321">
        <v>0</v>
      </c>
      <c r="CF408" s="1321">
        <v>0</v>
      </c>
      <c r="CG408" s="1321">
        <v>0</v>
      </c>
      <c r="CH408" s="1321">
        <v>0</v>
      </c>
      <c r="CI408" s="1321">
        <v>0</v>
      </c>
      <c r="CJ408" s="1321">
        <v>0</v>
      </c>
      <c r="CK408" s="1321">
        <v>0</v>
      </c>
      <c r="CL408" s="1321">
        <v>0</v>
      </c>
      <c r="CM408" s="1321">
        <v>0</v>
      </c>
      <c r="CN408" s="1321">
        <v>0</v>
      </c>
      <c r="CO408" s="1321">
        <v>0</v>
      </c>
      <c r="CP408" s="1321">
        <v>0</v>
      </c>
      <c r="CQ408" s="1321">
        <v>0</v>
      </c>
      <c r="CR408" s="1321">
        <v>0</v>
      </c>
      <c r="CS408" s="1321">
        <v>0</v>
      </c>
      <c r="CT408" s="1321">
        <v>0</v>
      </c>
      <c r="CU408" s="1321">
        <v>0</v>
      </c>
      <c r="CV408" s="1321">
        <v>0</v>
      </c>
      <c r="CW408" s="1321">
        <v>0</v>
      </c>
      <c r="CX408" s="1321">
        <v>0</v>
      </c>
      <c r="CY408" s="1321">
        <v>0</v>
      </c>
      <c r="CZ408" s="1321">
        <v>0</v>
      </c>
      <c r="DA408" s="1321">
        <v>0</v>
      </c>
      <c r="DB408" s="1321">
        <v>0</v>
      </c>
      <c r="DC408" s="1321">
        <v>0</v>
      </c>
      <c r="DD408" s="1321">
        <v>0</v>
      </c>
      <c r="DE408" s="1321">
        <v>0</v>
      </c>
      <c r="DF408" s="1321">
        <v>0</v>
      </c>
      <c r="DG408" s="1321">
        <v>0</v>
      </c>
      <c r="DH408" s="1321">
        <v>0</v>
      </c>
      <c r="DI408" s="1321">
        <v>0</v>
      </c>
      <c r="DJ408" s="1321">
        <v>0</v>
      </c>
      <c r="DK408" s="1321">
        <v>0</v>
      </c>
      <c r="DL408" s="1321">
        <v>0</v>
      </c>
      <c r="DM408" s="1321">
        <v>0</v>
      </c>
      <c r="DN408" s="1321">
        <v>0</v>
      </c>
      <c r="DO408" s="1321">
        <v>0</v>
      </c>
      <c r="DP408" s="1321">
        <f t="shared" si="315"/>
        <v>0</v>
      </c>
      <c r="DQ408" s="1321">
        <f t="shared" si="316"/>
        <v>0</v>
      </c>
      <c r="DR408" s="1321">
        <f>F408+DQ408</f>
        <v>0</v>
      </c>
      <c r="DS408" s="1321"/>
      <c r="DT408" s="1321">
        <f t="shared" si="317"/>
        <v>0</v>
      </c>
    </row>
    <row r="409" spans="1:124">
      <c r="A409" s="1310">
        <f t="shared" si="311"/>
        <v>407</v>
      </c>
      <c r="B409" s="1667"/>
      <c r="C409" s="1" t="s">
        <v>497</v>
      </c>
      <c r="D409" s="40">
        <v>1081399</v>
      </c>
      <c r="E409" s="1321">
        <v>0</v>
      </c>
      <c r="F409" s="1321">
        <v>0</v>
      </c>
      <c r="G409" s="1321">
        <v>0</v>
      </c>
      <c r="H409" s="1321">
        <v>0</v>
      </c>
      <c r="I409" s="1321">
        <v>0</v>
      </c>
      <c r="J409" s="1321">
        <v>0</v>
      </c>
      <c r="K409" s="1321">
        <v>0</v>
      </c>
      <c r="L409" s="1321">
        <v>0</v>
      </c>
      <c r="M409" s="1321">
        <v>0</v>
      </c>
      <c r="N409" s="1321">
        <v>0</v>
      </c>
      <c r="O409" s="1321">
        <v>0</v>
      </c>
      <c r="P409" s="1321">
        <v>0</v>
      </c>
      <c r="Q409" s="1321">
        <v>0</v>
      </c>
      <c r="R409" s="1321">
        <v>0</v>
      </c>
      <c r="S409" s="1321">
        <v>0</v>
      </c>
      <c r="T409" s="1321">
        <v>0</v>
      </c>
      <c r="U409" s="1321">
        <v>0</v>
      </c>
      <c r="V409" s="1321">
        <v>0</v>
      </c>
      <c r="W409" s="1321">
        <v>0</v>
      </c>
      <c r="X409" s="1321">
        <v>0</v>
      </c>
      <c r="Y409" s="1321">
        <v>0</v>
      </c>
      <c r="Z409" s="1321">
        <v>0</v>
      </c>
      <c r="AA409" s="1321">
        <v>0</v>
      </c>
      <c r="AB409" s="1321">
        <v>0</v>
      </c>
      <c r="AC409" s="1321">
        <v>0</v>
      </c>
      <c r="AD409" s="1321">
        <v>0</v>
      </c>
      <c r="AE409" s="1321">
        <v>0</v>
      </c>
      <c r="AF409" s="1321">
        <v>0</v>
      </c>
      <c r="AG409" s="1321">
        <v>0</v>
      </c>
      <c r="AH409" s="1321">
        <v>0</v>
      </c>
      <c r="AI409" s="1321">
        <v>0</v>
      </c>
      <c r="AJ409" s="1321">
        <v>0</v>
      </c>
      <c r="AK409" s="1321">
        <v>0</v>
      </c>
      <c r="AL409" s="1321">
        <v>0</v>
      </c>
      <c r="AM409" s="1321">
        <v>0</v>
      </c>
      <c r="AN409" s="1321">
        <v>0</v>
      </c>
      <c r="AO409" s="1321">
        <v>0</v>
      </c>
      <c r="AP409" s="1321">
        <v>0</v>
      </c>
      <c r="AQ409" s="1321">
        <v>0</v>
      </c>
      <c r="AR409" s="1321">
        <v>0</v>
      </c>
      <c r="AS409" s="1321">
        <v>0</v>
      </c>
      <c r="AT409" s="1321">
        <v>0</v>
      </c>
      <c r="AU409" s="1321">
        <v>0</v>
      </c>
      <c r="AV409" s="1321">
        <v>0</v>
      </c>
      <c r="AW409" s="1321">
        <v>0</v>
      </c>
      <c r="AX409" s="1321">
        <v>0</v>
      </c>
      <c r="AY409" s="1321">
        <v>0</v>
      </c>
      <c r="AZ409" s="1321">
        <v>0</v>
      </c>
      <c r="BA409" s="1321">
        <v>0</v>
      </c>
      <c r="BB409" s="1321">
        <v>0</v>
      </c>
      <c r="BC409" s="1321">
        <v>0</v>
      </c>
      <c r="BD409" s="1321">
        <v>0</v>
      </c>
      <c r="BE409" s="1321">
        <v>0</v>
      </c>
      <c r="BF409" s="1321">
        <v>0</v>
      </c>
      <c r="BG409" s="1321">
        <v>0</v>
      </c>
      <c r="BH409" s="1321">
        <v>0</v>
      </c>
      <c r="BI409" s="1321">
        <v>0</v>
      </c>
      <c r="BJ409" s="1321">
        <v>0</v>
      </c>
      <c r="BK409" s="1321">
        <f t="shared" si="314"/>
        <v>0</v>
      </c>
      <c r="BL409" s="1321">
        <v>0</v>
      </c>
      <c r="BM409" s="1321">
        <v>0</v>
      </c>
      <c r="BN409" s="1321">
        <v>0</v>
      </c>
      <c r="BO409" s="1321">
        <v>0</v>
      </c>
      <c r="BP409" s="1321">
        <v>0</v>
      </c>
      <c r="BQ409" s="1321">
        <v>0</v>
      </c>
      <c r="BR409" s="1321">
        <v>0</v>
      </c>
      <c r="BS409" s="1321">
        <v>0</v>
      </c>
      <c r="BT409" s="1321">
        <v>0</v>
      </c>
      <c r="BU409" s="1321">
        <v>0</v>
      </c>
      <c r="BV409" s="1321">
        <v>0</v>
      </c>
      <c r="BW409" s="1321">
        <v>0</v>
      </c>
      <c r="BX409" s="1321">
        <v>0</v>
      </c>
      <c r="BY409" s="1321">
        <v>0</v>
      </c>
      <c r="BZ409" s="1321">
        <v>0</v>
      </c>
      <c r="CA409" s="1321">
        <v>0</v>
      </c>
      <c r="CB409" s="1321">
        <v>0</v>
      </c>
      <c r="CC409" s="1321">
        <v>0</v>
      </c>
      <c r="CD409" s="1321">
        <v>0</v>
      </c>
      <c r="CE409" s="1321">
        <v>0</v>
      </c>
      <c r="CF409" s="1321">
        <v>0</v>
      </c>
      <c r="CG409" s="1321">
        <v>0</v>
      </c>
      <c r="CH409" s="1321">
        <v>0</v>
      </c>
      <c r="CI409" s="1321">
        <v>0</v>
      </c>
      <c r="CJ409" s="1321">
        <v>0</v>
      </c>
      <c r="CK409" s="1321">
        <v>0</v>
      </c>
      <c r="CL409" s="1321">
        <v>0</v>
      </c>
      <c r="CM409" s="1321">
        <v>0</v>
      </c>
      <c r="CN409" s="1321">
        <v>0</v>
      </c>
      <c r="CO409" s="1321">
        <v>0</v>
      </c>
      <c r="CP409" s="1321">
        <v>0</v>
      </c>
      <c r="CQ409" s="1321">
        <v>0</v>
      </c>
      <c r="CR409" s="1321">
        <v>0</v>
      </c>
      <c r="CS409" s="1321">
        <v>0</v>
      </c>
      <c r="CT409" s="1321">
        <v>0</v>
      </c>
      <c r="CU409" s="1321">
        <v>0</v>
      </c>
      <c r="CV409" s="1321">
        <v>0</v>
      </c>
      <c r="CW409" s="1321">
        <v>0</v>
      </c>
      <c r="CX409" s="1321">
        <v>0</v>
      </c>
      <c r="CY409" s="1321">
        <v>0</v>
      </c>
      <c r="CZ409" s="1321">
        <v>0</v>
      </c>
      <c r="DA409" s="1321">
        <v>0</v>
      </c>
      <c r="DB409" s="1321">
        <v>0</v>
      </c>
      <c r="DC409" s="1321">
        <v>0</v>
      </c>
      <c r="DD409" s="1321">
        <v>0</v>
      </c>
      <c r="DE409" s="1321">
        <v>0</v>
      </c>
      <c r="DF409" s="1321">
        <v>0</v>
      </c>
      <c r="DG409" s="1321">
        <v>0</v>
      </c>
      <c r="DH409" s="1321">
        <v>0</v>
      </c>
      <c r="DI409" s="1321">
        <v>0</v>
      </c>
      <c r="DJ409" s="1321">
        <v>0</v>
      </c>
      <c r="DK409" s="1321">
        <v>0</v>
      </c>
      <c r="DL409" s="1321">
        <v>0</v>
      </c>
      <c r="DM409" s="1321">
        <v>0</v>
      </c>
      <c r="DN409" s="1321">
        <v>0</v>
      </c>
      <c r="DO409" s="1321">
        <v>0</v>
      </c>
      <c r="DP409" s="1321">
        <f t="shared" si="315"/>
        <v>0</v>
      </c>
      <c r="DQ409" s="1321">
        <f t="shared" si="316"/>
        <v>0</v>
      </c>
      <c r="DR409" s="1321">
        <f>F409+DQ409</f>
        <v>0</v>
      </c>
      <c r="DS409" s="1321"/>
      <c r="DT409" s="1321">
        <f t="shared" si="317"/>
        <v>0</v>
      </c>
    </row>
    <row r="410" spans="1:124">
      <c r="A410" s="1310">
        <f t="shared" si="311"/>
        <v>408</v>
      </c>
      <c r="B410" s="1668"/>
      <c r="C410" s="1331"/>
      <c r="D410" s="1332" t="s">
        <v>498</v>
      </c>
      <c r="E410" s="1333">
        <f t="shared" ref="E410:BP410" si="318">SUM(E406:E409)</f>
        <v>-538694282.33416629</v>
      </c>
      <c r="F410" s="1333">
        <f t="shared" si="318"/>
        <v>-42629144.270858295</v>
      </c>
      <c r="G410" s="1333">
        <f t="shared" si="318"/>
        <v>0</v>
      </c>
      <c r="H410" s="1333">
        <f t="shared" si="318"/>
        <v>0</v>
      </c>
      <c r="I410" s="1333">
        <f t="shared" si="318"/>
        <v>0</v>
      </c>
      <c r="J410" s="1333">
        <f t="shared" si="318"/>
        <v>0</v>
      </c>
      <c r="K410" s="1333">
        <f t="shared" si="318"/>
        <v>0</v>
      </c>
      <c r="L410" s="1333">
        <f t="shared" si="318"/>
        <v>0</v>
      </c>
      <c r="M410" s="1333">
        <f t="shared" si="318"/>
        <v>0</v>
      </c>
      <c r="N410" s="1333">
        <f t="shared" si="318"/>
        <v>0</v>
      </c>
      <c r="O410" s="1333">
        <f t="shared" si="318"/>
        <v>0</v>
      </c>
      <c r="P410" s="1333">
        <f t="shared" si="318"/>
        <v>0</v>
      </c>
      <c r="Q410" s="1333">
        <f t="shared" si="318"/>
        <v>0</v>
      </c>
      <c r="R410" s="1333">
        <f t="shared" si="318"/>
        <v>0</v>
      </c>
      <c r="S410" s="1333">
        <f t="shared" si="318"/>
        <v>0</v>
      </c>
      <c r="T410" s="1333">
        <f t="shared" si="318"/>
        <v>0</v>
      </c>
      <c r="U410" s="1333">
        <f t="shared" si="318"/>
        <v>0</v>
      </c>
      <c r="V410" s="1333">
        <f t="shared" si="318"/>
        <v>0</v>
      </c>
      <c r="W410" s="1333">
        <f t="shared" si="318"/>
        <v>0</v>
      </c>
      <c r="X410" s="1333">
        <f t="shared" si="318"/>
        <v>0</v>
      </c>
      <c r="Y410" s="1333">
        <f t="shared" si="318"/>
        <v>0</v>
      </c>
      <c r="Z410" s="1333">
        <f t="shared" si="318"/>
        <v>0</v>
      </c>
      <c r="AA410" s="1333">
        <f t="shared" si="318"/>
        <v>0</v>
      </c>
      <c r="AB410" s="1333">
        <f t="shared" si="318"/>
        <v>0</v>
      </c>
      <c r="AC410" s="1333">
        <f t="shared" si="318"/>
        <v>0</v>
      </c>
      <c r="AD410" s="1333">
        <f t="shared" si="318"/>
        <v>-692110.19049120194</v>
      </c>
      <c r="AE410" s="1333">
        <f t="shared" si="318"/>
        <v>0</v>
      </c>
      <c r="AF410" s="1333">
        <f t="shared" si="318"/>
        <v>0</v>
      </c>
      <c r="AG410" s="1333">
        <f t="shared" si="318"/>
        <v>0</v>
      </c>
      <c r="AH410" s="1333">
        <f t="shared" si="318"/>
        <v>0</v>
      </c>
      <c r="AI410" s="1333">
        <f t="shared" si="318"/>
        <v>0</v>
      </c>
      <c r="AJ410" s="1333">
        <f t="shared" si="318"/>
        <v>0</v>
      </c>
      <c r="AK410" s="1333">
        <f t="shared" si="318"/>
        <v>0</v>
      </c>
      <c r="AL410" s="1333">
        <f t="shared" si="318"/>
        <v>0</v>
      </c>
      <c r="AM410" s="1333">
        <f t="shared" si="318"/>
        <v>0</v>
      </c>
      <c r="AN410" s="1333">
        <f t="shared" si="318"/>
        <v>0</v>
      </c>
      <c r="AO410" s="1333">
        <f t="shared" si="318"/>
        <v>0</v>
      </c>
      <c r="AP410" s="1333">
        <f t="shared" si="318"/>
        <v>0</v>
      </c>
      <c r="AQ410" s="1333">
        <f t="shared" si="318"/>
        <v>0</v>
      </c>
      <c r="AR410" s="1333">
        <f t="shared" si="318"/>
        <v>0</v>
      </c>
      <c r="AS410" s="1333">
        <f t="shared" si="318"/>
        <v>0</v>
      </c>
      <c r="AT410" s="1333">
        <f t="shared" si="318"/>
        <v>0</v>
      </c>
      <c r="AU410" s="1333">
        <f t="shared" si="318"/>
        <v>0</v>
      </c>
      <c r="AV410" s="1333">
        <f t="shared" si="318"/>
        <v>0</v>
      </c>
      <c r="AW410" s="1333">
        <f t="shared" si="318"/>
        <v>0</v>
      </c>
      <c r="AX410" s="1333">
        <f t="shared" si="318"/>
        <v>0</v>
      </c>
      <c r="AY410" s="1333">
        <f t="shared" si="318"/>
        <v>0</v>
      </c>
      <c r="AZ410" s="1333">
        <f t="shared" si="318"/>
        <v>0</v>
      </c>
      <c r="BA410" s="1333">
        <f t="shared" si="318"/>
        <v>0</v>
      </c>
      <c r="BB410" s="1333">
        <f t="shared" si="318"/>
        <v>0</v>
      </c>
      <c r="BC410" s="1333">
        <f t="shared" si="318"/>
        <v>0</v>
      </c>
      <c r="BD410" s="1333">
        <f t="shared" si="318"/>
        <v>0</v>
      </c>
      <c r="BE410" s="1333">
        <f t="shared" si="318"/>
        <v>0</v>
      </c>
      <c r="BF410" s="1333">
        <f t="shared" si="318"/>
        <v>-32456642.216843199</v>
      </c>
      <c r="BG410" s="1333">
        <f t="shared" si="318"/>
        <v>0</v>
      </c>
      <c r="BH410" s="1333">
        <f t="shared" si="318"/>
        <v>0</v>
      </c>
      <c r="BI410" s="1333">
        <f t="shared" si="318"/>
        <v>0</v>
      </c>
      <c r="BJ410" s="1333">
        <f t="shared" si="318"/>
        <v>0</v>
      </c>
      <c r="BK410" s="1333">
        <f t="shared" si="318"/>
        <v>-33148752.407334402</v>
      </c>
      <c r="BL410" s="1333">
        <f t="shared" si="318"/>
        <v>0</v>
      </c>
      <c r="BM410" s="1333">
        <f t="shared" si="318"/>
        <v>0</v>
      </c>
      <c r="BN410" s="1333">
        <f t="shared" si="318"/>
        <v>0</v>
      </c>
      <c r="BO410" s="1333">
        <f t="shared" si="318"/>
        <v>0</v>
      </c>
      <c r="BP410" s="1333">
        <f t="shared" si="318"/>
        <v>0</v>
      </c>
      <c r="BQ410" s="1333">
        <f t="shared" ref="BQ410:DT410" si="319">SUM(BQ406:BQ409)</f>
        <v>0</v>
      </c>
      <c r="BR410" s="1333">
        <f t="shared" si="319"/>
        <v>0</v>
      </c>
      <c r="BS410" s="1333">
        <f t="shared" si="319"/>
        <v>0</v>
      </c>
      <c r="BT410" s="1333">
        <f t="shared" si="319"/>
        <v>0</v>
      </c>
      <c r="BU410" s="1333">
        <f t="shared" si="319"/>
        <v>0</v>
      </c>
      <c r="BV410" s="1333">
        <f t="shared" si="319"/>
        <v>0</v>
      </c>
      <c r="BW410" s="1333">
        <f t="shared" si="319"/>
        <v>0</v>
      </c>
      <c r="BX410" s="1333">
        <f t="shared" si="319"/>
        <v>0</v>
      </c>
      <c r="BY410" s="1333">
        <f t="shared" si="319"/>
        <v>0</v>
      </c>
      <c r="BZ410" s="1333">
        <f t="shared" si="319"/>
        <v>0</v>
      </c>
      <c r="CA410" s="1333">
        <f t="shared" si="319"/>
        <v>0</v>
      </c>
      <c r="CB410" s="1333">
        <f t="shared" si="319"/>
        <v>0</v>
      </c>
      <c r="CC410" s="1333">
        <f t="shared" si="319"/>
        <v>0</v>
      </c>
      <c r="CD410" s="1333">
        <f t="shared" si="319"/>
        <v>0</v>
      </c>
      <c r="CE410" s="1333">
        <f t="shared" si="319"/>
        <v>0</v>
      </c>
      <c r="CF410" s="1333">
        <f t="shared" si="319"/>
        <v>0</v>
      </c>
      <c r="CG410" s="1333">
        <f t="shared" si="319"/>
        <v>0</v>
      </c>
      <c r="CH410" s="1333">
        <f t="shared" si="319"/>
        <v>-3260879.5264383387</v>
      </c>
      <c r="CI410" s="1333">
        <f t="shared" si="319"/>
        <v>0</v>
      </c>
      <c r="CJ410" s="1333">
        <f t="shared" si="319"/>
        <v>0</v>
      </c>
      <c r="CK410" s="1333">
        <f t="shared" si="319"/>
        <v>0</v>
      </c>
      <c r="CL410" s="1333">
        <f t="shared" si="319"/>
        <v>0</v>
      </c>
      <c r="CM410" s="1333">
        <f t="shared" si="319"/>
        <v>0</v>
      </c>
      <c r="CN410" s="1333">
        <f t="shared" si="319"/>
        <v>0</v>
      </c>
      <c r="CO410" s="1333">
        <f t="shared" si="319"/>
        <v>0</v>
      </c>
      <c r="CP410" s="1333">
        <f t="shared" si="319"/>
        <v>0</v>
      </c>
      <c r="CQ410" s="1333">
        <f t="shared" si="319"/>
        <v>0</v>
      </c>
      <c r="CR410" s="1333">
        <f t="shared" si="319"/>
        <v>0</v>
      </c>
      <c r="CS410" s="1333">
        <f t="shared" si="319"/>
        <v>0</v>
      </c>
      <c r="CT410" s="1333">
        <f t="shared" si="319"/>
        <v>0</v>
      </c>
      <c r="CU410" s="1333">
        <f t="shared" si="319"/>
        <v>0</v>
      </c>
      <c r="CV410" s="1333">
        <f t="shared" si="319"/>
        <v>0</v>
      </c>
      <c r="CW410" s="1333">
        <f t="shared" si="319"/>
        <v>0</v>
      </c>
      <c r="CX410" s="1333">
        <f t="shared" si="319"/>
        <v>0</v>
      </c>
      <c r="CY410" s="1333">
        <f t="shared" si="319"/>
        <v>0</v>
      </c>
      <c r="CZ410" s="1333">
        <f t="shared" si="319"/>
        <v>0</v>
      </c>
      <c r="DA410" s="1333">
        <f t="shared" si="319"/>
        <v>0</v>
      </c>
      <c r="DB410" s="1333">
        <f t="shared" si="319"/>
        <v>0</v>
      </c>
      <c r="DC410" s="1333">
        <f t="shared" si="319"/>
        <v>0</v>
      </c>
      <c r="DD410" s="1333">
        <f t="shared" si="319"/>
        <v>0</v>
      </c>
      <c r="DE410" s="1333">
        <f t="shared" si="319"/>
        <v>0</v>
      </c>
      <c r="DF410" s="1333">
        <f t="shared" si="319"/>
        <v>0</v>
      </c>
      <c r="DG410" s="1333">
        <f t="shared" si="319"/>
        <v>0</v>
      </c>
      <c r="DH410" s="1333">
        <f t="shared" si="319"/>
        <v>0</v>
      </c>
      <c r="DI410" s="1333">
        <f t="shared" si="319"/>
        <v>0</v>
      </c>
      <c r="DJ410" s="1333">
        <f t="shared" si="319"/>
        <v>0</v>
      </c>
      <c r="DK410" s="1333">
        <f t="shared" si="319"/>
        <v>-2282754.036882143</v>
      </c>
      <c r="DL410" s="1333">
        <f t="shared" si="319"/>
        <v>0</v>
      </c>
      <c r="DM410" s="1333">
        <f t="shared" si="319"/>
        <v>-1122.9413001404916</v>
      </c>
      <c r="DN410" s="1333">
        <f t="shared" si="319"/>
        <v>0</v>
      </c>
      <c r="DO410" s="1333">
        <f t="shared" si="319"/>
        <v>0</v>
      </c>
      <c r="DP410" s="1333">
        <f t="shared" si="319"/>
        <v>-5544756.5046206228</v>
      </c>
      <c r="DQ410" s="1333">
        <f t="shared" si="319"/>
        <v>-38693508.911955021</v>
      </c>
      <c r="DR410" s="1333">
        <f t="shared" si="319"/>
        <v>-81322653.182813317</v>
      </c>
      <c r="DS410" s="1333">
        <f t="shared" si="319"/>
        <v>0</v>
      </c>
      <c r="DT410" s="1333">
        <f t="shared" si="319"/>
        <v>-81322653.182813317</v>
      </c>
    </row>
    <row r="411" spans="1:124">
      <c r="A411" s="1310">
        <f t="shared" si="311"/>
        <v>409</v>
      </c>
      <c r="B411" s="1318"/>
      <c r="C411" s="1331"/>
      <c r="D411" s="1332" t="s">
        <v>2501</v>
      </c>
      <c r="E411" s="1333">
        <f t="shared" ref="E411:BP411" si="320">SUM(E385,E387,E405,E410)</f>
        <v>-10010104176.121246</v>
      </c>
      <c r="F411" s="1333">
        <f t="shared" si="320"/>
        <v>-750094987.07093287</v>
      </c>
      <c r="G411" s="1333">
        <f t="shared" si="320"/>
        <v>0</v>
      </c>
      <c r="H411" s="1333">
        <f t="shared" si="320"/>
        <v>0</v>
      </c>
      <c r="I411" s="1333">
        <f t="shared" si="320"/>
        <v>0</v>
      </c>
      <c r="J411" s="1333">
        <f t="shared" si="320"/>
        <v>0</v>
      </c>
      <c r="K411" s="1333">
        <f t="shared" si="320"/>
        <v>0</v>
      </c>
      <c r="L411" s="1333">
        <f t="shared" si="320"/>
        <v>0</v>
      </c>
      <c r="M411" s="1333">
        <f t="shared" si="320"/>
        <v>0</v>
      </c>
      <c r="N411" s="1333">
        <f t="shared" si="320"/>
        <v>0</v>
      </c>
      <c r="O411" s="1333">
        <f t="shared" si="320"/>
        <v>0</v>
      </c>
      <c r="P411" s="1333">
        <f t="shared" si="320"/>
        <v>0</v>
      </c>
      <c r="Q411" s="1333">
        <f t="shared" si="320"/>
        <v>0</v>
      </c>
      <c r="R411" s="1333">
        <f t="shared" si="320"/>
        <v>0</v>
      </c>
      <c r="S411" s="1333">
        <f t="shared" si="320"/>
        <v>0</v>
      </c>
      <c r="T411" s="1333">
        <f t="shared" si="320"/>
        <v>0</v>
      </c>
      <c r="U411" s="1333">
        <f t="shared" si="320"/>
        <v>0</v>
      </c>
      <c r="V411" s="1333">
        <f t="shared" si="320"/>
        <v>0</v>
      </c>
      <c r="W411" s="1333">
        <f t="shared" si="320"/>
        <v>0</v>
      </c>
      <c r="X411" s="1333">
        <f t="shared" si="320"/>
        <v>0</v>
      </c>
      <c r="Y411" s="1333">
        <f t="shared" si="320"/>
        <v>0</v>
      </c>
      <c r="Z411" s="1333">
        <f t="shared" si="320"/>
        <v>0</v>
      </c>
      <c r="AA411" s="1333">
        <f t="shared" si="320"/>
        <v>0</v>
      </c>
      <c r="AB411" s="1333">
        <f t="shared" si="320"/>
        <v>0</v>
      </c>
      <c r="AC411" s="1333">
        <f t="shared" si="320"/>
        <v>0</v>
      </c>
      <c r="AD411" s="1333">
        <f t="shared" si="320"/>
        <v>-26352745.329160135</v>
      </c>
      <c r="AE411" s="1333">
        <f t="shared" si="320"/>
        <v>0</v>
      </c>
      <c r="AF411" s="1333">
        <f t="shared" si="320"/>
        <v>0</v>
      </c>
      <c r="AG411" s="1333">
        <f t="shared" si="320"/>
        <v>0</v>
      </c>
      <c r="AH411" s="1333">
        <f t="shared" si="320"/>
        <v>0</v>
      </c>
      <c r="AI411" s="1333">
        <f t="shared" si="320"/>
        <v>0</v>
      </c>
      <c r="AJ411" s="1333">
        <f t="shared" si="320"/>
        <v>0</v>
      </c>
      <c r="AK411" s="1333">
        <f t="shared" si="320"/>
        <v>0</v>
      </c>
      <c r="AL411" s="1333">
        <f t="shared" si="320"/>
        <v>0</v>
      </c>
      <c r="AM411" s="1333">
        <f t="shared" si="320"/>
        <v>0</v>
      </c>
      <c r="AN411" s="1333">
        <f t="shared" si="320"/>
        <v>0</v>
      </c>
      <c r="AO411" s="1333">
        <f t="shared" si="320"/>
        <v>0</v>
      </c>
      <c r="AP411" s="1333">
        <f t="shared" si="320"/>
        <v>0</v>
      </c>
      <c r="AQ411" s="1333">
        <f t="shared" si="320"/>
        <v>0</v>
      </c>
      <c r="AR411" s="1333">
        <f t="shared" si="320"/>
        <v>0</v>
      </c>
      <c r="AS411" s="1333">
        <f t="shared" si="320"/>
        <v>0</v>
      </c>
      <c r="AT411" s="1333">
        <f t="shared" si="320"/>
        <v>0</v>
      </c>
      <c r="AU411" s="1333">
        <f t="shared" si="320"/>
        <v>0</v>
      </c>
      <c r="AV411" s="1333">
        <f t="shared" si="320"/>
        <v>0</v>
      </c>
      <c r="AW411" s="1333">
        <f t="shared" si="320"/>
        <v>499944.18905734352</v>
      </c>
      <c r="AX411" s="1333">
        <f t="shared" si="320"/>
        <v>3287281.0118927527</v>
      </c>
      <c r="AY411" s="1333">
        <f t="shared" si="320"/>
        <v>90668.783574979927</v>
      </c>
      <c r="AZ411" s="1333">
        <f t="shared" si="320"/>
        <v>0</v>
      </c>
      <c r="BA411" s="1333">
        <f t="shared" si="320"/>
        <v>0</v>
      </c>
      <c r="BB411" s="1333">
        <f t="shared" si="320"/>
        <v>0</v>
      </c>
      <c r="BC411" s="1333">
        <f t="shared" si="320"/>
        <v>153709555.36906207</v>
      </c>
      <c r="BD411" s="1333">
        <f t="shared" si="320"/>
        <v>24936776.53120013</v>
      </c>
      <c r="BE411" s="1333">
        <f t="shared" si="320"/>
        <v>18475234.877319884</v>
      </c>
      <c r="BF411" s="1333">
        <f t="shared" si="320"/>
        <v>-32456642.216843199</v>
      </c>
      <c r="BG411" s="1333">
        <f t="shared" si="320"/>
        <v>0</v>
      </c>
      <c r="BH411" s="1333">
        <f t="shared" si="320"/>
        <v>0</v>
      </c>
      <c r="BI411" s="1333">
        <f t="shared" si="320"/>
        <v>0</v>
      </c>
      <c r="BJ411" s="1333">
        <f t="shared" si="320"/>
        <v>0</v>
      </c>
      <c r="BK411" s="1333">
        <f t="shared" si="320"/>
        <v>142190073.21610379</v>
      </c>
      <c r="BL411" s="1333">
        <f t="shared" si="320"/>
        <v>0</v>
      </c>
      <c r="BM411" s="1333">
        <f t="shared" si="320"/>
        <v>0</v>
      </c>
      <c r="BN411" s="1333">
        <f t="shared" si="320"/>
        <v>0</v>
      </c>
      <c r="BO411" s="1333">
        <f t="shared" si="320"/>
        <v>0</v>
      </c>
      <c r="BP411" s="1333">
        <f t="shared" si="320"/>
        <v>0</v>
      </c>
      <c r="BQ411" s="1333">
        <f t="shared" ref="BQ411:DT411" si="321">SUM(BQ385,BQ387,BQ405,BQ410)</f>
        <v>0</v>
      </c>
      <c r="BR411" s="1333">
        <f t="shared" si="321"/>
        <v>0</v>
      </c>
      <c r="BS411" s="1333">
        <f t="shared" si="321"/>
        <v>0</v>
      </c>
      <c r="BT411" s="1333">
        <f t="shared" si="321"/>
        <v>0</v>
      </c>
      <c r="BU411" s="1333">
        <f t="shared" si="321"/>
        <v>0</v>
      </c>
      <c r="BV411" s="1333">
        <f t="shared" si="321"/>
        <v>0</v>
      </c>
      <c r="BW411" s="1333">
        <f t="shared" si="321"/>
        <v>0</v>
      </c>
      <c r="BX411" s="1333">
        <f t="shared" si="321"/>
        <v>0</v>
      </c>
      <c r="BY411" s="1333">
        <f t="shared" si="321"/>
        <v>0</v>
      </c>
      <c r="BZ411" s="1333">
        <f t="shared" si="321"/>
        <v>0</v>
      </c>
      <c r="CA411" s="1333">
        <f t="shared" si="321"/>
        <v>0</v>
      </c>
      <c r="CB411" s="1333">
        <f t="shared" si="321"/>
        <v>0</v>
      </c>
      <c r="CC411" s="1333">
        <f t="shared" si="321"/>
        <v>0</v>
      </c>
      <c r="CD411" s="1333">
        <f t="shared" si="321"/>
        <v>0</v>
      </c>
      <c r="CE411" s="1333">
        <f t="shared" si="321"/>
        <v>0</v>
      </c>
      <c r="CF411" s="1333">
        <f t="shared" si="321"/>
        <v>0</v>
      </c>
      <c r="CG411" s="1333">
        <f t="shared" si="321"/>
        <v>0</v>
      </c>
      <c r="CH411" s="1333">
        <f t="shared" si="321"/>
        <v>-80207431.688485786</v>
      </c>
      <c r="CI411" s="1333">
        <f t="shared" si="321"/>
        <v>0</v>
      </c>
      <c r="CJ411" s="1333">
        <f t="shared" si="321"/>
        <v>0</v>
      </c>
      <c r="CK411" s="1333">
        <f t="shared" si="321"/>
        <v>0</v>
      </c>
      <c r="CL411" s="1333">
        <f t="shared" si="321"/>
        <v>0</v>
      </c>
      <c r="CM411" s="1333">
        <f t="shared" si="321"/>
        <v>0</v>
      </c>
      <c r="CN411" s="1333">
        <f t="shared" si="321"/>
        <v>0</v>
      </c>
      <c r="CO411" s="1333">
        <f t="shared" si="321"/>
        <v>0</v>
      </c>
      <c r="CP411" s="1333">
        <f t="shared" si="321"/>
        <v>0</v>
      </c>
      <c r="CQ411" s="1333">
        <f t="shared" si="321"/>
        <v>0</v>
      </c>
      <c r="CR411" s="1333">
        <f t="shared" si="321"/>
        <v>0</v>
      </c>
      <c r="CS411" s="1333">
        <f t="shared" si="321"/>
        <v>0</v>
      </c>
      <c r="CT411" s="1333">
        <f t="shared" si="321"/>
        <v>0</v>
      </c>
      <c r="CU411" s="1333">
        <f t="shared" si="321"/>
        <v>0</v>
      </c>
      <c r="CV411" s="1333">
        <f t="shared" si="321"/>
        <v>0</v>
      </c>
      <c r="CW411" s="1333">
        <f t="shared" si="321"/>
        <v>0</v>
      </c>
      <c r="CX411" s="1333">
        <f t="shared" si="321"/>
        <v>0</v>
      </c>
      <c r="CY411" s="1333">
        <f t="shared" si="321"/>
        <v>0</v>
      </c>
      <c r="CZ411" s="1333">
        <f t="shared" si="321"/>
        <v>0</v>
      </c>
      <c r="DA411" s="1333">
        <f t="shared" si="321"/>
        <v>0</v>
      </c>
      <c r="DB411" s="1333">
        <f t="shared" si="321"/>
        <v>0</v>
      </c>
      <c r="DC411" s="1333">
        <f t="shared" si="321"/>
        <v>0</v>
      </c>
      <c r="DD411" s="1333">
        <f t="shared" si="321"/>
        <v>0</v>
      </c>
      <c r="DE411" s="1333">
        <f t="shared" si="321"/>
        <v>-5246.4809077935124</v>
      </c>
      <c r="DF411" s="1333">
        <f t="shared" si="321"/>
        <v>-86079.075470098527</v>
      </c>
      <c r="DG411" s="1333">
        <f t="shared" si="321"/>
        <v>-195149.93985409159</v>
      </c>
      <c r="DH411" s="1333">
        <f t="shared" si="321"/>
        <v>0</v>
      </c>
      <c r="DI411" s="1333">
        <f t="shared" si="321"/>
        <v>0</v>
      </c>
      <c r="DJ411" s="1333">
        <f t="shared" si="321"/>
        <v>0</v>
      </c>
      <c r="DK411" s="1333">
        <f t="shared" si="321"/>
        <v>-2282754.036882143</v>
      </c>
      <c r="DL411" s="1333">
        <f t="shared" si="321"/>
        <v>-314750593.20877314</v>
      </c>
      <c r="DM411" s="1333">
        <f t="shared" si="321"/>
        <v>-54558.965405648101</v>
      </c>
      <c r="DN411" s="1333">
        <f t="shared" si="321"/>
        <v>-14379.074326651747</v>
      </c>
      <c r="DO411" s="1333">
        <f t="shared" si="321"/>
        <v>0</v>
      </c>
      <c r="DP411" s="1333">
        <f t="shared" si="321"/>
        <v>-397596192.47010529</v>
      </c>
      <c r="DQ411" s="1333">
        <f t="shared" si="321"/>
        <v>-255406119.25400147</v>
      </c>
      <c r="DR411" s="1333">
        <f t="shared" si="321"/>
        <v>-1005501106.3249344</v>
      </c>
      <c r="DS411" s="1333">
        <f t="shared" si="321"/>
        <v>0</v>
      </c>
      <c r="DT411" s="1333">
        <f t="shared" si="321"/>
        <v>-1005501106.3249344</v>
      </c>
    </row>
    <row r="412" spans="1:124">
      <c r="A412" s="1310">
        <f t="shared" si="311"/>
        <v>410</v>
      </c>
      <c r="B412" s="1666" t="s">
        <v>2816</v>
      </c>
      <c r="C412" s="1" t="s">
        <v>2584</v>
      </c>
      <c r="D412" s="40" t="s">
        <v>2583</v>
      </c>
      <c r="E412" s="1321">
        <v>-15600.9783333333</v>
      </c>
      <c r="F412" s="1321">
        <v>0</v>
      </c>
      <c r="G412" s="1321">
        <v>0</v>
      </c>
      <c r="H412" s="1321">
        <v>0</v>
      </c>
      <c r="I412" s="1321">
        <v>0</v>
      </c>
      <c r="J412" s="1321">
        <v>0</v>
      </c>
      <c r="K412" s="1321">
        <v>0</v>
      </c>
      <c r="L412" s="1321">
        <v>0</v>
      </c>
      <c r="M412" s="1321">
        <v>0</v>
      </c>
      <c r="N412" s="1321">
        <v>0</v>
      </c>
      <c r="O412" s="1321">
        <v>0</v>
      </c>
      <c r="P412" s="1321">
        <v>0</v>
      </c>
      <c r="Q412" s="1321">
        <v>0</v>
      </c>
      <c r="R412" s="1321">
        <v>0</v>
      </c>
      <c r="S412" s="1321">
        <v>0</v>
      </c>
      <c r="T412" s="1321">
        <v>0</v>
      </c>
      <c r="U412" s="1321">
        <v>0</v>
      </c>
      <c r="V412" s="1321">
        <v>0</v>
      </c>
      <c r="W412" s="1321">
        <v>0</v>
      </c>
      <c r="X412" s="1321">
        <v>0</v>
      </c>
      <c r="Y412" s="1321">
        <v>0</v>
      </c>
      <c r="Z412" s="1321">
        <v>0</v>
      </c>
      <c r="AA412" s="1321">
        <v>0</v>
      </c>
      <c r="AB412" s="1321">
        <v>0</v>
      </c>
      <c r="AC412" s="1321">
        <v>0</v>
      </c>
      <c r="AD412" s="1321">
        <v>0</v>
      </c>
      <c r="AE412" s="1321">
        <v>0</v>
      </c>
      <c r="AF412" s="1321">
        <v>0</v>
      </c>
      <c r="AG412" s="1321">
        <v>0</v>
      </c>
      <c r="AH412" s="1321">
        <v>0</v>
      </c>
      <c r="AI412" s="1321">
        <v>0</v>
      </c>
      <c r="AJ412" s="1321">
        <v>0</v>
      </c>
      <c r="AK412" s="1321">
        <v>0</v>
      </c>
      <c r="AL412" s="1321">
        <v>0</v>
      </c>
      <c r="AM412" s="1321">
        <v>0</v>
      </c>
      <c r="AN412" s="1321">
        <v>0</v>
      </c>
      <c r="AO412" s="1321">
        <v>0</v>
      </c>
      <c r="AP412" s="1321">
        <v>0</v>
      </c>
      <c r="AQ412" s="1321">
        <v>0</v>
      </c>
      <c r="AR412" s="1321">
        <v>0</v>
      </c>
      <c r="AS412" s="1321">
        <v>0</v>
      </c>
      <c r="AT412" s="1321">
        <v>0</v>
      </c>
      <c r="AU412" s="1321">
        <v>0</v>
      </c>
      <c r="AV412" s="1321">
        <v>0</v>
      </c>
      <c r="AW412" s="1321">
        <v>0</v>
      </c>
      <c r="AX412" s="1321">
        <v>0</v>
      </c>
      <c r="AY412" s="1321">
        <v>0</v>
      </c>
      <c r="AZ412" s="1321">
        <v>0</v>
      </c>
      <c r="BA412" s="1321">
        <v>0</v>
      </c>
      <c r="BB412" s="1321">
        <v>0</v>
      </c>
      <c r="BC412" s="1321">
        <v>0</v>
      </c>
      <c r="BD412" s="1321">
        <v>0</v>
      </c>
      <c r="BE412" s="1321">
        <v>0</v>
      </c>
      <c r="BF412" s="1321">
        <v>0</v>
      </c>
      <c r="BG412" s="1321">
        <v>0</v>
      </c>
      <c r="BH412" s="1321">
        <v>0</v>
      </c>
      <c r="BI412" s="1321">
        <v>0</v>
      </c>
      <c r="BJ412" s="1321">
        <v>0</v>
      </c>
      <c r="BK412" s="1321">
        <f t="shared" ref="BK412:BK416" si="322">SUM(G412:BJ412)</f>
        <v>0</v>
      </c>
      <c r="BL412" s="1321">
        <v>0</v>
      </c>
      <c r="BM412" s="1321">
        <v>0</v>
      </c>
      <c r="BN412" s="1321">
        <v>0</v>
      </c>
      <c r="BO412" s="1321">
        <v>0</v>
      </c>
      <c r="BP412" s="1321">
        <v>0</v>
      </c>
      <c r="BQ412" s="1321">
        <v>0</v>
      </c>
      <c r="BR412" s="1321">
        <v>0</v>
      </c>
      <c r="BS412" s="1321">
        <v>0</v>
      </c>
      <c r="BT412" s="1321">
        <v>0</v>
      </c>
      <c r="BU412" s="1321">
        <v>0</v>
      </c>
      <c r="BV412" s="1321">
        <v>0</v>
      </c>
      <c r="BW412" s="1321">
        <v>0</v>
      </c>
      <c r="BX412" s="1321">
        <v>0</v>
      </c>
      <c r="BY412" s="1321">
        <v>0</v>
      </c>
      <c r="BZ412" s="1321">
        <v>0</v>
      </c>
      <c r="CA412" s="1321">
        <v>0</v>
      </c>
      <c r="CB412" s="1321">
        <v>0</v>
      </c>
      <c r="CC412" s="1321">
        <v>0</v>
      </c>
      <c r="CD412" s="1321">
        <v>0</v>
      </c>
      <c r="CE412" s="1321">
        <v>0</v>
      </c>
      <c r="CF412" s="1321">
        <v>0</v>
      </c>
      <c r="CG412" s="1321">
        <v>0</v>
      </c>
      <c r="CH412" s="1321">
        <v>0</v>
      </c>
      <c r="CI412" s="1321">
        <v>0</v>
      </c>
      <c r="CJ412" s="1321">
        <v>0</v>
      </c>
      <c r="CK412" s="1321">
        <v>0</v>
      </c>
      <c r="CL412" s="1321">
        <v>0</v>
      </c>
      <c r="CM412" s="1321">
        <v>0</v>
      </c>
      <c r="CN412" s="1321">
        <v>0</v>
      </c>
      <c r="CO412" s="1321">
        <v>0</v>
      </c>
      <c r="CP412" s="1321">
        <v>0</v>
      </c>
      <c r="CQ412" s="1321">
        <v>0</v>
      </c>
      <c r="CR412" s="1321">
        <v>0</v>
      </c>
      <c r="CS412" s="1321">
        <v>0</v>
      </c>
      <c r="CT412" s="1321">
        <v>0</v>
      </c>
      <c r="CU412" s="1321">
        <v>0</v>
      </c>
      <c r="CV412" s="1321">
        <v>0</v>
      </c>
      <c r="CW412" s="1321">
        <v>0</v>
      </c>
      <c r="CX412" s="1321">
        <v>0</v>
      </c>
      <c r="CY412" s="1321">
        <v>0</v>
      </c>
      <c r="CZ412" s="1321">
        <v>0</v>
      </c>
      <c r="DA412" s="1321">
        <v>0</v>
      </c>
      <c r="DB412" s="1321">
        <v>0</v>
      </c>
      <c r="DC412" s="1321">
        <v>0</v>
      </c>
      <c r="DD412" s="1321">
        <v>0</v>
      </c>
      <c r="DE412" s="1321">
        <v>0</v>
      </c>
      <c r="DF412" s="1321">
        <v>0</v>
      </c>
      <c r="DG412" s="1321">
        <v>0</v>
      </c>
      <c r="DH412" s="1321">
        <v>0</v>
      </c>
      <c r="DI412" s="1321">
        <v>0</v>
      </c>
      <c r="DJ412" s="1321">
        <v>0</v>
      </c>
      <c r="DK412" s="1321">
        <v>0</v>
      </c>
      <c r="DL412" s="1321">
        <v>0</v>
      </c>
      <c r="DM412" s="1321">
        <v>0</v>
      </c>
      <c r="DN412" s="1321">
        <v>0</v>
      </c>
      <c r="DO412" s="1321">
        <v>0</v>
      </c>
      <c r="DP412" s="1321">
        <f t="shared" ref="DP412:DP416" si="323">SUM(BL412:DO412)</f>
        <v>0</v>
      </c>
      <c r="DQ412" s="1321">
        <f t="shared" ref="DQ412:DQ416" si="324">BK412+DP412</f>
        <v>0</v>
      </c>
      <c r="DR412" s="1321">
        <f>F412+DQ412</f>
        <v>0</v>
      </c>
      <c r="DS412" s="1321"/>
      <c r="DT412" s="1321">
        <f t="shared" ref="DT412:DT416" si="325">DR412+DS412</f>
        <v>0</v>
      </c>
    </row>
    <row r="413" spans="1:124">
      <c r="A413" s="1310">
        <f t="shared" si="311"/>
        <v>411</v>
      </c>
      <c r="B413" s="1667"/>
      <c r="C413" s="1" t="s">
        <v>505</v>
      </c>
      <c r="D413" s="40" t="s">
        <v>504</v>
      </c>
      <c r="E413" s="1321">
        <v>-13325366.041666668</v>
      </c>
      <c r="F413" s="1321">
        <v>-1990700.7108794441</v>
      </c>
      <c r="G413" s="1321">
        <v>0</v>
      </c>
      <c r="H413" s="1321">
        <v>0</v>
      </c>
      <c r="I413" s="1321">
        <v>0</v>
      </c>
      <c r="J413" s="1321">
        <v>0</v>
      </c>
      <c r="K413" s="1321">
        <v>0</v>
      </c>
      <c r="L413" s="1321">
        <v>0</v>
      </c>
      <c r="M413" s="1321">
        <v>0</v>
      </c>
      <c r="N413" s="1321">
        <v>0</v>
      </c>
      <c r="O413" s="1321">
        <v>0</v>
      </c>
      <c r="P413" s="1321">
        <v>0</v>
      </c>
      <c r="Q413" s="1321">
        <v>0</v>
      </c>
      <c r="R413" s="1321">
        <v>0</v>
      </c>
      <c r="S413" s="1321">
        <v>0</v>
      </c>
      <c r="T413" s="1321">
        <v>0</v>
      </c>
      <c r="U413" s="1321">
        <v>0</v>
      </c>
      <c r="V413" s="1321">
        <v>0</v>
      </c>
      <c r="W413" s="1321">
        <v>0</v>
      </c>
      <c r="X413" s="1321">
        <v>0</v>
      </c>
      <c r="Y413" s="1321">
        <v>0</v>
      </c>
      <c r="Z413" s="1321">
        <v>0</v>
      </c>
      <c r="AA413" s="1321">
        <v>0</v>
      </c>
      <c r="AB413" s="1321">
        <v>0</v>
      </c>
      <c r="AC413" s="1321">
        <v>0</v>
      </c>
      <c r="AD413" s="1321">
        <v>-51984.825597338509</v>
      </c>
      <c r="AE413" s="1321">
        <v>0</v>
      </c>
      <c r="AF413" s="1321">
        <v>0</v>
      </c>
      <c r="AG413" s="1321">
        <v>0</v>
      </c>
      <c r="AH413" s="1321">
        <v>0</v>
      </c>
      <c r="AI413" s="1321">
        <v>0</v>
      </c>
      <c r="AJ413" s="1321">
        <v>0</v>
      </c>
      <c r="AK413" s="1321">
        <v>0</v>
      </c>
      <c r="AL413" s="1321">
        <v>0</v>
      </c>
      <c r="AM413" s="1321">
        <v>0</v>
      </c>
      <c r="AN413" s="1321">
        <v>0</v>
      </c>
      <c r="AO413" s="1321">
        <v>0</v>
      </c>
      <c r="AP413" s="1321">
        <v>0</v>
      </c>
      <c r="AQ413" s="1321">
        <v>0</v>
      </c>
      <c r="AR413" s="1321">
        <v>0</v>
      </c>
      <c r="AS413" s="1321">
        <v>0</v>
      </c>
      <c r="AT413" s="1321">
        <v>0</v>
      </c>
      <c r="AU413" s="1321">
        <v>0</v>
      </c>
      <c r="AV413" s="1321">
        <v>0</v>
      </c>
      <c r="AW413" s="1321">
        <v>0</v>
      </c>
      <c r="AX413" s="1321">
        <v>0</v>
      </c>
      <c r="AY413" s="1321">
        <v>0</v>
      </c>
      <c r="AZ413" s="1321">
        <v>0</v>
      </c>
      <c r="BA413" s="1321">
        <v>0</v>
      </c>
      <c r="BB413" s="1321">
        <v>0</v>
      </c>
      <c r="BC413" s="1321">
        <v>0</v>
      </c>
      <c r="BD413" s="1321">
        <v>0</v>
      </c>
      <c r="BE413" s="1321">
        <v>0</v>
      </c>
      <c r="BF413" s="1321">
        <v>0</v>
      </c>
      <c r="BG413" s="1321">
        <v>0</v>
      </c>
      <c r="BH413" s="1321">
        <v>0</v>
      </c>
      <c r="BI413" s="1321">
        <v>0</v>
      </c>
      <c r="BJ413" s="1321">
        <v>0</v>
      </c>
      <c r="BK413" s="1321">
        <f t="shared" si="322"/>
        <v>-51984.825597338509</v>
      </c>
      <c r="BL413" s="1321">
        <v>0</v>
      </c>
      <c r="BM413" s="1321">
        <v>0</v>
      </c>
      <c r="BN413" s="1321">
        <v>0</v>
      </c>
      <c r="BO413" s="1321">
        <v>0</v>
      </c>
      <c r="BP413" s="1321">
        <v>0</v>
      </c>
      <c r="BQ413" s="1321">
        <v>0</v>
      </c>
      <c r="BR413" s="1321">
        <v>0</v>
      </c>
      <c r="BS413" s="1321">
        <v>0</v>
      </c>
      <c r="BT413" s="1321">
        <v>0</v>
      </c>
      <c r="BU413" s="1321">
        <v>0</v>
      </c>
      <c r="BV413" s="1321">
        <v>0</v>
      </c>
      <c r="BW413" s="1321">
        <v>0</v>
      </c>
      <c r="BX413" s="1321">
        <v>0</v>
      </c>
      <c r="BY413" s="1321">
        <v>0</v>
      </c>
      <c r="BZ413" s="1321">
        <v>0</v>
      </c>
      <c r="CA413" s="1321">
        <v>0</v>
      </c>
      <c r="CB413" s="1321">
        <v>0</v>
      </c>
      <c r="CC413" s="1321">
        <v>0</v>
      </c>
      <c r="CD413" s="1321">
        <v>0</v>
      </c>
      <c r="CE413" s="1321">
        <v>0</v>
      </c>
      <c r="CF413" s="1321">
        <v>0</v>
      </c>
      <c r="CG413" s="1321">
        <v>0</v>
      </c>
      <c r="CH413" s="1321">
        <v>-207823.09321588918</v>
      </c>
      <c r="CI413" s="1321">
        <v>0</v>
      </c>
      <c r="CJ413" s="1321">
        <v>0</v>
      </c>
      <c r="CK413" s="1321">
        <v>0</v>
      </c>
      <c r="CL413" s="1321">
        <v>0</v>
      </c>
      <c r="CM413" s="1321">
        <v>0</v>
      </c>
      <c r="CN413" s="1321">
        <v>0</v>
      </c>
      <c r="CO413" s="1321">
        <v>0</v>
      </c>
      <c r="CP413" s="1321">
        <v>0</v>
      </c>
      <c r="CQ413" s="1321">
        <v>0</v>
      </c>
      <c r="CR413" s="1321">
        <v>0</v>
      </c>
      <c r="CS413" s="1321">
        <v>0</v>
      </c>
      <c r="CT413" s="1321">
        <v>0</v>
      </c>
      <c r="CU413" s="1321">
        <v>0</v>
      </c>
      <c r="CV413" s="1321">
        <v>0</v>
      </c>
      <c r="CW413" s="1321">
        <v>0</v>
      </c>
      <c r="CX413" s="1321">
        <v>0</v>
      </c>
      <c r="CY413" s="1321">
        <v>0</v>
      </c>
      <c r="CZ413" s="1321">
        <v>0</v>
      </c>
      <c r="DA413" s="1321">
        <v>0</v>
      </c>
      <c r="DB413" s="1321">
        <v>0</v>
      </c>
      <c r="DC413" s="1321">
        <v>0</v>
      </c>
      <c r="DD413" s="1321">
        <v>0</v>
      </c>
      <c r="DE413" s="1321">
        <v>0</v>
      </c>
      <c r="DF413" s="1321">
        <v>0</v>
      </c>
      <c r="DG413" s="1321">
        <v>0</v>
      </c>
      <c r="DH413" s="1321">
        <v>0</v>
      </c>
      <c r="DI413" s="1321">
        <v>0</v>
      </c>
      <c r="DJ413" s="1321">
        <v>0</v>
      </c>
      <c r="DK413" s="1321">
        <v>0</v>
      </c>
      <c r="DL413" s="1321">
        <v>0</v>
      </c>
      <c r="DM413" s="1321">
        <v>0</v>
      </c>
      <c r="DN413" s="1321">
        <v>0</v>
      </c>
      <c r="DO413" s="1321">
        <v>0</v>
      </c>
      <c r="DP413" s="1321">
        <f t="shared" si="323"/>
        <v>-207823.09321588918</v>
      </c>
      <c r="DQ413" s="1321">
        <f t="shared" si="324"/>
        <v>-259807.91881322768</v>
      </c>
      <c r="DR413" s="1321">
        <f>F413+DQ413</f>
        <v>-2250508.6296926718</v>
      </c>
      <c r="DS413" s="1321"/>
      <c r="DT413" s="1321">
        <f t="shared" si="325"/>
        <v>-2250508.6296926718</v>
      </c>
    </row>
    <row r="414" spans="1:124">
      <c r="A414" s="1310">
        <f t="shared" si="311"/>
        <v>412</v>
      </c>
      <c r="B414" s="1667"/>
      <c r="C414" s="1" t="s">
        <v>507</v>
      </c>
      <c r="D414" s="40" t="s">
        <v>506</v>
      </c>
      <c r="E414" s="1321">
        <v>-3295120.54208333</v>
      </c>
      <c r="F414" s="1321">
        <v>-262910.33475650928</v>
      </c>
      <c r="G414" s="1321">
        <v>0</v>
      </c>
      <c r="H414" s="1321">
        <v>0</v>
      </c>
      <c r="I414" s="1321">
        <v>0</v>
      </c>
      <c r="J414" s="1321">
        <v>0</v>
      </c>
      <c r="K414" s="1321">
        <v>0</v>
      </c>
      <c r="L414" s="1321">
        <v>0</v>
      </c>
      <c r="M414" s="1321">
        <v>0</v>
      </c>
      <c r="N414" s="1321">
        <v>0</v>
      </c>
      <c r="O414" s="1321">
        <v>0</v>
      </c>
      <c r="P414" s="1321">
        <v>0</v>
      </c>
      <c r="Q414" s="1321">
        <v>0</v>
      </c>
      <c r="R414" s="1321">
        <v>0</v>
      </c>
      <c r="S414" s="1321">
        <v>0</v>
      </c>
      <c r="T414" s="1321">
        <v>0</v>
      </c>
      <c r="U414" s="1321">
        <v>0</v>
      </c>
      <c r="V414" s="1321">
        <v>0</v>
      </c>
      <c r="W414" s="1321">
        <v>0</v>
      </c>
      <c r="X414" s="1321">
        <v>0</v>
      </c>
      <c r="Y414" s="1321">
        <v>0</v>
      </c>
      <c r="Z414" s="1321">
        <v>0</v>
      </c>
      <c r="AA414" s="1321">
        <v>0</v>
      </c>
      <c r="AB414" s="1321">
        <v>0</v>
      </c>
      <c r="AC414" s="1321">
        <v>0</v>
      </c>
      <c r="AD414" s="1321">
        <v>-12450.578850694672</v>
      </c>
      <c r="AE414" s="1321">
        <v>0</v>
      </c>
      <c r="AF414" s="1321">
        <v>0</v>
      </c>
      <c r="AG414" s="1321">
        <v>0</v>
      </c>
      <c r="AH414" s="1321">
        <v>0</v>
      </c>
      <c r="AI414" s="1321">
        <v>0</v>
      </c>
      <c r="AJ414" s="1321">
        <v>0</v>
      </c>
      <c r="AK414" s="1321">
        <v>0</v>
      </c>
      <c r="AL414" s="1321">
        <v>0</v>
      </c>
      <c r="AM414" s="1321">
        <v>0</v>
      </c>
      <c r="AN414" s="1321">
        <v>0</v>
      </c>
      <c r="AO414" s="1321">
        <v>0</v>
      </c>
      <c r="AP414" s="1321">
        <v>0</v>
      </c>
      <c r="AQ414" s="1321">
        <v>0</v>
      </c>
      <c r="AR414" s="1321">
        <v>0</v>
      </c>
      <c r="AS414" s="1321">
        <v>0</v>
      </c>
      <c r="AT414" s="1321">
        <v>0</v>
      </c>
      <c r="AU414" s="1321">
        <v>0</v>
      </c>
      <c r="AV414" s="1321">
        <v>0</v>
      </c>
      <c r="AW414" s="1321">
        <v>0</v>
      </c>
      <c r="AX414" s="1321">
        <v>0</v>
      </c>
      <c r="AY414" s="1321">
        <v>0</v>
      </c>
      <c r="AZ414" s="1321">
        <v>0</v>
      </c>
      <c r="BA414" s="1321">
        <v>0</v>
      </c>
      <c r="BB414" s="1321">
        <v>0</v>
      </c>
      <c r="BC414" s="1321">
        <v>0</v>
      </c>
      <c r="BD414" s="1321">
        <v>0</v>
      </c>
      <c r="BE414" s="1321">
        <v>0</v>
      </c>
      <c r="BF414" s="1321">
        <v>0</v>
      </c>
      <c r="BG414" s="1321">
        <v>0</v>
      </c>
      <c r="BH414" s="1321">
        <v>0</v>
      </c>
      <c r="BI414" s="1321">
        <v>0</v>
      </c>
      <c r="BJ414" s="1321">
        <v>0</v>
      </c>
      <c r="BK414" s="1321">
        <f t="shared" si="322"/>
        <v>-12450.578850694672</v>
      </c>
      <c r="BL414" s="1321">
        <v>0</v>
      </c>
      <c r="BM414" s="1321">
        <v>0</v>
      </c>
      <c r="BN414" s="1321">
        <v>0</v>
      </c>
      <c r="BO414" s="1321">
        <v>0</v>
      </c>
      <c r="BP414" s="1321">
        <v>0</v>
      </c>
      <c r="BQ414" s="1321">
        <v>0</v>
      </c>
      <c r="BR414" s="1321">
        <v>0</v>
      </c>
      <c r="BS414" s="1321">
        <v>0</v>
      </c>
      <c r="BT414" s="1321">
        <v>0</v>
      </c>
      <c r="BU414" s="1321">
        <v>0</v>
      </c>
      <c r="BV414" s="1321">
        <v>0</v>
      </c>
      <c r="BW414" s="1321">
        <v>0</v>
      </c>
      <c r="BX414" s="1321">
        <v>0</v>
      </c>
      <c r="BY414" s="1321">
        <v>0</v>
      </c>
      <c r="BZ414" s="1321">
        <v>0</v>
      </c>
      <c r="CA414" s="1321">
        <v>0</v>
      </c>
      <c r="CB414" s="1321">
        <v>0</v>
      </c>
      <c r="CC414" s="1321">
        <v>0</v>
      </c>
      <c r="CD414" s="1321">
        <v>0</v>
      </c>
      <c r="CE414" s="1321">
        <v>0</v>
      </c>
      <c r="CF414" s="1321">
        <v>0</v>
      </c>
      <c r="CG414" s="1321">
        <v>0</v>
      </c>
      <c r="CH414" s="1321">
        <v>-49847.495046721546</v>
      </c>
      <c r="CI414" s="1321">
        <v>0</v>
      </c>
      <c r="CJ414" s="1321">
        <v>0</v>
      </c>
      <c r="CK414" s="1321">
        <v>0</v>
      </c>
      <c r="CL414" s="1321">
        <v>0</v>
      </c>
      <c r="CM414" s="1321">
        <v>0</v>
      </c>
      <c r="CN414" s="1321">
        <v>0</v>
      </c>
      <c r="CO414" s="1321">
        <v>0</v>
      </c>
      <c r="CP414" s="1321">
        <v>0</v>
      </c>
      <c r="CQ414" s="1321">
        <v>0</v>
      </c>
      <c r="CR414" s="1321">
        <v>0</v>
      </c>
      <c r="CS414" s="1321">
        <v>0</v>
      </c>
      <c r="CT414" s="1321">
        <v>0</v>
      </c>
      <c r="CU414" s="1321">
        <v>0</v>
      </c>
      <c r="CV414" s="1321">
        <v>0</v>
      </c>
      <c r="CW414" s="1321">
        <v>0</v>
      </c>
      <c r="CX414" s="1321">
        <v>0</v>
      </c>
      <c r="CY414" s="1321">
        <v>0</v>
      </c>
      <c r="CZ414" s="1321">
        <v>0</v>
      </c>
      <c r="DA414" s="1321">
        <v>0</v>
      </c>
      <c r="DB414" s="1321">
        <v>0</v>
      </c>
      <c r="DC414" s="1321">
        <v>0</v>
      </c>
      <c r="DD414" s="1321">
        <v>0</v>
      </c>
      <c r="DE414" s="1321">
        <v>0</v>
      </c>
      <c r="DF414" s="1321">
        <v>0</v>
      </c>
      <c r="DG414" s="1321">
        <v>0</v>
      </c>
      <c r="DH414" s="1321">
        <v>0</v>
      </c>
      <c r="DI414" s="1321">
        <v>0</v>
      </c>
      <c r="DJ414" s="1321">
        <v>0</v>
      </c>
      <c r="DK414" s="1321">
        <v>0</v>
      </c>
      <c r="DL414" s="1321">
        <v>0</v>
      </c>
      <c r="DM414" s="1321">
        <v>0</v>
      </c>
      <c r="DN414" s="1321">
        <v>0</v>
      </c>
      <c r="DO414" s="1321">
        <v>0</v>
      </c>
      <c r="DP414" s="1321">
        <f t="shared" si="323"/>
        <v>-49847.495046721546</v>
      </c>
      <c r="DQ414" s="1321">
        <f t="shared" si="324"/>
        <v>-62298.073897416216</v>
      </c>
      <c r="DR414" s="1321">
        <f>F414+DQ414</f>
        <v>-325208.40865392552</v>
      </c>
      <c r="DS414" s="1321"/>
      <c r="DT414" s="1321">
        <f t="shared" si="325"/>
        <v>-325208.40865392552</v>
      </c>
    </row>
    <row r="415" spans="1:124">
      <c r="A415" s="1310">
        <f t="shared" si="311"/>
        <v>413</v>
      </c>
      <c r="B415" s="1667"/>
      <c r="C415" s="1" t="s">
        <v>509</v>
      </c>
      <c r="D415" s="40" t="s">
        <v>508</v>
      </c>
      <c r="E415" s="1321">
        <v>-692875661.75499928</v>
      </c>
      <c r="F415" s="1321">
        <v>-53643089.332344204</v>
      </c>
      <c r="G415" s="1321">
        <v>0</v>
      </c>
      <c r="H415" s="1321">
        <v>0</v>
      </c>
      <c r="I415" s="1321">
        <v>0</v>
      </c>
      <c r="J415" s="1321">
        <v>0</v>
      </c>
      <c r="K415" s="1321">
        <v>0</v>
      </c>
      <c r="L415" s="1321">
        <v>0</v>
      </c>
      <c r="M415" s="1321">
        <v>0</v>
      </c>
      <c r="N415" s="1321">
        <v>0</v>
      </c>
      <c r="O415" s="1321">
        <v>0</v>
      </c>
      <c r="P415" s="1321">
        <v>0</v>
      </c>
      <c r="Q415" s="1321">
        <v>0</v>
      </c>
      <c r="R415" s="1321">
        <v>0</v>
      </c>
      <c r="S415" s="1321">
        <v>0</v>
      </c>
      <c r="T415" s="1321">
        <v>0</v>
      </c>
      <c r="U415" s="1321">
        <v>0</v>
      </c>
      <c r="V415" s="1321">
        <v>0</v>
      </c>
      <c r="W415" s="1321">
        <v>0</v>
      </c>
      <c r="X415" s="1321">
        <v>0</v>
      </c>
      <c r="Y415" s="1321">
        <v>0</v>
      </c>
      <c r="Z415" s="1321">
        <v>0</v>
      </c>
      <c r="AA415" s="1321">
        <v>0</v>
      </c>
      <c r="AB415" s="1321">
        <v>0</v>
      </c>
      <c r="AC415" s="1321">
        <v>0</v>
      </c>
      <c r="AD415" s="1321">
        <v>-1481240.6596752331</v>
      </c>
      <c r="AE415" s="1321">
        <v>0</v>
      </c>
      <c r="AF415" s="1321">
        <v>0</v>
      </c>
      <c r="AG415" s="1321">
        <v>0</v>
      </c>
      <c r="AH415" s="1321">
        <v>0</v>
      </c>
      <c r="AI415" s="1321">
        <v>0</v>
      </c>
      <c r="AJ415" s="1321">
        <v>0</v>
      </c>
      <c r="AK415" s="1321">
        <v>0</v>
      </c>
      <c r="AL415" s="1321">
        <v>0</v>
      </c>
      <c r="AM415" s="1321">
        <v>0</v>
      </c>
      <c r="AN415" s="1321">
        <v>0</v>
      </c>
      <c r="AO415" s="1321">
        <v>0</v>
      </c>
      <c r="AP415" s="1321">
        <v>0</v>
      </c>
      <c r="AQ415" s="1321">
        <v>0</v>
      </c>
      <c r="AR415" s="1321">
        <v>0</v>
      </c>
      <c r="AS415" s="1321">
        <v>0</v>
      </c>
      <c r="AT415" s="1321">
        <v>0</v>
      </c>
      <c r="AU415" s="1321">
        <v>0</v>
      </c>
      <c r="AV415" s="1321">
        <v>0</v>
      </c>
      <c r="AW415" s="1321">
        <v>0</v>
      </c>
      <c r="AX415" s="1321">
        <v>0</v>
      </c>
      <c r="AY415" s="1321">
        <v>0</v>
      </c>
      <c r="AZ415" s="1321">
        <v>0</v>
      </c>
      <c r="BA415" s="1321">
        <v>0</v>
      </c>
      <c r="BB415" s="1321">
        <v>0</v>
      </c>
      <c r="BC415" s="1321">
        <v>0</v>
      </c>
      <c r="BD415" s="1321">
        <v>0</v>
      </c>
      <c r="BE415" s="1321">
        <v>0</v>
      </c>
      <c r="BF415" s="1321">
        <v>0</v>
      </c>
      <c r="BG415" s="1321">
        <v>0</v>
      </c>
      <c r="BH415" s="1321">
        <v>0</v>
      </c>
      <c r="BI415" s="1321">
        <v>0</v>
      </c>
      <c r="BJ415" s="1321">
        <v>0</v>
      </c>
      <c r="BK415" s="1321">
        <f t="shared" si="322"/>
        <v>-1481240.6596752331</v>
      </c>
      <c r="BL415" s="1321">
        <v>0</v>
      </c>
      <c r="BM415" s="1321">
        <v>0</v>
      </c>
      <c r="BN415" s="1321">
        <v>0</v>
      </c>
      <c r="BO415" s="1321">
        <v>0</v>
      </c>
      <c r="BP415" s="1321">
        <v>0</v>
      </c>
      <c r="BQ415" s="1321">
        <v>0</v>
      </c>
      <c r="BR415" s="1321">
        <v>0</v>
      </c>
      <c r="BS415" s="1321">
        <v>0</v>
      </c>
      <c r="BT415" s="1321">
        <v>0</v>
      </c>
      <c r="BU415" s="1321">
        <v>0</v>
      </c>
      <c r="BV415" s="1321">
        <v>0</v>
      </c>
      <c r="BW415" s="1321">
        <v>0</v>
      </c>
      <c r="BX415" s="1321">
        <v>0</v>
      </c>
      <c r="BY415" s="1321">
        <v>0</v>
      </c>
      <c r="BZ415" s="1321">
        <v>0</v>
      </c>
      <c r="CA415" s="1321">
        <v>0</v>
      </c>
      <c r="CB415" s="1321">
        <v>0</v>
      </c>
      <c r="CC415" s="1321">
        <v>0</v>
      </c>
      <c r="CD415" s="1321">
        <v>0</v>
      </c>
      <c r="CE415" s="1321">
        <v>0</v>
      </c>
      <c r="CF415" s="1321">
        <v>0</v>
      </c>
      <c r="CG415" s="1321">
        <v>0</v>
      </c>
      <c r="CH415" s="1321">
        <v>-7232850.3175275438</v>
      </c>
      <c r="CI415" s="1321">
        <v>0</v>
      </c>
      <c r="CJ415" s="1321">
        <v>0</v>
      </c>
      <c r="CK415" s="1321">
        <v>0</v>
      </c>
      <c r="CL415" s="1321">
        <v>0</v>
      </c>
      <c r="CM415" s="1321">
        <v>0</v>
      </c>
      <c r="CN415" s="1321">
        <v>0</v>
      </c>
      <c r="CO415" s="1321">
        <v>0</v>
      </c>
      <c r="CP415" s="1321">
        <v>0</v>
      </c>
      <c r="CQ415" s="1321">
        <v>0</v>
      </c>
      <c r="CR415" s="1321">
        <v>0</v>
      </c>
      <c r="CS415" s="1321">
        <v>0</v>
      </c>
      <c r="CT415" s="1321">
        <v>0</v>
      </c>
      <c r="CU415" s="1321">
        <v>0</v>
      </c>
      <c r="CV415" s="1321">
        <v>0</v>
      </c>
      <c r="CW415" s="1321">
        <v>0</v>
      </c>
      <c r="CX415" s="1321">
        <v>0</v>
      </c>
      <c r="CY415" s="1321">
        <v>0</v>
      </c>
      <c r="CZ415" s="1321">
        <v>0</v>
      </c>
      <c r="DA415" s="1321">
        <v>0</v>
      </c>
      <c r="DB415" s="1321">
        <v>0</v>
      </c>
      <c r="DC415" s="1321">
        <v>0</v>
      </c>
      <c r="DD415" s="1321">
        <v>0</v>
      </c>
      <c r="DE415" s="1321">
        <v>0</v>
      </c>
      <c r="DF415" s="1321">
        <v>0</v>
      </c>
      <c r="DG415" s="1321">
        <v>0</v>
      </c>
      <c r="DH415" s="1321">
        <v>0</v>
      </c>
      <c r="DI415" s="1321">
        <v>0</v>
      </c>
      <c r="DJ415" s="1321">
        <v>0</v>
      </c>
      <c r="DK415" s="1321">
        <v>0</v>
      </c>
      <c r="DL415" s="1321">
        <v>0</v>
      </c>
      <c r="DM415" s="1321">
        <v>0</v>
      </c>
      <c r="DN415" s="1321">
        <v>0</v>
      </c>
      <c r="DO415" s="1321">
        <v>0</v>
      </c>
      <c r="DP415" s="1321">
        <f t="shared" si="323"/>
        <v>-7232850.3175275438</v>
      </c>
      <c r="DQ415" s="1321">
        <f t="shared" si="324"/>
        <v>-8714090.9772027768</v>
      </c>
      <c r="DR415" s="1321">
        <f>F415+DQ415</f>
        <v>-62357180.309546977</v>
      </c>
      <c r="DS415" s="1321"/>
      <c r="DT415" s="1321">
        <f t="shared" si="325"/>
        <v>-62357180.309546977</v>
      </c>
    </row>
    <row r="416" spans="1:124">
      <c r="A416" s="1310">
        <f t="shared" si="311"/>
        <v>414</v>
      </c>
      <c r="B416" s="1668"/>
      <c r="C416" s="1330" t="s">
        <v>1736</v>
      </c>
      <c r="D416" s="40">
        <v>111390</v>
      </c>
      <c r="E416" s="1321">
        <v>0</v>
      </c>
      <c r="F416" s="1321">
        <v>0</v>
      </c>
      <c r="G416" s="1321">
        <v>0</v>
      </c>
      <c r="H416" s="1321">
        <v>0</v>
      </c>
      <c r="I416" s="1321">
        <v>0</v>
      </c>
      <c r="J416" s="1321">
        <v>0</v>
      </c>
      <c r="K416" s="1321">
        <v>0</v>
      </c>
      <c r="L416" s="1321">
        <v>0</v>
      </c>
      <c r="M416" s="1321">
        <v>0</v>
      </c>
      <c r="N416" s="1321">
        <v>0</v>
      </c>
      <c r="O416" s="1321">
        <v>0</v>
      </c>
      <c r="P416" s="1321">
        <v>0</v>
      </c>
      <c r="Q416" s="1321">
        <v>0</v>
      </c>
      <c r="R416" s="1321">
        <v>0</v>
      </c>
      <c r="S416" s="1321">
        <v>0</v>
      </c>
      <c r="T416" s="1321">
        <v>0</v>
      </c>
      <c r="U416" s="1321">
        <v>0</v>
      </c>
      <c r="V416" s="1321">
        <v>0</v>
      </c>
      <c r="W416" s="1321">
        <v>0</v>
      </c>
      <c r="X416" s="1321">
        <v>0</v>
      </c>
      <c r="Y416" s="1321">
        <v>0</v>
      </c>
      <c r="Z416" s="1321">
        <v>0</v>
      </c>
      <c r="AA416" s="1321">
        <v>0</v>
      </c>
      <c r="AB416" s="1321">
        <v>0</v>
      </c>
      <c r="AC416" s="1321">
        <v>0</v>
      </c>
      <c r="AD416" s="1321">
        <v>0</v>
      </c>
      <c r="AE416" s="1321">
        <v>0</v>
      </c>
      <c r="AF416" s="1321">
        <v>0</v>
      </c>
      <c r="AG416" s="1321">
        <v>0</v>
      </c>
      <c r="AH416" s="1321">
        <v>0</v>
      </c>
      <c r="AI416" s="1321">
        <v>0</v>
      </c>
      <c r="AJ416" s="1321">
        <v>0</v>
      </c>
      <c r="AK416" s="1321">
        <v>0</v>
      </c>
      <c r="AL416" s="1321">
        <v>0</v>
      </c>
      <c r="AM416" s="1321">
        <v>0</v>
      </c>
      <c r="AN416" s="1321">
        <v>0</v>
      </c>
      <c r="AO416" s="1321">
        <v>0</v>
      </c>
      <c r="AP416" s="1321">
        <v>0</v>
      </c>
      <c r="AQ416" s="1321">
        <v>0</v>
      </c>
      <c r="AR416" s="1321">
        <v>0</v>
      </c>
      <c r="AS416" s="1321">
        <v>0</v>
      </c>
      <c r="AT416" s="1321">
        <v>0</v>
      </c>
      <c r="AU416" s="1321">
        <v>0</v>
      </c>
      <c r="AV416" s="1321">
        <v>0</v>
      </c>
      <c r="AW416" s="1321">
        <v>0</v>
      </c>
      <c r="AX416" s="1321">
        <v>0</v>
      </c>
      <c r="AY416" s="1321">
        <v>0</v>
      </c>
      <c r="AZ416" s="1321">
        <v>0</v>
      </c>
      <c r="BA416" s="1321">
        <v>0</v>
      </c>
      <c r="BB416" s="1321">
        <v>0</v>
      </c>
      <c r="BC416" s="1321">
        <v>0</v>
      </c>
      <c r="BD416" s="1321">
        <v>0</v>
      </c>
      <c r="BE416" s="1321">
        <v>0</v>
      </c>
      <c r="BF416" s="1321">
        <v>0</v>
      </c>
      <c r="BG416" s="1321">
        <v>0</v>
      </c>
      <c r="BH416" s="1321">
        <v>0</v>
      </c>
      <c r="BI416" s="1321">
        <v>0</v>
      </c>
      <c r="BJ416" s="1321">
        <v>0</v>
      </c>
      <c r="BK416" s="1321">
        <f t="shared" si="322"/>
        <v>0</v>
      </c>
      <c r="BL416" s="1321">
        <v>0</v>
      </c>
      <c r="BM416" s="1321">
        <v>0</v>
      </c>
      <c r="BN416" s="1321">
        <v>0</v>
      </c>
      <c r="BO416" s="1321">
        <v>0</v>
      </c>
      <c r="BP416" s="1321">
        <v>0</v>
      </c>
      <c r="BQ416" s="1321">
        <v>0</v>
      </c>
      <c r="BR416" s="1321">
        <v>0</v>
      </c>
      <c r="BS416" s="1321">
        <v>0</v>
      </c>
      <c r="BT416" s="1321">
        <v>0</v>
      </c>
      <c r="BU416" s="1321">
        <v>0</v>
      </c>
      <c r="BV416" s="1321">
        <v>0</v>
      </c>
      <c r="BW416" s="1321">
        <v>0</v>
      </c>
      <c r="BX416" s="1321">
        <v>0</v>
      </c>
      <c r="BY416" s="1321">
        <v>0</v>
      </c>
      <c r="BZ416" s="1321">
        <v>0</v>
      </c>
      <c r="CA416" s="1321">
        <v>0</v>
      </c>
      <c r="CB416" s="1321">
        <v>0</v>
      </c>
      <c r="CC416" s="1321">
        <v>0</v>
      </c>
      <c r="CD416" s="1321">
        <v>0</v>
      </c>
      <c r="CE416" s="1321">
        <v>0</v>
      </c>
      <c r="CF416" s="1321">
        <v>0</v>
      </c>
      <c r="CG416" s="1321">
        <v>0</v>
      </c>
      <c r="CH416" s="1321">
        <v>0</v>
      </c>
      <c r="CI416" s="1321">
        <v>0</v>
      </c>
      <c r="CJ416" s="1321">
        <v>0</v>
      </c>
      <c r="CK416" s="1321">
        <v>0</v>
      </c>
      <c r="CL416" s="1321">
        <v>0</v>
      </c>
      <c r="CM416" s="1321">
        <v>0</v>
      </c>
      <c r="CN416" s="1321">
        <v>0</v>
      </c>
      <c r="CO416" s="1321">
        <v>0</v>
      </c>
      <c r="CP416" s="1321">
        <v>0</v>
      </c>
      <c r="CQ416" s="1321">
        <v>0</v>
      </c>
      <c r="CR416" s="1321">
        <v>0</v>
      </c>
      <c r="CS416" s="1321">
        <v>0</v>
      </c>
      <c r="CT416" s="1321">
        <v>0</v>
      </c>
      <c r="CU416" s="1321">
        <v>0</v>
      </c>
      <c r="CV416" s="1321">
        <v>0</v>
      </c>
      <c r="CW416" s="1321">
        <v>0</v>
      </c>
      <c r="CX416" s="1321">
        <v>0</v>
      </c>
      <c r="CY416" s="1321">
        <v>0</v>
      </c>
      <c r="CZ416" s="1321">
        <v>0</v>
      </c>
      <c r="DA416" s="1321">
        <v>0</v>
      </c>
      <c r="DB416" s="1321">
        <v>0</v>
      </c>
      <c r="DC416" s="1321">
        <v>0</v>
      </c>
      <c r="DD416" s="1321">
        <v>0</v>
      </c>
      <c r="DE416" s="1321">
        <v>0</v>
      </c>
      <c r="DF416" s="1321">
        <v>0</v>
      </c>
      <c r="DG416" s="1321">
        <v>0</v>
      </c>
      <c r="DH416" s="1321">
        <v>0</v>
      </c>
      <c r="DI416" s="1321">
        <v>0</v>
      </c>
      <c r="DJ416" s="1321">
        <v>0</v>
      </c>
      <c r="DK416" s="1321">
        <v>0</v>
      </c>
      <c r="DL416" s="1321">
        <v>0</v>
      </c>
      <c r="DM416" s="1321">
        <v>0</v>
      </c>
      <c r="DN416" s="1321">
        <v>0</v>
      </c>
      <c r="DO416" s="1321">
        <v>0</v>
      </c>
      <c r="DP416" s="1321">
        <f t="shared" si="323"/>
        <v>0</v>
      </c>
      <c r="DQ416" s="1321">
        <f t="shared" si="324"/>
        <v>0</v>
      </c>
      <c r="DR416" s="1321">
        <f>F416+DQ416</f>
        <v>0</v>
      </c>
      <c r="DS416" s="1321"/>
      <c r="DT416" s="1321">
        <f t="shared" si="325"/>
        <v>0</v>
      </c>
    </row>
    <row r="417" spans="1:124">
      <c r="A417" s="1310">
        <f t="shared" si="311"/>
        <v>415</v>
      </c>
      <c r="B417" s="1318"/>
      <c r="C417" s="1331"/>
      <c r="D417" s="1332" t="s">
        <v>2503</v>
      </c>
      <c r="E417" s="1333">
        <f>SUM(E412:E416)</f>
        <v>-709511749.31708264</v>
      </c>
      <c r="F417" s="1333">
        <f t="shared" ref="F417:BQ417" si="326">SUM(F412:F416)</f>
        <v>-55896700.377980158</v>
      </c>
      <c r="G417" s="1333">
        <f t="shared" si="326"/>
        <v>0</v>
      </c>
      <c r="H417" s="1333">
        <f t="shared" si="326"/>
        <v>0</v>
      </c>
      <c r="I417" s="1333">
        <f t="shared" si="326"/>
        <v>0</v>
      </c>
      <c r="J417" s="1333">
        <f t="shared" si="326"/>
        <v>0</v>
      </c>
      <c r="K417" s="1333">
        <f t="shared" si="326"/>
        <v>0</v>
      </c>
      <c r="L417" s="1333">
        <f t="shared" si="326"/>
        <v>0</v>
      </c>
      <c r="M417" s="1333">
        <f t="shared" si="326"/>
        <v>0</v>
      </c>
      <c r="N417" s="1333">
        <f t="shared" si="326"/>
        <v>0</v>
      </c>
      <c r="O417" s="1333">
        <f t="shared" si="326"/>
        <v>0</v>
      </c>
      <c r="P417" s="1333">
        <f t="shared" si="326"/>
        <v>0</v>
      </c>
      <c r="Q417" s="1333">
        <f t="shared" si="326"/>
        <v>0</v>
      </c>
      <c r="R417" s="1333">
        <f t="shared" si="326"/>
        <v>0</v>
      </c>
      <c r="S417" s="1333">
        <f t="shared" si="326"/>
        <v>0</v>
      </c>
      <c r="T417" s="1333">
        <f t="shared" si="326"/>
        <v>0</v>
      </c>
      <c r="U417" s="1333">
        <f t="shared" si="326"/>
        <v>0</v>
      </c>
      <c r="V417" s="1333">
        <f t="shared" si="326"/>
        <v>0</v>
      </c>
      <c r="W417" s="1333">
        <f t="shared" si="326"/>
        <v>0</v>
      </c>
      <c r="X417" s="1333">
        <f t="shared" si="326"/>
        <v>0</v>
      </c>
      <c r="Y417" s="1333">
        <f t="shared" si="326"/>
        <v>0</v>
      </c>
      <c r="Z417" s="1333">
        <f t="shared" si="326"/>
        <v>0</v>
      </c>
      <c r="AA417" s="1333">
        <f t="shared" si="326"/>
        <v>0</v>
      </c>
      <c r="AB417" s="1333">
        <f t="shared" si="326"/>
        <v>0</v>
      </c>
      <c r="AC417" s="1333">
        <f t="shared" si="326"/>
        <v>0</v>
      </c>
      <c r="AD417" s="1333">
        <f t="shared" si="326"/>
        <v>-1545676.0641232661</v>
      </c>
      <c r="AE417" s="1333">
        <f t="shared" si="326"/>
        <v>0</v>
      </c>
      <c r="AF417" s="1333">
        <f t="shared" si="326"/>
        <v>0</v>
      </c>
      <c r="AG417" s="1333">
        <f t="shared" si="326"/>
        <v>0</v>
      </c>
      <c r="AH417" s="1333">
        <f t="shared" si="326"/>
        <v>0</v>
      </c>
      <c r="AI417" s="1333">
        <f t="shared" si="326"/>
        <v>0</v>
      </c>
      <c r="AJ417" s="1333">
        <f t="shared" si="326"/>
        <v>0</v>
      </c>
      <c r="AK417" s="1333">
        <f t="shared" si="326"/>
        <v>0</v>
      </c>
      <c r="AL417" s="1333">
        <f t="shared" si="326"/>
        <v>0</v>
      </c>
      <c r="AM417" s="1333">
        <f t="shared" si="326"/>
        <v>0</v>
      </c>
      <c r="AN417" s="1333">
        <f t="shared" si="326"/>
        <v>0</v>
      </c>
      <c r="AO417" s="1333">
        <f t="shared" si="326"/>
        <v>0</v>
      </c>
      <c r="AP417" s="1333">
        <f t="shared" si="326"/>
        <v>0</v>
      </c>
      <c r="AQ417" s="1333">
        <f t="shared" si="326"/>
        <v>0</v>
      </c>
      <c r="AR417" s="1333">
        <f t="shared" si="326"/>
        <v>0</v>
      </c>
      <c r="AS417" s="1333">
        <f t="shared" si="326"/>
        <v>0</v>
      </c>
      <c r="AT417" s="1333">
        <f t="shared" si="326"/>
        <v>0</v>
      </c>
      <c r="AU417" s="1333">
        <f t="shared" si="326"/>
        <v>0</v>
      </c>
      <c r="AV417" s="1333">
        <f t="shared" si="326"/>
        <v>0</v>
      </c>
      <c r="AW417" s="1333">
        <f t="shared" si="326"/>
        <v>0</v>
      </c>
      <c r="AX417" s="1333">
        <f t="shared" si="326"/>
        <v>0</v>
      </c>
      <c r="AY417" s="1333">
        <f t="shared" si="326"/>
        <v>0</v>
      </c>
      <c r="AZ417" s="1333">
        <f t="shared" si="326"/>
        <v>0</v>
      </c>
      <c r="BA417" s="1333">
        <f t="shared" si="326"/>
        <v>0</v>
      </c>
      <c r="BB417" s="1333">
        <f t="shared" si="326"/>
        <v>0</v>
      </c>
      <c r="BC417" s="1333">
        <f t="shared" si="326"/>
        <v>0</v>
      </c>
      <c r="BD417" s="1333">
        <f t="shared" si="326"/>
        <v>0</v>
      </c>
      <c r="BE417" s="1333">
        <f t="shared" si="326"/>
        <v>0</v>
      </c>
      <c r="BF417" s="1333">
        <f t="shared" si="326"/>
        <v>0</v>
      </c>
      <c r="BG417" s="1333">
        <f t="shared" si="326"/>
        <v>0</v>
      </c>
      <c r="BH417" s="1333">
        <f t="shared" si="326"/>
        <v>0</v>
      </c>
      <c r="BI417" s="1333">
        <f t="shared" si="326"/>
        <v>0</v>
      </c>
      <c r="BJ417" s="1333">
        <f t="shared" si="326"/>
        <v>0</v>
      </c>
      <c r="BK417" s="1333">
        <f t="shared" si="326"/>
        <v>-1545676.0641232661</v>
      </c>
      <c r="BL417" s="1333">
        <f t="shared" si="326"/>
        <v>0</v>
      </c>
      <c r="BM417" s="1333">
        <f t="shared" si="326"/>
        <v>0</v>
      </c>
      <c r="BN417" s="1333">
        <f t="shared" si="326"/>
        <v>0</v>
      </c>
      <c r="BO417" s="1333">
        <f t="shared" si="326"/>
        <v>0</v>
      </c>
      <c r="BP417" s="1333">
        <f t="shared" si="326"/>
        <v>0</v>
      </c>
      <c r="BQ417" s="1333">
        <f t="shared" si="326"/>
        <v>0</v>
      </c>
      <c r="BR417" s="1333">
        <f t="shared" ref="BR417:DT417" si="327">SUM(BR412:BR416)</f>
        <v>0</v>
      </c>
      <c r="BS417" s="1333">
        <f t="shared" si="327"/>
        <v>0</v>
      </c>
      <c r="BT417" s="1333">
        <f t="shared" si="327"/>
        <v>0</v>
      </c>
      <c r="BU417" s="1333">
        <f t="shared" si="327"/>
        <v>0</v>
      </c>
      <c r="BV417" s="1333">
        <f t="shared" si="327"/>
        <v>0</v>
      </c>
      <c r="BW417" s="1333">
        <f t="shared" si="327"/>
        <v>0</v>
      </c>
      <c r="BX417" s="1333">
        <f t="shared" si="327"/>
        <v>0</v>
      </c>
      <c r="BY417" s="1333">
        <f t="shared" si="327"/>
        <v>0</v>
      </c>
      <c r="BZ417" s="1333">
        <f t="shared" si="327"/>
        <v>0</v>
      </c>
      <c r="CA417" s="1333">
        <f t="shared" si="327"/>
        <v>0</v>
      </c>
      <c r="CB417" s="1333">
        <f t="shared" si="327"/>
        <v>0</v>
      </c>
      <c r="CC417" s="1333">
        <f t="shared" si="327"/>
        <v>0</v>
      </c>
      <c r="CD417" s="1333">
        <f t="shared" si="327"/>
        <v>0</v>
      </c>
      <c r="CE417" s="1333">
        <f t="shared" si="327"/>
        <v>0</v>
      </c>
      <c r="CF417" s="1333">
        <f t="shared" si="327"/>
        <v>0</v>
      </c>
      <c r="CG417" s="1333">
        <f t="shared" si="327"/>
        <v>0</v>
      </c>
      <c r="CH417" s="1333">
        <f t="shared" si="327"/>
        <v>-7490520.9057901548</v>
      </c>
      <c r="CI417" s="1333">
        <f t="shared" si="327"/>
        <v>0</v>
      </c>
      <c r="CJ417" s="1333">
        <f t="shared" si="327"/>
        <v>0</v>
      </c>
      <c r="CK417" s="1333">
        <f t="shared" si="327"/>
        <v>0</v>
      </c>
      <c r="CL417" s="1333">
        <f t="shared" si="327"/>
        <v>0</v>
      </c>
      <c r="CM417" s="1333">
        <f t="shared" si="327"/>
        <v>0</v>
      </c>
      <c r="CN417" s="1333">
        <f t="shared" si="327"/>
        <v>0</v>
      </c>
      <c r="CO417" s="1333">
        <f t="shared" si="327"/>
        <v>0</v>
      </c>
      <c r="CP417" s="1333">
        <f t="shared" si="327"/>
        <v>0</v>
      </c>
      <c r="CQ417" s="1333">
        <f t="shared" si="327"/>
        <v>0</v>
      </c>
      <c r="CR417" s="1333">
        <f t="shared" si="327"/>
        <v>0</v>
      </c>
      <c r="CS417" s="1333">
        <f t="shared" si="327"/>
        <v>0</v>
      </c>
      <c r="CT417" s="1333">
        <f t="shared" si="327"/>
        <v>0</v>
      </c>
      <c r="CU417" s="1333">
        <f t="shared" si="327"/>
        <v>0</v>
      </c>
      <c r="CV417" s="1333">
        <f t="shared" si="327"/>
        <v>0</v>
      </c>
      <c r="CW417" s="1333">
        <f t="shared" si="327"/>
        <v>0</v>
      </c>
      <c r="CX417" s="1333">
        <f t="shared" si="327"/>
        <v>0</v>
      </c>
      <c r="CY417" s="1333">
        <f t="shared" si="327"/>
        <v>0</v>
      </c>
      <c r="CZ417" s="1333">
        <f t="shared" si="327"/>
        <v>0</v>
      </c>
      <c r="DA417" s="1333">
        <f t="shared" si="327"/>
        <v>0</v>
      </c>
      <c r="DB417" s="1333">
        <f t="shared" si="327"/>
        <v>0</v>
      </c>
      <c r="DC417" s="1333">
        <f t="shared" si="327"/>
        <v>0</v>
      </c>
      <c r="DD417" s="1333">
        <f t="shared" si="327"/>
        <v>0</v>
      </c>
      <c r="DE417" s="1333">
        <f t="shared" si="327"/>
        <v>0</v>
      </c>
      <c r="DF417" s="1333">
        <f t="shared" si="327"/>
        <v>0</v>
      </c>
      <c r="DG417" s="1333">
        <f t="shared" si="327"/>
        <v>0</v>
      </c>
      <c r="DH417" s="1333">
        <f t="shared" si="327"/>
        <v>0</v>
      </c>
      <c r="DI417" s="1333">
        <f t="shared" si="327"/>
        <v>0</v>
      </c>
      <c r="DJ417" s="1333">
        <f t="shared" si="327"/>
        <v>0</v>
      </c>
      <c r="DK417" s="1333">
        <f t="shared" si="327"/>
        <v>0</v>
      </c>
      <c r="DL417" s="1333">
        <f t="shared" si="327"/>
        <v>0</v>
      </c>
      <c r="DM417" s="1333">
        <f t="shared" si="327"/>
        <v>0</v>
      </c>
      <c r="DN417" s="1333">
        <f t="shared" si="327"/>
        <v>0</v>
      </c>
      <c r="DO417" s="1333">
        <f t="shared" si="327"/>
        <v>0</v>
      </c>
      <c r="DP417" s="1333">
        <f t="shared" si="327"/>
        <v>-7490520.9057901548</v>
      </c>
      <c r="DQ417" s="1333">
        <f t="shared" si="327"/>
        <v>-9036196.9699134212</v>
      </c>
      <c r="DR417" s="1333">
        <f t="shared" si="327"/>
        <v>-64932897.347893573</v>
      </c>
      <c r="DS417" s="1333">
        <f t="shared" si="327"/>
        <v>0</v>
      </c>
      <c r="DT417" s="1333">
        <f t="shared" si="327"/>
        <v>-64932897.347893573</v>
      </c>
    </row>
    <row r="418" spans="1:124">
      <c r="A418" s="1310">
        <f t="shared" si="311"/>
        <v>416</v>
      </c>
      <c r="B418" s="1326"/>
      <c r="C418" s="1327"/>
      <c r="D418" s="1328" t="s">
        <v>471</v>
      </c>
      <c r="E418" s="1329">
        <f t="shared" ref="E418:BP418" si="328">SUM(E359,E364,E367,E369,E372,E377,E379,E411,E417)</f>
        <v>-15578316026.13958</v>
      </c>
      <c r="F418" s="1329">
        <f t="shared" si="328"/>
        <v>-1151184255.6414514</v>
      </c>
      <c r="G418" s="1329">
        <f t="shared" si="328"/>
        <v>0</v>
      </c>
      <c r="H418" s="1329">
        <f t="shared" si="328"/>
        <v>0</v>
      </c>
      <c r="I418" s="1329">
        <f t="shared" si="328"/>
        <v>0</v>
      </c>
      <c r="J418" s="1329">
        <f t="shared" si="328"/>
        <v>0</v>
      </c>
      <c r="K418" s="1329">
        <f t="shared" si="328"/>
        <v>0</v>
      </c>
      <c r="L418" s="1329">
        <f t="shared" si="328"/>
        <v>0</v>
      </c>
      <c r="M418" s="1329">
        <f t="shared" si="328"/>
        <v>0</v>
      </c>
      <c r="N418" s="1329">
        <f t="shared" si="328"/>
        <v>0</v>
      </c>
      <c r="O418" s="1329">
        <f t="shared" si="328"/>
        <v>0</v>
      </c>
      <c r="P418" s="1329">
        <f t="shared" si="328"/>
        <v>0</v>
      </c>
      <c r="Q418" s="1329">
        <f t="shared" si="328"/>
        <v>0</v>
      </c>
      <c r="R418" s="1329">
        <f t="shared" si="328"/>
        <v>0</v>
      </c>
      <c r="S418" s="1329">
        <f t="shared" si="328"/>
        <v>0</v>
      </c>
      <c r="T418" s="1329">
        <f t="shared" si="328"/>
        <v>1273328.1449545922</v>
      </c>
      <c r="U418" s="1329">
        <f t="shared" si="328"/>
        <v>0</v>
      </c>
      <c r="V418" s="1329">
        <f t="shared" si="328"/>
        <v>0</v>
      </c>
      <c r="W418" s="1329">
        <f t="shared" si="328"/>
        <v>0</v>
      </c>
      <c r="X418" s="1329">
        <f t="shared" si="328"/>
        <v>0</v>
      </c>
      <c r="Y418" s="1329">
        <f t="shared" si="328"/>
        <v>0</v>
      </c>
      <c r="Z418" s="1329">
        <f t="shared" si="328"/>
        <v>0</v>
      </c>
      <c r="AA418" s="1329">
        <f t="shared" si="328"/>
        <v>0</v>
      </c>
      <c r="AB418" s="1329">
        <f t="shared" si="328"/>
        <v>0</v>
      </c>
      <c r="AC418" s="1329">
        <f t="shared" si="328"/>
        <v>0</v>
      </c>
      <c r="AD418" s="1329">
        <f t="shared" si="328"/>
        <v>-27898421.393283401</v>
      </c>
      <c r="AE418" s="1329">
        <f t="shared" si="328"/>
        <v>0</v>
      </c>
      <c r="AF418" s="1329">
        <f t="shared" si="328"/>
        <v>0</v>
      </c>
      <c r="AG418" s="1329">
        <f t="shared" si="328"/>
        <v>0</v>
      </c>
      <c r="AH418" s="1329">
        <f t="shared" si="328"/>
        <v>0</v>
      </c>
      <c r="AI418" s="1329">
        <f t="shared" si="328"/>
        <v>396454.68678154983</v>
      </c>
      <c r="AJ418" s="1329">
        <f t="shared" si="328"/>
        <v>0</v>
      </c>
      <c r="AK418" s="1329">
        <f t="shared" si="328"/>
        <v>0</v>
      </c>
      <c r="AL418" s="1329">
        <f t="shared" si="328"/>
        <v>0</v>
      </c>
      <c r="AM418" s="1329">
        <f t="shared" si="328"/>
        <v>26609936</v>
      </c>
      <c r="AN418" s="1329">
        <f t="shared" si="328"/>
        <v>0</v>
      </c>
      <c r="AO418" s="1329">
        <f t="shared" si="328"/>
        <v>0</v>
      </c>
      <c r="AP418" s="1329">
        <f t="shared" si="328"/>
        <v>0</v>
      </c>
      <c r="AQ418" s="1329">
        <f t="shared" si="328"/>
        <v>0</v>
      </c>
      <c r="AR418" s="1329">
        <f t="shared" si="328"/>
        <v>-1733115.077035418</v>
      </c>
      <c r="AS418" s="1329">
        <f t="shared" si="328"/>
        <v>0</v>
      </c>
      <c r="AT418" s="1329">
        <f t="shared" si="328"/>
        <v>10195538.370662238</v>
      </c>
      <c r="AU418" s="1329">
        <f t="shared" si="328"/>
        <v>-408390.63249999989</v>
      </c>
      <c r="AV418" s="1329">
        <f t="shared" si="328"/>
        <v>0</v>
      </c>
      <c r="AW418" s="1329">
        <f t="shared" si="328"/>
        <v>1259876.2248812588</v>
      </c>
      <c r="AX418" s="1329">
        <f t="shared" si="328"/>
        <v>4721390.5271220487</v>
      </c>
      <c r="AY418" s="1329">
        <f t="shared" si="328"/>
        <v>90668.783574979927</v>
      </c>
      <c r="AZ418" s="1329">
        <f t="shared" si="328"/>
        <v>0</v>
      </c>
      <c r="BA418" s="1329">
        <f t="shared" si="328"/>
        <v>0</v>
      </c>
      <c r="BB418" s="1329">
        <f t="shared" si="328"/>
        <v>0</v>
      </c>
      <c r="BC418" s="1329">
        <f t="shared" si="328"/>
        <v>153709555.36906207</v>
      </c>
      <c r="BD418" s="1329">
        <f t="shared" si="328"/>
        <v>26805369.635448936</v>
      </c>
      <c r="BE418" s="1329">
        <f t="shared" si="328"/>
        <v>19267774.684308302</v>
      </c>
      <c r="BF418" s="1329">
        <f t="shared" si="328"/>
        <v>-32456642.216843199</v>
      </c>
      <c r="BG418" s="1329">
        <f t="shared" si="328"/>
        <v>0</v>
      </c>
      <c r="BH418" s="1329">
        <f t="shared" si="328"/>
        <v>0</v>
      </c>
      <c r="BI418" s="1329">
        <f t="shared" si="328"/>
        <v>0</v>
      </c>
      <c r="BJ418" s="1329">
        <f t="shared" si="328"/>
        <v>0</v>
      </c>
      <c r="BK418" s="1329">
        <f t="shared" si="328"/>
        <v>181833323.10713392</v>
      </c>
      <c r="BL418" s="1329">
        <f t="shared" si="328"/>
        <v>0</v>
      </c>
      <c r="BM418" s="1329">
        <f t="shared" si="328"/>
        <v>0</v>
      </c>
      <c r="BN418" s="1329">
        <f t="shared" si="328"/>
        <v>0</v>
      </c>
      <c r="BO418" s="1329">
        <f t="shared" si="328"/>
        <v>0</v>
      </c>
      <c r="BP418" s="1329">
        <f t="shared" si="328"/>
        <v>0</v>
      </c>
      <c r="BQ418" s="1329">
        <f t="shared" ref="BQ418:DT418" si="329">SUM(BQ359,BQ364,BQ367,BQ369,BQ372,BQ377,BQ379,BQ411,BQ417)</f>
        <v>0</v>
      </c>
      <c r="BR418" s="1329">
        <f t="shared" si="329"/>
        <v>0</v>
      </c>
      <c r="BS418" s="1329">
        <f t="shared" si="329"/>
        <v>-2506736.237041242</v>
      </c>
      <c r="BT418" s="1329">
        <f t="shared" si="329"/>
        <v>0</v>
      </c>
      <c r="BU418" s="1329">
        <f t="shared" si="329"/>
        <v>0</v>
      </c>
      <c r="BV418" s="1329">
        <f t="shared" si="329"/>
        <v>0</v>
      </c>
      <c r="BW418" s="1329">
        <f t="shared" si="329"/>
        <v>0</v>
      </c>
      <c r="BX418" s="1329">
        <f t="shared" si="329"/>
        <v>0</v>
      </c>
      <c r="BY418" s="1329">
        <f t="shared" si="329"/>
        <v>0</v>
      </c>
      <c r="BZ418" s="1329">
        <f t="shared" si="329"/>
        <v>0</v>
      </c>
      <c r="CA418" s="1329">
        <f t="shared" si="329"/>
        <v>0</v>
      </c>
      <c r="CB418" s="1329">
        <f t="shared" si="329"/>
        <v>0</v>
      </c>
      <c r="CC418" s="1329">
        <f t="shared" si="329"/>
        <v>0</v>
      </c>
      <c r="CD418" s="1329">
        <f t="shared" si="329"/>
        <v>0</v>
      </c>
      <c r="CE418" s="1329">
        <f t="shared" si="329"/>
        <v>0</v>
      </c>
      <c r="CF418" s="1329">
        <f t="shared" si="329"/>
        <v>0</v>
      </c>
      <c r="CG418" s="1329">
        <f t="shared" si="329"/>
        <v>0</v>
      </c>
      <c r="CH418" s="1329">
        <f t="shared" si="329"/>
        <v>-87697952.594275936</v>
      </c>
      <c r="CI418" s="1329">
        <f t="shared" si="329"/>
        <v>0</v>
      </c>
      <c r="CJ418" s="1329">
        <f t="shared" si="329"/>
        <v>-12099335.422688095</v>
      </c>
      <c r="CK418" s="1329">
        <f t="shared" si="329"/>
        <v>0</v>
      </c>
      <c r="CL418" s="1329">
        <f t="shared" si="329"/>
        <v>0</v>
      </c>
      <c r="CM418" s="1329">
        <f t="shared" si="329"/>
        <v>0</v>
      </c>
      <c r="CN418" s="1329">
        <f t="shared" si="329"/>
        <v>-33187109.121946253</v>
      </c>
      <c r="CO418" s="1329">
        <f t="shared" si="329"/>
        <v>0</v>
      </c>
      <c r="CP418" s="1329">
        <f t="shared" si="329"/>
        <v>28172848</v>
      </c>
      <c r="CQ418" s="1329">
        <f t="shared" si="329"/>
        <v>0</v>
      </c>
      <c r="CR418" s="1329">
        <f t="shared" si="329"/>
        <v>13706021.444737714</v>
      </c>
      <c r="CS418" s="1329">
        <f t="shared" si="329"/>
        <v>0</v>
      </c>
      <c r="CT418" s="1329">
        <f t="shared" si="329"/>
        <v>0</v>
      </c>
      <c r="CU418" s="1329">
        <f t="shared" si="329"/>
        <v>0</v>
      </c>
      <c r="CV418" s="1329">
        <f t="shared" si="329"/>
        <v>26268227.410129592</v>
      </c>
      <c r="CW418" s="1329">
        <f t="shared" si="329"/>
        <v>0</v>
      </c>
      <c r="CX418" s="1329">
        <f t="shared" si="329"/>
        <v>289567.51462348219</v>
      </c>
      <c r="CY418" s="1329">
        <f t="shared" si="329"/>
        <v>0</v>
      </c>
      <c r="CZ418" s="1329">
        <f t="shared" si="329"/>
        <v>0</v>
      </c>
      <c r="DA418" s="1329">
        <f t="shared" si="329"/>
        <v>0</v>
      </c>
      <c r="DB418" s="1329">
        <f t="shared" si="329"/>
        <v>0</v>
      </c>
      <c r="DC418" s="1329">
        <f t="shared" si="329"/>
        <v>0</v>
      </c>
      <c r="DD418" s="1329">
        <f t="shared" si="329"/>
        <v>-84303.833538720195</v>
      </c>
      <c r="DE418" s="1329">
        <f t="shared" si="329"/>
        <v>-5246.4809077935124</v>
      </c>
      <c r="DF418" s="1329">
        <f t="shared" si="329"/>
        <v>-86079.075470098527</v>
      </c>
      <c r="DG418" s="1329">
        <f t="shared" si="329"/>
        <v>-195149.93985409159</v>
      </c>
      <c r="DH418" s="1329">
        <f t="shared" si="329"/>
        <v>0</v>
      </c>
      <c r="DI418" s="1329">
        <f t="shared" si="329"/>
        <v>0</v>
      </c>
      <c r="DJ418" s="1329">
        <f t="shared" si="329"/>
        <v>0</v>
      </c>
      <c r="DK418" s="1329">
        <f t="shared" si="329"/>
        <v>-2403737.8844386619</v>
      </c>
      <c r="DL418" s="1329">
        <f t="shared" si="329"/>
        <v>-299666072.31202912</v>
      </c>
      <c r="DM418" s="1329">
        <f t="shared" si="329"/>
        <v>-92327.12622610986</v>
      </c>
      <c r="DN418" s="1329">
        <f t="shared" si="329"/>
        <v>-31279.678580632608</v>
      </c>
      <c r="DO418" s="1329">
        <f t="shared" si="329"/>
        <v>0</v>
      </c>
      <c r="DP418" s="1329">
        <f t="shared" si="329"/>
        <v>-369618665.33750588</v>
      </c>
      <c r="DQ418" s="1329">
        <f t="shared" si="329"/>
        <v>-187785342.23037195</v>
      </c>
      <c r="DR418" s="1329">
        <f t="shared" si="329"/>
        <v>-1338969597.8718233</v>
      </c>
      <c r="DS418" s="1329">
        <f t="shared" si="329"/>
        <v>0</v>
      </c>
      <c r="DT418" s="1329">
        <f t="shared" si="329"/>
        <v>-1338969597.8718233</v>
      </c>
    </row>
    <row r="419" spans="1:124">
      <c r="A419" s="1310">
        <f t="shared" si="311"/>
        <v>417</v>
      </c>
      <c r="B419" s="1340"/>
      <c r="C419" s="1341"/>
      <c r="D419" s="1342" t="s">
        <v>639</v>
      </c>
      <c r="E419" s="1343">
        <f t="shared" ref="E419:BP419" si="330">E418+E357</f>
        <v>17611155408.95417</v>
      </c>
      <c r="F419" s="1343">
        <f t="shared" si="330"/>
        <v>1150397547.2251763</v>
      </c>
      <c r="G419" s="1343">
        <f t="shared" si="330"/>
        <v>0</v>
      </c>
      <c r="H419" s="1343">
        <f t="shared" si="330"/>
        <v>0</v>
      </c>
      <c r="I419" s="1343">
        <f t="shared" si="330"/>
        <v>0</v>
      </c>
      <c r="J419" s="1343">
        <f t="shared" si="330"/>
        <v>0</v>
      </c>
      <c r="K419" s="1343">
        <f t="shared" si="330"/>
        <v>0</v>
      </c>
      <c r="L419" s="1343">
        <f t="shared" si="330"/>
        <v>0</v>
      </c>
      <c r="M419" s="1343">
        <f t="shared" si="330"/>
        <v>0</v>
      </c>
      <c r="N419" s="1343">
        <f t="shared" si="330"/>
        <v>0</v>
      </c>
      <c r="O419" s="1343">
        <f t="shared" si="330"/>
        <v>0</v>
      </c>
      <c r="P419" s="1343">
        <f t="shared" si="330"/>
        <v>0</v>
      </c>
      <c r="Q419" s="1343">
        <f t="shared" si="330"/>
        <v>0</v>
      </c>
      <c r="R419" s="1343">
        <f t="shared" si="330"/>
        <v>0</v>
      </c>
      <c r="S419" s="1343">
        <f t="shared" si="330"/>
        <v>0</v>
      </c>
      <c r="T419" s="1343">
        <f t="shared" si="330"/>
        <v>1273328.1449545922</v>
      </c>
      <c r="U419" s="1343">
        <f t="shared" si="330"/>
        <v>0</v>
      </c>
      <c r="V419" s="1343">
        <f t="shared" si="330"/>
        <v>0</v>
      </c>
      <c r="W419" s="1343">
        <f t="shared" si="330"/>
        <v>0</v>
      </c>
      <c r="X419" s="1343">
        <f t="shared" si="330"/>
        <v>0</v>
      </c>
      <c r="Y419" s="1343">
        <f t="shared" si="330"/>
        <v>0</v>
      </c>
      <c r="Z419" s="1343">
        <f t="shared" si="330"/>
        <v>0</v>
      </c>
      <c r="AA419" s="1343">
        <f t="shared" si="330"/>
        <v>0</v>
      </c>
      <c r="AB419" s="1343">
        <f t="shared" si="330"/>
        <v>0</v>
      </c>
      <c r="AC419" s="1343">
        <f t="shared" si="330"/>
        <v>0</v>
      </c>
      <c r="AD419" s="1343">
        <f t="shared" si="330"/>
        <v>-27898421.393283401</v>
      </c>
      <c r="AE419" s="1343">
        <f t="shared" si="330"/>
        <v>0</v>
      </c>
      <c r="AF419" s="1343">
        <f t="shared" si="330"/>
        <v>0</v>
      </c>
      <c r="AG419" s="1343">
        <f t="shared" si="330"/>
        <v>0</v>
      </c>
      <c r="AH419" s="1343">
        <f t="shared" si="330"/>
        <v>0</v>
      </c>
      <c r="AI419" s="1343">
        <f t="shared" si="330"/>
        <v>396454.68678154983</v>
      </c>
      <c r="AJ419" s="1343">
        <f t="shared" si="330"/>
        <v>0</v>
      </c>
      <c r="AK419" s="1343">
        <f t="shared" si="330"/>
        <v>0</v>
      </c>
      <c r="AL419" s="1343">
        <f t="shared" si="330"/>
        <v>0</v>
      </c>
      <c r="AM419" s="1343">
        <f t="shared" si="330"/>
        <v>26609936</v>
      </c>
      <c r="AN419" s="1343">
        <f t="shared" si="330"/>
        <v>0</v>
      </c>
      <c r="AO419" s="1343">
        <f t="shared" si="330"/>
        <v>0</v>
      </c>
      <c r="AP419" s="1343">
        <f t="shared" si="330"/>
        <v>30000111.714042749</v>
      </c>
      <c r="AQ419" s="1343">
        <f t="shared" si="330"/>
        <v>0</v>
      </c>
      <c r="AR419" s="1343">
        <f t="shared" si="330"/>
        <v>-1733115.077035418</v>
      </c>
      <c r="AS419" s="1343">
        <f t="shared" si="330"/>
        <v>0</v>
      </c>
      <c r="AT419" s="1343">
        <f t="shared" si="330"/>
        <v>-27252977.232733469</v>
      </c>
      <c r="AU419" s="1343">
        <f t="shared" si="330"/>
        <v>-408390.63249999989</v>
      </c>
      <c r="AV419" s="1343">
        <f t="shared" si="330"/>
        <v>29873668.417190563</v>
      </c>
      <c r="AW419" s="1343">
        <f t="shared" si="330"/>
        <v>-16595924.588451218</v>
      </c>
      <c r="AX419" s="1343">
        <f t="shared" si="330"/>
        <v>-6227108.8245538902</v>
      </c>
      <c r="AY419" s="1343">
        <f t="shared" si="330"/>
        <v>-336077.19668755686</v>
      </c>
      <c r="AZ419" s="1343">
        <f t="shared" si="330"/>
        <v>0</v>
      </c>
      <c r="BA419" s="1343">
        <f t="shared" si="330"/>
        <v>0</v>
      </c>
      <c r="BB419" s="1343">
        <f t="shared" si="330"/>
        <v>0</v>
      </c>
      <c r="BC419" s="1343">
        <f t="shared" si="330"/>
        <v>-144705069.51099706</v>
      </c>
      <c r="BD419" s="1343">
        <f t="shared" si="330"/>
        <v>-22651761.900813635</v>
      </c>
      <c r="BE419" s="1343">
        <f t="shared" si="330"/>
        <v>-9976935.3349126205</v>
      </c>
      <c r="BF419" s="1343">
        <f t="shared" si="330"/>
        <v>6493711.3651471324</v>
      </c>
      <c r="BG419" s="1343">
        <f t="shared" si="330"/>
        <v>0</v>
      </c>
      <c r="BH419" s="1343">
        <f t="shared" si="330"/>
        <v>0</v>
      </c>
      <c r="BI419" s="1343">
        <f t="shared" si="330"/>
        <v>0</v>
      </c>
      <c r="BJ419" s="1343">
        <f t="shared" si="330"/>
        <v>0</v>
      </c>
      <c r="BK419" s="1343">
        <f t="shared" si="330"/>
        <v>-163138571.36385179</v>
      </c>
      <c r="BL419" s="1343">
        <f t="shared" si="330"/>
        <v>0</v>
      </c>
      <c r="BM419" s="1343">
        <f t="shared" si="330"/>
        <v>0</v>
      </c>
      <c r="BN419" s="1343">
        <f t="shared" si="330"/>
        <v>0</v>
      </c>
      <c r="BO419" s="1343">
        <f t="shared" si="330"/>
        <v>0</v>
      </c>
      <c r="BP419" s="1343">
        <f t="shared" si="330"/>
        <v>0</v>
      </c>
      <c r="BQ419" s="1343">
        <f t="shared" ref="BQ419:DT419" si="331">BQ418+BQ357</f>
        <v>0</v>
      </c>
      <c r="BR419" s="1343">
        <f t="shared" si="331"/>
        <v>0</v>
      </c>
      <c r="BS419" s="1343">
        <f t="shared" si="331"/>
        <v>-2506736.237041242</v>
      </c>
      <c r="BT419" s="1343">
        <f t="shared" si="331"/>
        <v>0</v>
      </c>
      <c r="BU419" s="1343">
        <f t="shared" si="331"/>
        <v>0</v>
      </c>
      <c r="BV419" s="1343">
        <f t="shared" si="331"/>
        <v>0</v>
      </c>
      <c r="BW419" s="1343">
        <f t="shared" si="331"/>
        <v>0</v>
      </c>
      <c r="BX419" s="1343">
        <f t="shared" si="331"/>
        <v>0</v>
      </c>
      <c r="BY419" s="1343">
        <f t="shared" si="331"/>
        <v>0</v>
      </c>
      <c r="BZ419" s="1343">
        <f t="shared" si="331"/>
        <v>0</v>
      </c>
      <c r="CA419" s="1343">
        <f t="shared" si="331"/>
        <v>0</v>
      </c>
      <c r="CB419" s="1343">
        <f t="shared" si="331"/>
        <v>0</v>
      </c>
      <c r="CC419" s="1343">
        <f t="shared" si="331"/>
        <v>0</v>
      </c>
      <c r="CD419" s="1343">
        <f t="shared" si="331"/>
        <v>0</v>
      </c>
      <c r="CE419" s="1343">
        <f t="shared" si="331"/>
        <v>0</v>
      </c>
      <c r="CF419" s="1343">
        <f t="shared" si="331"/>
        <v>0</v>
      </c>
      <c r="CG419" s="1343">
        <f t="shared" si="331"/>
        <v>0</v>
      </c>
      <c r="CH419" s="1343">
        <f t="shared" si="331"/>
        <v>-87697952.594275936</v>
      </c>
      <c r="CI419" s="1343">
        <f t="shared" si="331"/>
        <v>0</v>
      </c>
      <c r="CJ419" s="1343">
        <f t="shared" si="331"/>
        <v>-12099335.422688095</v>
      </c>
      <c r="CK419" s="1343">
        <f t="shared" si="331"/>
        <v>0</v>
      </c>
      <c r="CL419" s="1343">
        <f t="shared" si="331"/>
        <v>0</v>
      </c>
      <c r="CM419" s="1343">
        <f t="shared" si="331"/>
        <v>0</v>
      </c>
      <c r="CN419" s="1343">
        <f t="shared" si="331"/>
        <v>-33187109.121946253</v>
      </c>
      <c r="CO419" s="1343">
        <f t="shared" si="331"/>
        <v>0</v>
      </c>
      <c r="CP419" s="1343">
        <f t="shared" si="331"/>
        <v>28172848</v>
      </c>
      <c r="CQ419" s="1343">
        <f t="shared" si="331"/>
        <v>0</v>
      </c>
      <c r="CR419" s="1343">
        <f t="shared" si="331"/>
        <v>13706021.444737714</v>
      </c>
      <c r="CS419" s="1343">
        <f t="shared" si="331"/>
        <v>0</v>
      </c>
      <c r="CT419" s="1343">
        <f t="shared" si="331"/>
        <v>0</v>
      </c>
      <c r="CU419" s="1343">
        <f t="shared" si="331"/>
        <v>0</v>
      </c>
      <c r="CV419" s="1343">
        <f t="shared" si="331"/>
        <v>26317588.733462926</v>
      </c>
      <c r="CW419" s="1343">
        <f t="shared" si="331"/>
        <v>0</v>
      </c>
      <c r="CX419" s="1343">
        <f t="shared" si="331"/>
        <v>132944198.85970448</v>
      </c>
      <c r="CY419" s="1343">
        <f t="shared" si="331"/>
        <v>0</v>
      </c>
      <c r="CZ419" s="1343">
        <f t="shared" si="331"/>
        <v>0</v>
      </c>
      <c r="DA419" s="1343">
        <f t="shared" si="331"/>
        <v>0</v>
      </c>
      <c r="DB419" s="1343">
        <f t="shared" si="331"/>
        <v>0</v>
      </c>
      <c r="DC419" s="1343">
        <f t="shared" si="331"/>
        <v>0</v>
      </c>
      <c r="DD419" s="1343">
        <f t="shared" si="331"/>
        <v>258581.45169274817</v>
      </c>
      <c r="DE419" s="1343">
        <f t="shared" si="331"/>
        <v>2316422.0932725216</v>
      </c>
      <c r="DF419" s="1343">
        <f t="shared" si="331"/>
        <v>37655292.732782446</v>
      </c>
      <c r="DG419" s="1343">
        <f t="shared" si="331"/>
        <v>-2800.5264279410185</v>
      </c>
      <c r="DH419" s="1343">
        <f t="shared" si="331"/>
        <v>0</v>
      </c>
      <c r="DI419" s="1343">
        <f t="shared" si="331"/>
        <v>0</v>
      </c>
      <c r="DJ419" s="1343">
        <f t="shared" si="331"/>
        <v>0</v>
      </c>
      <c r="DK419" s="1343">
        <f t="shared" si="331"/>
        <v>-1281832.071774337</v>
      </c>
      <c r="DL419" s="1343">
        <f t="shared" si="331"/>
        <v>797315.23569905758</v>
      </c>
      <c r="DM419" s="1343">
        <f t="shared" si="331"/>
        <v>3711612.3428394538</v>
      </c>
      <c r="DN419" s="1343">
        <f t="shared" si="331"/>
        <v>4061255.9190168967</v>
      </c>
      <c r="DO419" s="1343">
        <f t="shared" si="331"/>
        <v>0</v>
      </c>
      <c r="DP419" s="1343">
        <f t="shared" si="331"/>
        <v>113165370.83905452</v>
      </c>
      <c r="DQ419" s="1343">
        <f t="shared" si="331"/>
        <v>-49973200.524797201</v>
      </c>
      <c r="DR419" s="1343">
        <f t="shared" si="331"/>
        <v>1100424346.7003794</v>
      </c>
      <c r="DS419" s="1343">
        <f t="shared" si="331"/>
        <v>0</v>
      </c>
      <c r="DT419" s="1343">
        <f t="shared" si="331"/>
        <v>1100424346.7003794</v>
      </c>
    </row>
    <row r="420" spans="1:124">
      <c r="D420" s="1345"/>
      <c r="E420" s="1346"/>
      <c r="F420" s="1346"/>
      <c r="G420" s="1346"/>
      <c r="H420" s="1346"/>
      <c r="I420" s="1346"/>
      <c r="J420" s="1346"/>
      <c r="K420" s="1346"/>
      <c r="L420" s="1346"/>
      <c r="M420" s="1346"/>
      <c r="N420" s="1346"/>
      <c r="O420" s="1346"/>
      <c r="P420" s="1346"/>
      <c r="Q420" s="1346"/>
      <c r="R420" s="1346"/>
      <c r="S420" s="1346"/>
      <c r="T420" s="1346"/>
      <c r="U420" s="1346"/>
      <c r="V420" s="1346"/>
      <c r="W420" s="1346"/>
      <c r="X420" s="1346"/>
      <c r="Y420" s="1346"/>
      <c r="Z420" s="1346"/>
      <c r="AA420" s="1346"/>
      <c r="AB420" s="1346"/>
      <c r="AC420" s="1346"/>
      <c r="AD420" s="1346"/>
      <c r="AE420" s="1346"/>
      <c r="AF420" s="1346"/>
      <c r="AG420" s="1346"/>
      <c r="AH420" s="1346"/>
      <c r="AI420" s="1346"/>
      <c r="AJ420" s="1346"/>
      <c r="AK420" s="1346"/>
      <c r="AL420" s="1346"/>
      <c r="AM420" s="1346"/>
      <c r="AN420" s="1346"/>
      <c r="AO420" s="1346"/>
      <c r="AP420" s="1346"/>
      <c r="AQ420" s="1346"/>
      <c r="AR420" s="1346"/>
      <c r="AS420" s="1346"/>
      <c r="AT420" s="1346"/>
      <c r="AU420" s="1346"/>
      <c r="AV420" s="1346"/>
      <c r="AW420" s="1346"/>
      <c r="AX420" s="1346"/>
      <c r="AY420" s="1346"/>
      <c r="AZ420" s="1346"/>
      <c r="BA420" s="1346"/>
      <c r="BB420" s="1346"/>
      <c r="BC420" s="1346"/>
      <c r="BD420" s="1346"/>
      <c r="BE420" s="1346"/>
      <c r="BF420" s="1346"/>
      <c r="BG420" s="1346"/>
      <c r="BH420" s="1346"/>
      <c r="BI420" s="1346"/>
      <c r="BJ420" s="1346"/>
      <c r="BK420" s="1346"/>
      <c r="BL420" s="1346"/>
      <c r="BM420" s="1346"/>
      <c r="BN420" s="1346"/>
      <c r="BO420" s="1346"/>
      <c r="BP420" s="1346"/>
      <c r="BQ420" s="1346"/>
      <c r="BR420" s="1346"/>
      <c r="BS420" s="1346"/>
      <c r="BT420" s="1346"/>
      <c r="BU420" s="1346"/>
      <c r="BV420" s="1346"/>
      <c r="BW420" s="1346"/>
      <c r="BX420" s="1346"/>
      <c r="BY420" s="1346"/>
      <c r="BZ420" s="1346"/>
      <c r="CA420" s="1346"/>
      <c r="CB420" s="1346"/>
      <c r="CC420" s="1346"/>
      <c r="CD420" s="1346"/>
      <c r="CE420" s="1346"/>
      <c r="CF420" s="1346"/>
      <c r="CG420" s="1346"/>
      <c r="CH420" s="1346"/>
      <c r="CI420" s="1346"/>
      <c r="CJ420" s="1346"/>
      <c r="CK420" s="1346"/>
      <c r="CL420" s="1346"/>
      <c r="CM420" s="1346"/>
      <c r="CN420" s="1346"/>
      <c r="CO420" s="1346"/>
      <c r="CP420" s="1346"/>
      <c r="CQ420" s="1346"/>
      <c r="CR420" s="1346"/>
      <c r="CS420" s="1346"/>
      <c r="CT420" s="1346"/>
      <c r="CU420" s="1346"/>
      <c r="CV420" s="1346"/>
      <c r="CW420" s="1346"/>
      <c r="CX420" s="1346"/>
      <c r="CY420" s="1346"/>
      <c r="CZ420" s="1346"/>
      <c r="DA420" s="1346"/>
      <c r="DB420" s="1346"/>
      <c r="DC420" s="1346"/>
      <c r="DD420" s="1346"/>
      <c r="DE420" s="1346"/>
      <c r="DF420" s="1346"/>
      <c r="DG420" s="1346"/>
      <c r="DH420" s="1346"/>
      <c r="DI420" s="1346"/>
      <c r="DJ420" s="1346"/>
      <c r="DK420" s="1346"/>
      <c r="DL420" s="1346"/>
      <c r="DM420" s="1346"/>
      <c r="DN420" s="1346"/>
      <c r="DO420" s="1346"/>
      <c r="DP420" s="1346"/>
      <c r="DQ420" s="1346"/>
    </row>
    <row r="422" spans="1:124">
      <c r="D422" s="1347" t="s">
        <v>2817</v>
      </c>
      <c r="F422" s="1348">
        <f t="shared" ref="F422:BQ422" si="332">-(F219-(F419*$F$434))/$D$437</f>
        <v>25976377.235100582</v>
      </c>
      <c r="G422" s="1348">
        <f t="shared" si="332"/>
        <v>2354318.8408495737</v>
      </c>
      <c r="H422" s="1348">
        <f t="shared" si="332"/>
        <v>-35425310.915125199</v>
      </c>
      <c r="I422" s="1348">
        <f t="shared" si="332"/>
        <v>22704.007617104715</v>
      </c>
      <c r="J422" s="1348">
        <f t="shared" si="332"/>
        <v>181616.00089971483</v>
      </c>
      <c r="K422" s="1348">
        <f t="shared" si="332"/>
        <v>395166.1642443426</v>
      </c>
      <c r="L422" s="1348">
        <f t="shared" si="332"/>
        <v>0</v>
      </c>
      <c r="M422" s="1348">
        <f t="shared" si="332"/>
        <v>-204840.10070212296</v>
      </c>
      <c r="N422" s="1348">
        <f t="shared" si="332"/>
        <v>0</v>
      </c>
      <c r="O422" s="1348">
        <f t="shared" si="332"/>
        <v>17765.535247093241</v>
      </c>
      <c r="P422" s="1348">
        <f t="shared" si="332"/>
        <v>-806.82416228418128</v>
      </c>
      <c r="Q422" s="1348">
        <f t="shared" si="332"/>
        <v>573240.05517457903</v>
      </c>
      <c r="R422" s="1348">
        <f t="shared" si="332"/>
        <v>-661236.31633057399</v>
      </c>
      <c r="S422" s="1348">
        <f t="shared" si="332"/>
        <v>2108651.5787843093</v>
      </c>
      <c r="T422" s="1348">
        <f t="shared" si="332"/>
        <v>1523408.828877409</v>
      </c>
      <c r="U422" s="1348">
        <f t="shared" si="332"/>
        <v>0</v>
      </c>
      <c r="V422" s="1348">
        <f t="shared" si="332"/>
        <v>0</v>
      </c>
      <c r="W422" s="1348">
        <f t="shared" si="332"/>
        <v>-7504506.8645582162</v>
      </c>
      <c r="X422" s="1348">
        <f t="shared" si="332"/>
        <v>0</v>
      </c>
      <c r="Y422" s="1348">
        <f t="shared" si="332"/>
        <v>0</v>
      </c>
      <c r="Z422" s="1348">
        <f t="shared" si="332"/>
        <v>0</v>
      </c>
      <c r="AA422" s="1348">
        <f t="shared" si="332"/>
        <v>0</v>
      </c>
      <c r="AB422" s="1348">
        <f t="shared" si="332"/>
        <v>0</v>
      </c>
      <c r="AC422" s="1348">
        <f t="shared" si="332"/>
        <v>0</v>
      </c>
      <c r="AD422" s="1348">
        <f t="shared" si="332"/>
        <v>-2820196.3580239126</v>
      </c>
      <c r="AE422" s="1348">
        <f t="shared" si="332"/>
        <v>6801620.8887885865</v>
      </c>
      <c r="AF422" s="1348">
        <f t="shared" si="332"/>
        <v>1397282.4216892538</v>
      </c>
      <c r="AG422" s="1348">
        <f t="shared" si="332"/>
        <v>0</v>
      </c>
      <c r="AH422" s="1348">
        <f t="shared" si="332"/>
        <v>14569724.533159282</v>
      </c>
      <c r="AI422" s="1348">
        <f t="shared" si="332"/>
        <v>-8452.6647027486342</v>
      </c>
      <c r="AJ422" s="1348">
        <f t="shared" si="332"/>
        <v>0</v>
      </c>
      <c r="AK422" s="1348">
        <f t="shared" si="332"/>
        <v>0</v>
      </c>
      <c r="AL422" s="1348">
        <f t="shared" si="332"/>
        <v>1356058.0857120056</v>
      </c>
      <c r="AM422" s="1348">
        <f t="shared" si="332"/>
        <v>2689945.9125854592</v>
      </c>
      <c r="AN422" s="1348">
        <f t="shared" si="332"/>
        <v>0</v>
      </c>
      <c r="AO422" s="1348">
        <f t="shared" si="332"/>
        <v>0</v>
      </c>
      <c r="AP422" s="1348">
        <f t="shared" si="332"/>
        <v>3032652.0846309606</v>
      </c>
      <c r="AQ422" s="1348">
        <f t="shared" si="332"/>
        <v>0</v>
      </c>
      <c r="AR422" s="1348">
        <f t="shared" si="332"/>
        <v>-175197.18264304192</v>
      </c>
      <c r="AS422" s="1348">
        <f t="shared" si="332"/>
        <v>0</v>
      </c>
      <c r="AT422" s="1348">
        <f t="shared" si="332"/>
        <v>-2754949.6816894249</v>
      </c>
      <c r="AU422" s="1348">
        <f t="shared" si="332"/>
        <v>-38827.795709079284</v>
      </c>
      <c r="AV422" s="1348">
        <f t="shared" si="332"/>
        <v>3019870.1813020175</v>
      </c>
      <c r="AW422" s="1348">
        <f t="shared" si="332"/>
        <v>-1677649.2627521115</v>
      </c>
      <c r="AX422" s="1348">
        <f t="shared" si="332"/>
        <v>-629486.14118551731</v>
      </c>
      <c r="AY422" s="1348">
        <f t="shared" si="332"/>
        <v>-300514.13772173016</v>
      </c>
      <c r="AZ422" s="1348">
        <f t="shared" si="332"/>
        <v>0</v>
      </c>
      <c r="BA422" s="1348">
        <f t="shared" si="332"/>
        <v>0</v>
      </c>
      <c r="BB422" s="1348">
        <f t="shared" si="332"/>
        <v>0</v>
      </c>
      <c r="BC422" s="1348">
        <f t="shared" si="332"/>
        <v>-14627949.885392481</v>
      </c>
      <c r="BD422" s="1348">
        <f t="shared" si="332"/>
        <v>-2309785.4765932043</v>
      </c>
      <c r="BE422" s="1348">
        <f t="shared" si="332"/>
        <v>-2229634.1694367481</v>
      </c>
      <c r="BF422" s="1348">
        <f t="shared" si="332"/>
        <v>656436.46584446018</v>
      </c>
      <c r="BG422" s="1348">
        <f t="shared" si="332"/>
        <v>0</v>
      </c>
      <c r="BH422" s="1348">
        <f t="shared" si="332"/>
        <v>0</v>
      </c>
      <c r="BI422" s="1348">
        <f t="shared" si="332"/>
        <v>0</v>
      </c>
      <c r="BJ422" s="1348">
        <f t="shared" si="332"/>
        <v>0</v>
      </c>
      <c r="BK422" s="1348">
        <f t="shared" si="332"/>
        <v>-30668882.191322267</v>
      </c>
      <c r="BL422" s="1348">
        <f t="shared" si="332"/>
        <v>0</v>
      </c>
      <c r="BM422" s="1348">
        <f t="shared" si="332"/>
        <v>0</v>
      </c>
      <c r="BN422" s="1348">
        <f t="shared" si="332"/>
        <v>-1496976.280623215</v>
      </c>
      <c r="BO422" s="1348">
        <f t="shared" si="332"/>
        <v>0</v>
      </c>
      <c r="BP422" s="1348">
        <f t="shared" si="332"/>
        <v>0</v>
      </c>
      <c r="BQ422" s="1348">
        <f t="shared" si="332"/>
        <v>1898834.9649058478</v>
      </c>
      <c r="BR422" s="1348">
        <f t="shared" ref="BR422:DR422" si="333">-(BR219-(BR419*$F$434))/$D$437</f>
        <v>-435582.71714398696</v>
      </c>
      <c r="BS422" s="1348">
        <f t="shared" si="333"/>
        <v>-3964780.145652093</v>
      </c>
      <c r="BT422" s="1348">
        <f t="shared" si="333"/>
        <v>0</v>
      </c>
      <c r="BU422" s="1348">
        <f t="shared" si="333"/>
        <v>0</v>
      </c>
      <c r="BV422" s="1348">
        <f t="shared" si="333"/>
        <v>0</v>
      </c>
      <c r="BW422" s="1348">
        <f t="shared" si="333"/>
        <v>0</v>
      </c>
      <c r="BX422" s="1348">
        <f t="shared" si="333"/>
        <v>0</v>
      </c>
      <c r="BY422" s="1348">
        <f t="shared" si="333"/>
        <v>0</v>
      </c>
      <c r="BZ422" s="1348">
        <f t="shared" si="333"/>
        <v>76895.244218030886</v>
      </c>
      <c r="CA422" s="1348">
        <f t="shared" si="333"/>
        <v>4339931.3070619255</v>
      </c>
      <c r="CB422" s="1348">
        <f t="shared" si="333"/>
        <v>0</v>
      </c>
      <c r="CC422" s="1348">
        <f t="shared" si="333"/>
        <v>39013567.702149108</v>
      </c>
      <c r="CD422" s="1348">
        <f t="shared" si="333"/>
        <v>-279271.06967049785</v>
      </c>
      <c r="CE422" s="1348">
        <f t="shared" si="333"/>
        <v>119937.30113702388</v>
      </c>
      <c r="CF422" s="1348">
        <f t="shared" si="333"/>
        <v>39694.394934957832</v>
      </c>
      <c r="CG422" s="1348">
        <f t="shared" si="333"/>
        <v>-16397070.132078569</v>
      </c>
      <c r="CH422" s="1348">
        <f t="shared" si="333"/>
        <v>-8865212.9461373333</v>
      </c>
      <c r="CI422" s="1348">
        <f t="shared" si="333"/>
        <v>0</v>
      </c>
      <c r="CJ422" s="1348">
        <f t="shared" si="333"/>
        <v>-1886482.9393354808</v>
      </c>
      <c r="CK422" s="1348">
        <f t="shared" si="333"/>
        <v>-734589.35329641204</v>
      </c>
      <c r="CL422" s="1348">
        <f t="shared" si="333"/>
        <v>886660.16449198383</v>
      </c>
      <c r="CM422" s="1348">
        <f t="shared" si="333"/>
        <v>-22584816.149742924</v>
      </c>
      <c r="CN422" s="1348">
        <f t="shared" si="333"/>
        <v>-8501891.5067436025</v>
      </c>
      <c r="CO422" s="1348">
        <f t="shared" si="333"/>
        <v>401739.1180097278</v>
      </c>
      <c r="CP422" s="1348">
        <f t="shared" si="333"/>
        <v>3012423.7822883134</v>
      </c>
      <c r="CQ422" s="1348">
        <f t="shared" si="333"/>
        <v>0</v>
      </c>
      <c r="CR422" s="1348">
        <f t="shared" si="333"/>
        <v>12626782.548840167</v>
      </c>
      <c r="CS422" s="1348">
        <f t="shared" si="333"/>
        <v>-17518.661381713708</v>
      </c>
      <c r="CT422" s="1348">
        <f t="shared" si="333"/>
        <v>244333.36787762164</v>
      </c>
      <c r="CU422" s="1348">
        <f t="shared" si="333"/>
        <v>0</v>
      </c>
      <c r="CV422" s="1348">
        <f t="shared" si="333"/>
        <v>9123363.6790960338</v>
      </c>
      <c r="CW422" s="1348">
        <f t="shared" si="333"/>
        <v>0</v>
      </c>
      <c r="CX422" s="1348">
        <f t="shared" si="333"/>
        <v>13332538.47474936</v>
      </c>
      <c r="CY422" s="1348">
        <f t="shared" si="333"/>
        <v>0</v>
      </c>
      <c r="CZ422" s="1348">
        <f t="shared" si="333"/>
        <v>0</v>
      </c>
      <c r="DA422" s="1348">
        <f t="shared" si="333"/>
        <v>0</v>
      </c>
      <c r="DB422" s="1348">
        <f t="shared" si="333"/>
        <v>0</v>
      </c>
      <c r="DC422" s="1348">
        <f t="shared" si="333"/>
        <v>0</v>
      </c>
      <c r="DD422" s="1348">
        <f t="shared" si="333"/>
        <v>102570.74186541929</v>
      </c>
      <c r="DE422" s="1348">
        <f t="shared" si="333"/>
        <v>474640.50010582193</v>
      </c>
      <c r="DF422" s="1348">
        <f t="shared" si="333"/>
        <v>4486193.2892742585</v>
      </c>
      <c r="DG422" s="1348">
        <f t="shared" si="333"/>
        <v>1120558.8194699402</v>
      </c>
      <c r="DH422" s="1348">
        <f t="shared" si="333"/>
        <v>0</v>
      </c>
      <c r="DI422" s="1348">
        <f t="shared" si="333"/>
        <v>439726.25109519105</v>
      </c>
      <c r="DJ422" s="1348">
        <f t="shared" si="333"/>
        <v>0</v>
      </c>
      <c r="DK422" s="1348">
        <f t="shared" si="333"/>
        <v>-129577.87429816923</v>
      </c>
      <c r="DL422" s="1348">
        <f t="shared" si="333"/>
        <v>3042227.4006808605</v>
      </c>
      <c r="DM422" s="1348">
        <f t="shared" si="333"/>
        <v>435795.54389986472</v>
      </c>
      <c r="DN422" s="1348">
        <f t="shared" si="333"/>
        <v>458410.0100422668</v>
      </c>
      <c r="DO422" s="1348">
        <f t="shared" si="333"/>
        <v>1072669.1945137752</v>
      </c>
      <c r="DP422" s="1348">
        <f t="shared" si="333"/>
        <v>31455724.024603516</v>
      </c>
      <c r="DQ422" s="1348">
        <f t="shared" si="333"/>
        <v>786841.83328125405</v>
      </c>
      <c r="DR422" s="1348">
        <f t="shared" si="333"/>
        <v>26763219.025179729</v>
      </c>
      <c r="DS422" s="1348"/>
      <c r="DT422" s="1348">
        <f ca="1">-(DT219-(DT419*$F$434))/$D$437</f>
        <v>45.904990200705782</v>
      </c>
    </row>
    <row r="423" spans="1:124">
      <c r="D423" s="1347" t="s">
        <v>2818</v>
      </c>
      <c r="E423" s="1349"/>
      <c r="F423" s="1348">
        <f>F419-$F$419</f>
        <v>0</v>
      </c>
      <c r="G423" s="1348">
        <f>G419</f>
        <v>0</v>
      </c>
      <c r="H423" s="1348">
        <f t="shared" ref="H423:BS423" si="334">H419</f>
        <v>0</v>
      </c>
      <c r="I423" s="1348">
        <f t="shared" si="334"/>
        <v>0</v>
      </c>
      <c r="J423" s="1348">
        <f t="shared" si="334"/>
        <v>0</v>
      </c>
      <c r="K423" s="1348">
        <f t="shared" si="334"/>
        <v>0</v>
      </c>
      <c r="L423" s="1348">
        <f t="shared" si="334"/>
        <v>0</v>
      </c>
      <c r="M423" s="1348">
        <f t="shared" si="334"/>
        <v>0</v>
      </c>
      <c r="N423" s="1348">
        <f t="shared" si="334"/>
        <v>0</v>
      </c>
      <c r="O423" s="1348">
        <f t="shared" si="334"/>
        <v>0</v>
      </c>
      <c r="P423" s="1348">
        <f t="shared" si="334"/>
        <v>0</v>
      </c>
      <c r="Q423" s="1348">
        <f t="shared" si="334"/>
        <v>0</v>
      </c>
      <c r="R423" s="1348">
        <f t="shared" si="334"/>
        <v>0</v>
      </c>
      <c r="S423" s="1348">
        <f t="shared" si="334"/>
        <v>0</v>
      </c>
      <c r="T423" s="1348">
        <f t="shared" si="334"/>
        <v>1273328.1449545922</v>
      </c>
      <c r="U423" s="1348">
        <f t="shared" si="334"/>
        <v>0</v>
      </c>
      <c r="V423" s="1348">
        <f t="shared" si="334"/>
        <v>0</v>
      </c>
      <c r="W423" s="1348">
        <f t="shared" si="334"/>
        <v>0</v>
      </c>
      <c r="X423" s="1348">
        <f t="shared" si="334"/>
        <v>0</v>
      </c>
      <c r="Y423" s="1348">
        <f t="shared" si="334"/>
        <v>0</v>
      </c>
      <c r="Z423" s="1348">
        <f t="shared" si="334"/>
        <v>0</v>
      </c>
      <c r="AA423" s="1348">
        <f t="shared" si="334"/>
        <v>0</v>
      </c>
      <c r="AB423" s="1348">
        <f t="shared" si="334"/>
        <v>0</v>
      </c>
      <c r="AC423" s="1348">
        <f t="shared" si="334"/>
        <v>0</v>
      </c>
      <c r="AD423" s="1348">
        <f t="shared" si="334"/>
        <v>-27898421.393283401</v>
      </c>
      <c r="AE423" s="1348">
        <f t="shared" si="334"/>
        <v>0</v>
      </c>
      <c r="AF423" s="1348">
        <f t="shared" si="334"/>
        <v>0</v>
      </c>
      <c r="AG423" s="1348">
        <f t="shared" si="334"/>
        <v>0</v>
      </c>
      <c r="AH423" s="1348">
        <f t="shared" si="334"/>
        <v>0</v>
      </c>
      <c r="AI423" s="1348">
        <f t="shared" si="334"/>
        <v>396454.68678154983</v>
      </c>
      <c r="AJ423" s="1348">
        <f t="shared" si="334"/>
        <v>0</v>
      </c>
      <c r="AK423" s="1348">
        <f t="shared" si="334"/>
        <v>0</v>
      </c>
      <c r="AL423" s="1348">
        <f t="shared" si="334"/>
        <v>0</v>
      </c>
      <c r="AM423" s="1348">
        <f t="shared" si="334"/>
        <v>26609936</v>
      </c>
      <c r="AN423" s="1348">
        <f t="shared" si="334"/>
        <v>0</v>
      </c>
      <c r="AO423" s="1348">
        <f t="shared" si="334"/>
        <v>0</v>
      </c>
      <c r="AP423" s="1348">
        <f t="shared" si="334"/>
        <v>30000111.714042749</v>
      </c>
      <c r="AQ423" s="1348">
        <f t="shared" si="334"/>
        <v>0</v>
      </c>
      <c r="AR423" s="1348">
        <f t="shared" si="334"/>
        <v>-1733115.077035418</v>
      </c>
      <c r="AS423" s="1348">
        <f t="shared" si="334"/>
        <v>0</v>
      </c>
      <c r="AT423" s="1348">
        <f t="shared" si="334"/>
        <v>-27252977.232733469</v>
      </c>
      <c r="AU423" s="1348">
        <f t="shared" si="334"/>
        <v>-408390.63249999989</v>
      </c>
      <c r="AV423" s="1348">
        <f t="shared" si="334"/>
        <v>29873668.417190563</v>
      </c>
      <c r="AW423" s="1348">
        <f t="shared" si="334"/>
        <v>-16595924.588451218</v>
      </c>
      <c r="AX423" s="1348">
        <f t="shared" si="334"/>
        <v>-6227108.8245538902</v>
      </c>
      <c r="AY423" s="1348">
        <f t="shared" si="334"/>
        <v>-336077.19668755686</v>
      </c>
      <c r="AZ423" s="1348">
        <f t="shared" si="334"/>
        <v>0</v>
      </c>
      <c r="BA423" s="1348">
        <f t="shared" si="334"/>
        <v>0</v>
      </c>
      <c r="BB423" s="1348">
        <f t="shared" si="334"/>
        <v>0</v>
      </c>
      <c r="BC423" s="1348">
        <f t="shared" si="334"/>
        <v>-144705069.51099706</v>
      </c>
      <c r="BD423" s="1348">
        <f t="shared" si="334"/>
        <v>-22651761.900813635</v>
      </c>
      <c r="BE423" s="1348">
        <f t="shared" si="334"/>
        <v>-9976935.3349126205</v>
      </c>
      <c r="BF423" s="1348">
        <f t="shared" si="334"/>
        <v>6493711.3651471324</v>
      </c>
      <c r="BG423" s="1348">
        <f t="shared" si="334"/>
        <v>0</v>
      </c>
      <c r="BH423" s="1348">
        <f t="shared" si="334"/>
        <v>0</v>
      </c>
      <c r="BI423" s="1348">
        <f t="shared" si="334"/>
        <v>0</v>
      </c>
      <c r="BJ423" s="1348">
        <f t="shared" si="334"/>
        <v>0</v>
      </c>
      <c r="BK423" s="1348">
        <f t="shared" si="334"/>
        <v>-163138571.36385179</v>
      </c>
      <c r="BL423" s="1348">
        <f t="shared" si="334"/>
        <v>0</v>
      </c>
      <c r="BM423" s="1348">
        <f t="shared" si="334"/>
        <v>0</v>
      </c>
      <c r="BN423" s="1348">
        <f t="shared" si="334"/>
        <v>0</v>
      </c>
      <c r="BO423" s="1348">
        <f t="shared" si="334"/>
        <v>0</v>
      </c>
      <c r="BP423" s="1348">
        <f t="shared" si="334"/>
        <v>0</v>
      </c>
      <c r="BQ423" s="1348">
        <f t="shared" si="334"/>
        <v>0</v>
      </c>
      <c r="BR423" s="1348">
        <f t="shared" si="334"/>
        <v>0</v>
      </c>
      <c r="BS423" s="1348">
        <f t="shared" si="334"/>
        <v>-2506736.237041242</v>
      </c>
      <c r="BT423" s="1348">
        <f t="shared" ref="BT423:DQ423" si="335">BT419</f>
        <v>0</v>
      </c>
      <c r="BU423" s="1348">
        <f t="shared" si="335"/>
        <v>0</v>
      </c>
      <c r="BV423" s="1348">
        <f t="shared" si="335"/>
        <v>0</v>
      </c>
      <c r="BW423" s="1348">
        <f t="shared" si="335"/>
        <v>0</v>
      </c>
      <c r="BX423" s="1348">
        <f t="shared" si="335"/>
        <v>0</v>
      </c>
      <c r="BY423" s="1348">
        <f t="shared" si="335"/>
        <v>0</v>
      </c>
      <c r="BZ423" s="1348">
        <f t="shared" si="335"/>
        <v>0</v>
      </c>
      <c r="CA423" s="1348">
        <f t="shared" si="335"/>
        <v>0</v>
      </c>
      <c r="CB423" s="1348">
        <f t="shared" si="335"/>
        <v>0</v>
      </c>
      <c r="CC423" s="1348">
        <f t="shared" si="335"/>
        <v>0</v>
      </c>
      <c r="CD423" s="1348">
        <f t="shared" si="335"/>
        <v>0</v>
      </c>
      <c r="CE423" s="1348">
        <f t="shared" si="335"/>
        <v>0</v>
      </c>
      <c r="CF423" s="1348">
        <f t="shared" si="335"/>
        <v>0</v>
      </c>
      <c r="CG423" s="1348">
        <f t="shared" si="335"/>
        <v>0</v>
      </c>
      <c r="CH423" s="1348">
        <f t="shared" si="335"/>
        <v>-87697952.594275936</v>
      </c>
      <c r="CI423" s="1348">
        <f t="shared" si="335"/>
        <v>0</v>
      </c>
      <c r="CJ423" s="1348">
        <f t="shared" si="335"/>
        <v>-12099335.422688095</v>
      </c>
      <c r="CK423" s="1348">
        <f t="shared" si="335"/>
        <v>0</v>
      </c>
      <c r="CL423" s="1348">
        <f t="shared" si="335"/>
        <v>0</v>
      </c>
      <c r="CM423" s="1348">
        <f t="shared" si="335"/>
        <v>0</v>
      </c>
      <c r="CN423" s="1348">
        <f t="shared" si="335"/>
        <v>-33187109.121946253</v>
      </c>
      <c r="CO423" s="1348">
        <f t="shared" si="335"/>
        <v>0</v>
      </c>
      <c r="CP423" s="1348">
        <f t="shared" si="335"/>
        <v>28172848</v>
      </c>
      <c r="CQ423" s="1348">
        <f t="shared" si="335"/>
        <v>0</v>
      </c>
      <c r="CR423" s="1348">
        <f t="shared" si="335"/>
        <v>13706021.444737714</v>
      </c>
      <c r="CS423" s="1348">
        <f t="shared" si="335"/>
        <v>0</v>
      </c>
      <c r="CT423" s="1348">
        <f t="shared" si="335"/>
        <v>0</v>
      </c>
      <c r="CU423" s="1348">
        <f t="shared" si="335"/>
        <v>0</v>
      </c>
      <c r="CV423" s="1348">
        <f t="shared" si="335"/>
        <v>26317588.733462926</v>
      </c>
      <c r="CW423" s="1348">
        <f t="shared" si="335"/>
        <v>0</v>
      </c>
      <c r="CX423" s="1348">
        <f t="shared" si="335"/>
        <v>132944198.85970448</v>
      </c>
      <c r="CY423" s="1348">
        <f t="shared" si="335"/>
        <v>0</v>
      </c>
      <c r="CZ423" s="1348">
        <f t="shared" si="335"/>
        <v>0</v>
      </c>
      <c r="DA423" s="1348">
        <f t="shared" si="335"/>
        <v>0</v>
      </c>
      <c r="DB423" s="1348">
        <f t="shared" si="335"/>
        <v>0</v>
      </c>
      <c r="DC423" s="1348">
        <f t="shared" si="335"/>
        <v>0</v>
      </c>
      <c r="DD423" s="1348">
        <f t="shared" si="335"/>
        <v>258581.45169274817</v>
      </c>
      <c r="DE423" s="1348">
        <f t="shared" si="335"/>
        <v>2316422.0932725216</v>
      </c>
      <c r="DF423" s="1348">
        <f t="shared" si="335"/>
        <v>37655292.732782446</v>
      </c>
      <c r="DG423" s="1348">
        <f t="shared" si="335"/>
        <v>-2800.5264279410185</v>
      </c>
      <c r="DH423" s="1348">
        <f t="shared" si="335"/>
        <v>0</v>
      </c>
      <c r="DI423" s="1348">
        <f t="shared" si="335"/>
        <v>0</v>
      </c>
      <c r="DJ423" s="1348">
        <f t="shared" si="335"/>
        <v>0</v>
      </c>
      <c r="DK423" s="1348">
        <f t="shared" si="335"/>
        <v>-1281832.071774337</v>
      </c>
      <c r="DL423" s="1348">
        <f t="shared" si="335"/>
        <v>797315.23569905758</v>
      </c>
      <c r="DM423" s="1348">
        <f t="shared" si="335"/>
        <v>3711612.3428394538</v>
      </c>
      <c r="DN423" s="1348">
        <f t="shared" si="335"/>
        <v>4061255.9190168967</v>
      </c>
      <c r="DO423" s="1348">
        <f t="shared" si="335"/>
        <v>0</v>
      </c>
      <c r="DP423" s="1348">
        <f t="shared" si="335"/>
        <v>113165370.83905452</v>
      </c>
      <c r="DQ423" s="1348">
        <f t="shared" si="335"/>
        <v>-49973200.524797201</v>
      </c>
      <c r="DR423" s="1348">
        <f t="shared" ref="DR423" si="336">DR419-$F$419</f>
        <v>-49973200.524796963</v>
      </c>
      <c r="DS423" s="1348"/>
      <c r="DT423" s="1348">
        <f ca="1">(DT$219/($D$433*(DT$426+0.01)+($E$431*$D$431)+($E$432*$D$432)))-DT$419</f>
        <v>1847154541.5719333</v>
      </c>
    </row>
    <row r="424" spans="1:124">
      <c r="D424" s="1347" t="s">
        <v>2249</v>
      </c>
      <c r="E424" s="1349"/>
      <c r="F424" s="1349">
        <f>(F219/F419-$F$431-$F$432)/$D$433</f>
        <v>6.9782431408979315E-2</v>
      </c>
      <c r="G424" s="1349">
        <f>(((G219+$F$219)/(G419+$F$419))-$F$431-$F$432)/$D$433-$F$424</f>
        <v>-3.0010130800315615E-3</v>
      </c>
      <c r="H424" s="1349">
        <f>(((H219+$F$219)/(H419+$F$419))-$F$431-$F$432)/$D$433-$F$424</f>
        <v>4.515608488360591E-2</v>
      </c>
      <c r="I424" s="1349">
        <f t="shared" ref="I424:BT424" si="337">(((I219+$F$219)/(I419+$F$419))-$F$431-$F$432)/$D$433-$F$424</f>
        <v>-2.8940440286118196E-5</v>
      </c>
      <c r="J424" s="1349">
        <f t="shared" si="337"/>
        <v>-2.3150305081295897E-4</v>
      </c>
      <c r="K424" s="1349">
        <f t="shared" si="337"/>
        <v>-5.0371207463779932E-4</v>
      </c>
      <c r="L424" s="1349">
        <f t="shared" si="337"/>
        <v>0</v>
      </c>
      <c r="M424" s="1349">
        <f t="shared" si="337"/>
        <v>2.6110644440166531E-4</v>
      </c>
      <c r="N424" s="1349">
        <f t="shared" si="337"/>
        <v>0</v>
      </c>
      <c r="O424" s="1349">
        <f t="shared" si="337"/>
        <v>-2.2645447475169722E-5</v>
      </c>
      <c r="P424" s="1349">
        <f t="shared" si="337"/>
        <v>1.0284460296022813E-6</v>
      </c>
      <c r="Q424" s="1349">
        <f t="shared" si="337"/>
        <v>-7.3070005375998337E-4</v>
      </c>
      <c r="R424" s="1349">
        <f t="shared" si="337"/>
        <v>8.4286749945214345E-4</v>
      </c>
      <c r="S424" s="1349">
        <f t="shared" si="337"/>
        <v>-2.6878648972105262E-3</v>
      </c>
      <c r="T424" s="1349">
        <f t="shared" si="337"/>
        <v>-1.9031087576655836E-3</v>
      </c>
      <c r="U424" s="1349">
        <f t="shared" si="337"/>
        <v>0</v>
      </c>
      <c r="V424" s="1349">
        <f t="shared" si="337"/>
        <v>0</v>
      </c>
      <c r="W424" s="1349">
        <f t="shared" si="337"/>
        <v>9.5658764942810615E-3</v>
      </c>
      <c r="X424" s="1349">
        <f t="shared" si="337"/>
        <v>0</v>
      </c>
      <c r="Y424" s="1349">
        <f t="shared" si="337"/>
        <v>0</v>
      </c>
      <c r="Z424" s="1349">
        <f t="shared" si="337"/>
        <v>0</v>
      </c>
      <c r="AA424" s="1349">
        <f t="shared" si="337"/>
        <v>0</v>
      </c>
      <c r="AB424" s="1349">
        <f t="shared" si="337"/>
        <v>0</v>
      </c>
      <c r="AC424" s="1349">
        <f t="shared" si="337"/>
        <v>0</v>
      </c>
      <c r="AD424" s="1349">
        <f t="shared" si="337"/>
        <v>2.8612533155949055E-3</v>
      </c>
      <c r="AE424" s="1349">
        <f t="shared" si="337"/>
        <v>-8.6699188310895084E-3</v>
      </c>
      <c r="AF424" s="1349">
        <f t="shared" si="337"/>
        <v>-1.7810938566309303E-3</v>
      </c>
      <c r="AG424" s="1349">
        <f t="shared" si="337"/>
        <v>0</v>
      </c>
      <c r="AH424" s="1350">
        <f t="shared" si="337"/>
        <v>-1.8571797981572366E-2</v>
      </c>
      <c r="AI424" s="1349">
        <f t="shared" si="337"/>
        <v>2.2177916650614748E-5</v>
      </c>
      <c r="AJ424" s="1349">
        <f t="shared" si="337"/>
        <v>0</v>
      </c>
      <c r="AK424" s="1349">
        <f t="shared" si="337"/>
        <v>0</v>
      </c>
      <c r="AL424" s="1349">
        <f t="shared" si="337"/>
        <v>-1.7285458459975478E-3</v>
      </c>
      <c r="AM424" s="1349">
        <f t="shared" si="337"/>
        <v>-2.6027190846296955E-3</v>
      </c>
      <c r="AN424" s="1349">
        <f t="shared" si="337"/>
        <v>0</v>
      </c>
      <c r="AO424" s="1349">
        <f t="shared" si="337"/>
        <v>0</v>
      </c>
      <c r="AP424" s="1349">
        <f t="shared" si="337"/>
        <v>-2.9258848017045813E-3</v>
      </c>
      <c r="AQ424" s="1349">
        <f t="shared" si="337"/>
        <v>0</v>
      </c>
      <c r="AR424" s="1349">
        <f t="shared" si="337"/>
        <v>1.7369883970720645E-4</v>
      </c>
      <c r="AS424" s="1349">
        <f t="shared" si="337"/>
        <v>0</v>
      </c>
      <c r="AT424" s="1349">
        <f t="shared" si="337"/>
        <v>2.7934505138047516E-3</v>
      </c>
      <c r="AU424" s="1349">
        <f t="shared" si="337"/>
        <v>3.7751949026595955E-5</v>
      </c>
      <c r="AV424" s="1349">
        <f t="shared" si="337"/>
        <v>-2.9138650279407485E-3</v>
      </c>
      <c r="AW424" s="1349">
        <f t="shared" si="337"/>
        <v>1.6851053953978734E-3</v>
      </c>
      <c r="AX424" s="1349">
        <f t="shared" si="337"/>
        <v>6.2655387928006734E-4</v>
      </c>
      <c r="AY424" s="1349">
        <f t="shared" si="337"/>
        <v>3.7349649581330802E-4</v>
      </c>
      <c r="AZ424" s="1349">
        <f t="shared" si="337"/>
        <v>0</v>
      </c>
      <c r="BA424" s="1349">
        <f t="shared" si="337"/>
        <v>0</v>
      </c>
      <c r="BB424" s="1349">
        <f t="shared" si="337"/>
        <v>0</v>
      </c>
      <c r="BC424" s="1349">
        <f t="shared" si="337"/>
        <v>1.6564610755472706E-2</v>
      </c>
      <c r="BD424" s="1349">
        <f t="shared" si="337"/>
        <v>2.3383078256248996E-3</v>
      </c>
      <c r="BE424" s="1349">
        <f t="shared" si="337"/>
        <v>2.5772668250871461E-3</v>
      </c>
      <c r="BF424" s="1349">
        <f>(((BF219+$F$219)/(BF419+$F$419))-$F$431-$F$432)/$D$433-$F$424</f>
        <v>-6.461943136991527E-4</v>
      </c>
      <c r="BG424" s="1349">
        <f t="shared" si="337"/>
        <v>0</v>
      </c>
      <c r="BH424" s="1349">
        <f t="shared" si="337"/>
        <v>0</v>
      </c>
      <c r="BI424" s="1349">
        <f t="shared" si="337"/>
        <v>0</v>
      </c>
      <c r="BJ424" s="1349">
        <f t="shared" si="337"/>
        <v>0</v>
      </c>
      <c r="BK424" s="1349">
        <f t="shared" si="337"/>
        <v>4.008154063976932E-2</v>
      </c>
      <c r="BL424" s="1349">
        <f t="shared" si="337"/>
        <v>0</v>
      </c>
      <c r="BM424" s="1349">
        <f t="shared" si="337"/>
        <v>0</v>
      </c>
      <c r="BN424" s="1349">
        <f t="shared" si="337"/>
        <v>1.9081720456461948E-3</v>
      </c>
      <c r="BO424" s="1349">
        <f t="shared" si="337"/>
        <v>0</v>
      </c>
      <c r="BP424" s="1349">
        <f t="shared" si="337"/>
        <v>0</v>
      </c>
      <c r="BQ424" s="1349">
        <f t="shared" si="337"/>
        <v>-2.4204149699823263E-3</v>
      </c>
      <c r="BR424" s="1349">
        <f t="shared" si="337"/>
        <v>5.5523041692732977E-4</v>
      </c>
      <c r="BS424" s="1349">
        <f t="shared" si="337"/>
        <v>4.992570671705443E-3</v>
      </c>
      <c r="BT424" s="1349">
        <f t="shared" si="337"/>
        <v>0</v>
      </c>
      <c r="BU424" s="1349">
        <f t="shared" ref="BU424:DQ424" si="338">(((BU219+$F$219)/(BU419+$F$419))-$F$431-$F$432)/$D$433-$F$424</f>
        <v>0</v>
      </c>
      <c r="BV424" s="1349">
        <f t="shared" si="338"/>
        <v>0</v>
      </c>
      <c r="BW424" s="1349">
        <f t="shared" si="338"/>
        <v>0</v>
      </c>
      <c r="BX424" s="1349">
        <f t="shared" si="338"/>
        <v>0</v>
      </c>
      <c r="BY424" s="1349">
        <f t="shared" si="338"/>
        <v>0</v>
      </c>
      <c r="BZ424" s="1349">
        <f t="shared" si="338"/>
        <v>-9.8017154552959562E-5</v>
      </c>
      <c r="CA424" s="1349">
        <f t="shared" si="338"/>
        <v>-5.5320419617554822E-3</v>
      </c>
      <c r="CB424" s="1349">
        <f t="shared" si="338"/>
        <v>0</v>
      </c>
      <c r="CC424" s="1349">
        <f t="shared" si="338"/>
        <v>-4.9729979194575662E-2</v>
      </c>
      <c r="CD424" s="1349">
        <f t="shared" si="338"/>
        <v>3.5598242617518316E-4</v>
      </c>
      <c r="CE424" s="1349">
        <f t="shared" si="338"/>
        <v>-1.5288218539082077E-4</v>
      </c>
      <c r="CF424" s="1349">
        <f t="shared" si="338"/>
        <v>-5.0597818926162441E-5</v>
      </c>
      <c r="CG424" s="1349">
        <f t="shared" si="338"/>
        <v>2.0901086584689532E-2</v>
      </c>
      <c r="CH424" s="1349">
        <f t="shared" si="338"/>
        <v>9.5003942923278795E-3</v>
      </c>
      <c r="CI424" s="1349">
        <f t="shared" si="338"/>
        <v>0</v>
      </c>
      <c r="CJ424" s="1349">
        <f t="shared" si="338"/>
        <v>2.078275435997104E-3</v>
      </c>
      <c r="CK424" s="1349">
        <f t="shared" si="338"/>
        <v>9.363694583096327E-4</v>
      </c>
      <c r="CL424" s="1349">
        <f t="shared" si="338"/>
        <v>-1.1302117219701563E-3</v>
      </c>
      <c r="CM424" s="1349">
        <f t="shared" si="338"/>
        <v>2.8788508803263418E-2</v>
      </c>
      <c r="CN424" s="1349">
        <f t="shared" si="338"/>
        <v>1.0175556948832667E-2</v>
      </c>
      <c r="CO424" s="1349">
        <f t="shared" si="338"/>
        <v>-5.1209051509457093E-4</v>
      </c>
      <c r="CP424" s="1349">
        <f t="shared" si="338"/>
        <v>-2.9565893554842487E-3</v>
      </c>
      <c r="CQ424" s="1349">
        <f t="shared" si="338"/>
        <v>0</v>
      </c>
      <c r="CR424" s="1351">
        <f t="shared" si="338"/>
        <v>-1.55158048340997E-2</v>
      </c>
      <c r="CS424" s="1351">
        <f t="shared" si="338"/>
        <v>2.2330761254144016E-5</v>
      </c>
      <c r="CT424" s="1351">
        <f t="shared" si="338"/>
        <v>-3.1144788894620079E-4</v>
      </c>
      <c r="CU424" s="1349">
        <f t="shared" si="338"/>
        <v>0</v>
      </c>
      <c r="CV424" s="1349">
        <f t="shared" si="338"/>
        <v>-1.0628759859340274E-2</v>
      </c>
      <c r="CW424" s="1349">
        <f t="shared" si="338"/>
        <v>0</v>
      </c>
      <c r="CX424" s="1349">
        <f t="shared" si="338"/>
        <v>-1.180413840547611E-2</v>
      </c>
      <c r="CY424" s="1349">
        <f t="shared" si="338"/>
        <v>0</v>
      </c>
      <c r="CZ424" s="1349">
        <f t="shared" si="338"/>
        <v>0</v>
      </c>
      <c r="DA424" s="1349">
        <f t="shared" si="338"/>
        <v>0</v>
      </c>
      <c r="DB424" s="1349">
        <f t="shared" si="338"/>
        <v>0</v>
      </c>
      <c r="DC424" s="1349">
        <f t="shared" si="338"/>
        <v>0</v>
      </c>
      <c r="DD424" s="1349">
        <f t="shared" si="338"/>
        <v>-1.2327489535834957E-4</v>
      </c>
      <c r="DE424" s="1349">
        <f t="shared" si="338"/>
        <v>-5.3726178946508774E-4</v>
      </c>
      <c r="DF424" s="1349">
        <f t="shared" si="338"/>
        <v>-4.487759318342735E-3</v>
      </c>
      <c r="DG424" s="1349">
        <f t="shared" si="338"/>
        <v>-1.4284427314514153E-3</v>
      </c>
      <c r="DH424" s="1349">
        <f t="shared" si="338"/>
        <v>0</v>
      </c>
      <c r="DI424" s="1349">
        <f t="shared" si="338"/>
        <v>-5.6051211427832204E-4</v>
      </c>
      <c r="DJ424" s="1349">
        <f t="shared" si="338"/>
        <v>0</v>
      </c>
      <c r="DK424" s="1349">
        <f t="shared" si="338"/>
        <v>1.2841922956427498E-4</v>
      </c>
      <c r="DL424" s="1349">
        <f t="shared" si="338"/>
        <v>-3.8522603746723449E-3</v>
      </c>
      <c r="DM424" s="1349">
        <f t="shared" si="338"/>
        <v>-4.4722813242384363E-4</v>
      </c>
      <c r="DN424" s="1349">
        <f t="shared" si="338"/>
        <v>-4.6578925594917275E-4</v>
      </c>
      <c r="DO424" s="1349">
        <f t="shared" si="338"/>
        <v>-1.3673144976918822E-3</v>
      </c>
      <c r="DP424" s="1349">
        <f t="shared" si="338"/>
        <v>-3.3539585977347242E-2</v>
      </c>
      <c r="DQ424" s="1349">
        <f t="shared" si="338"/>
        <v>-2.5522121294949823E-3</v>
      </c>
      <c r="DR424" s="1349">
        <f>(DR219/DR419-$F$431-$F$432)/$D$433</f>
        <v>6.7230219337054212E-2</v>
      </c>
      <c r="DS424" s="1349"/>
      <c r="DT424" s="1349">
        <f ca="1">(DT219/DT419-$F$431-$F$432)/$D$433</f>
        <v>0.10289404844409972</v>
      </c>
    </row>
    <row r="425" spans="1:124">
      <c r="D425" s="1347"/>
      <c r="E425" s="1349"/>
      <c r="F425" s="1349"/>
      <c r="G425" s="1352"/>
      <c r="H425" s="1352"/>
      <c r="I425" s="1352"/>
      <c r="J425" s="1352"/>
      <c r="K425" s="1352"/>
      <c r="L425" s="1352"/>
      <c r="M425" s="1352"/>
      <c r="N425" s="1352"/>
      <c r="O425" s="1352"/>
      <c r="P425" s="1352"/>
      <c r="Q425" s="1352"/>
      <c r="R425" s="1352"/>
      <c r="S425" s="1352"/>
      <c r="T425" s="1352"/>
      <c r="U425" s="1352"/>
      <c r="V425" s="1352"/>
      <c r="W425" s="1352"/>
      <c r="X425" s="1352"/>
      <c r="Y425" s="1352"/>
      <c r="Z425" s="1352"/>
      <c r="AA425" s="1352"/>
      <c r="AB425" s="1352"/>
      <c r="AC425" s="1352"/>
      <c r="AD425" s="1352"/>
      <c r="AE425" s="1352"/>
      <c r="AF425" s="1352"/>
      <c r="AG425" s="1352"/>
      <c r="AH425" s="1352"/>
      <c r="AI425" s="1352"/>
      <c r="AJ425" s="1352"/>
      <c r="AK425" s="1352"/>
      <c r="AL425" s="1352"/>
      <c r="AM425" s="1352"/>
      <c r="AN425" s="1352"/>
      <c r="AO425" s="1352"/>
      <c r="AP425" s="1352"/>
      <c r="AQ425" s="1352"/>
      <c r="AR425" s="1352"/>
      <c r="AS425" s="1352"/>
      <c r="AT425" s="1352"/>
      <c r="AU425" s="1352"/>
      <c r="AV425" s="1352"/>
      <c r="AW425" s="1352"/>
      <c r="AX425" s="1352"/>
      <c r="AY425" s="1352"/>
      <c r="AZ425" s="1352"/>
      <c r="BA425" s="1352"/>
      <c r="BB425" s="1352"/>
      <c r="BC425" s="1352"/>
      <c r="BD425" s="1352"/>
      <c r="BE425" s="1352"/>
      <c r="BF425" s="1352"/>
      <c r="BG425" s="1352"/>
      <c r="BH425" s="1352"/>
      <c r="BI425" s="1352"/>
      <c r="BJ425" s="1352"/>
      <c r="BK425" s="1349"/>
      <c r="BL425" s="1353"/>
      <c r="BM425" s="1353"/>
      <c r="BN425" s="1353"/>
      <c r="BO425" s="1353"/>
      <c r="BP425" s="1353"/>
      <c r="BQ425" s="1353"/>
      <c r="BR425" s="1353"/>
      <c r="BS425" s="1353"/>
      <c r="BT425" s="1353"/>
      <c r="BU425" s="1353"/>
      <c r="BV425" s="1353"/>
      <c r="BW425" s="1353"/>
      <c r="BX425" s="1353"/>
      <c r="BY425" s="1353"/>
      <c r="BZ425" s="1353"/>
      <c r="CA425" s="1353"/>
      <c r="CB425" s="1353"/>
      <c r="CC425" s="1353"/>
      <c r="CD425" s="1353"/>
      <c r="CE425" s="1353"/>
      <c r="CF425" s="1353"/>
      <c r="CG425" s="1353"/>
      <c r="CH425" s="1353"/>
      <c r="CI425" s="1353"/>
      <c r="CJ425" s="1353"/>
      <c r="CK425" s="1353"/>
      <c r="CL425" s="1353"/>
      <c r="CM425" s="1353"/>
      <c r="CN425" s="1353"/>
      <c r="CO425" s="1353"/>
      <c r="CP425" s="1353"/>
      <c r="CQ425" s="1353"/>
      <c r="CR425" s="1353"/>
      <c r="CS425" s="1353"/>
      <c r="CT425" s="1353"/>
      <c r="CU425" s="1353"/>
      <c r="CV425" s="1353"/>
      <c r="CW425" s="1353"/>
      <c r="CX425" s="1353"/>
      <c r="CY425" s="1353"/>
      <c r="CZ425" s="1353"/>
      <c r="DA425" s="1353"/>
      <c r="DB425" s="1353"/>
      <c r="DC425" s="1353"/>
      <c r="DD425" s="1353"/>
      <c r="DE425" s="1353"/>
      <c r="DF425" s="1353"/>
      <c r="DG425" s="1353"/>
      <c r="DH425" s="1353"/>
      <c r="DI425" s="1353"/>
      <c r="DJ425" s="1353"/>
      <c r="DK425" s="1353"/>
      <c r="DL425" s="1353"/>
      <c r="DM425" s="1353"/>
      <c r="DN425" s="1353"/>
      <c r="DO425" s="1353"/>
      <c r="DP425" s="1353"/>
      <c r="DQ425" s="1349"/>
      <c r="DR425" s="1349"/>
      <c r="DT425" s="1349"/>
    </row>
    <row r="426" spans="1:124">
      <c r="D426" s="1347"/>
      <c r="E426" s="1349"/>
      <c r="F426" s="1349"/>
      <c r="BK426" s="1349"/>
      <c r="DP426" s="1349"/>
      <c r="DQ426" s="1349"/>
      <c r="DR426" s="1349"/>
      <c r="DT426" s="1349"/>
    </row>
    <row r="428" spans="1:124">
      <c r="D428" s="1310"/>
    </row>
    <row r="429" spans="1:124">
      <c r="C429" s="4" t="s">
        <v>2819</v>
      </c>
      <c r="D429" s="34"/>
      <c r="E429" s="34"/>
      <c r="F429" s="34"/>
    </row>
    <row r="430" spans="1:124">
      <c r="C430" s="1354"/>
      <c r="D430" s="1354" t="s">
        <v>2820</v>
      </c>
      <c r="E430" s="1355" t="s">
        <v>2821</v>
      </c>
      <c r="F430" s="1354" t="s">
        <v>2822</v>
      </c>
    </row>
    <row r="431" spans="1:124">
      <c r="C431" s="2" t="s">
        <v>2823</v>
      </c>
      <c r="D431" s="1356">
        <v>0.48720000000000002</v>
      </c>
      <c r="E431" s="1357">
        <v>4.7699999999999999E-2</v>
      </c>
      <c r="F431" s="1358">
        <v>2.323944E-2</v>
      </c>
    </row>
    <row r="432" spans="1:124">
      <c r="C432" s="2" t="s">
        <v>2824</v>
      </c>
      <c r="D432" s="1356">
        <v>1E-4</v>
      </c>
      <c r="E432" s="1357">
        <v>6.7500000000000004E-2</v>
      </c>
      <c r="F432" s="1358">
        <v>6.7500000000000006E-6</v>
      </c>
    </row>
    <row r="433" spans="3:6">
      <c r="C433" s="1359" t="s">
        <v>2825</v>
      </c>
      <c r="D433" s="1360">
        <v>0.51270000000000004</v>
      </c>
      <c r="E433" s="1361">
        <v>0.10299999999999999</v>
      </c>
      <c r="F433" s="1362">
        <v>5.2808100000000004E-2</v>
      </c>
    </row>
    <row r="434" spans="3:6">
      <c r="C434" s="1"/>
      <c r="D434" s="1"/>
      <c r="E434" s="1"/>
      <c r="F434" s="1363">
        <v>7.5999999999999998E-2</v>
      </c>
    </row>
    <row r="435" spans="3:6">
      <c r="C435" s="1311"/>
      <c r="D435" s="1310"/>
    </row>
    <row r="436" spans="3:6">
      <c r="C436" s="113" t="s">
        <v>2826</v>
      </c>
      <c r="D436" s="1310"/>
    </row>
    <row r="437" spans="3:6">
      <c r="C437" s="1" t="s">
        <v>2827</v>
      </c>
      <c r="D437" s="1349">
        <v>0.75182000000000004</v>
      </c>
    </row>
  </sheetData>
  <mergeCells count="29">
    <mergeCell ref="B365:B366"/>
    <mergeCell ref="B370:B371"/>
    <mergeCell ref="B373:B376"/>
    <mergeCell ref="B380:B410"/>
    <mergeCell ref="B412:B416"/>
    <mergeCell ref="B360:B363"/>
    <mergeCell ref="B190:B191"/>
    <mergeCell ref="B193:B197"/>
    <mergeCell ref="B201:B202"/>
    <mergeCell ref="B204:B211"/>
    <mergeCell ref="B220:B310"/>
    <mergeCell ref="B320:B322"/>
    <mergeCell ref="B324:B330"/>
    <mergeCell ref="B332:B334"/>
    <mergeCell ref="B338:B339"/>
    <mergeCell ref="B341:B350"/>
    <mergeCell ref="B352:B354"/>
    <mergeCell ref="B178:B186"/>
    <mergeCell ref="B3:D3"/>
    <mergeCell ref="B4:B19"/>
    <mergeCell ref="B21:B29"/>
    <mergeCell ref="B31:B93"/>
    <mergeCell ref="B95:B111"/>
    <mergeCell ref="B113:B133"/>
    <mergeCell ref="B135:B139"/>
    <mergeCell ref="B141:B144"/>
    <mergeCell ref="B146:B149"/>
    <mergeCell ref="B151:B163"/>
    <mergeCell ref="B166:B176"/>
  </mergeCells>
  <pageMargins left="0.7" right="0.7" top="0.75" bottom="0.75" header="0.3" footer="0.3"/>
  <pageSetup scale="39" fitToHeight="0" orientation="landscape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354"/>
  <sheetViews>
    <sheetView topLeftCell="C329" zoomScaleNormal="100" workbookViewId="0">
      <selection activeCell="M25" sqref="M25"/>
    </sheetView>
  </sheetViews>
  <sheetFormatPr defaultColWidth="8.64453125" defaultRowHeight="15.7" outlineLevelRow="2"/>
  <cols>
    <col min="1" max="1" width="8.64453125" style="1193"/>
    <col min="2" max="2" width="38.17578125" style="1193" customWidth="1"/>
    <col min="3" max="3" width="59.17578125" style="1193" bestFit="1" customWidth="1"/>
    <col min="4" max="4" width="18" style="1193" bestFit="1" customWidth="1"/>
    <col min="5" max="5" width="19.46875" style="1301" bestFit="1" customWidth="1"/>
    <col min="6" max="9" width="17.64453125" style="1301" bestFit="1" customWidth="1"/>
    <col min="10" max="10" width="16.46875" style="1301" bestFit="1" customWidth="1"/>
    <col min="11" max="11" width="15.3515625" style="1301" bestFit="1" customWidth="1"/>
    <col min="12" max="12" width="19.46875" style="1301" bestFit="1" customWidth="1"/>
    <col min="13" max="13" width="8.64453125" style="1193"/>
    <col min="14" max="14" width="14.17578125" style="1193" bestFit="1" customWidth="1"/>
    <col min="15" max="16384" width="8.64453125" style="1193"/>
  </cols>
  <sheetData>
    <row r="1" spans="1:13" s="1197" customFormat="1" ht="16" thickBot="1">
      <c r="A1" s="1197" t="s">
        <v>515</v>
      </c>
      <c r="B1" s="1197" t="s">
        <v>516</v>
      </c>
      <c r="E1" s="1298"/>
      <c r="F1" s="1298"/>
      <c r="G1" s="1298"/>
      <c r="H1" s="1298"/>
      <c r="I1" s="1298"/>
      <c r="J1" s="1298"/>
      <c r="K1" s="1298"/>
      <c r="L1" s="1298"/>
    </row>
    <row r="2" spans="1:13" s="1198" customFormat="1" ht="63" thickBot="1">
      <c r="A2" s="1198" t="s">
        <v>2261</v>
      </c>
      <c r="B2" s="1199"/>
      <c r="C2" s="1200"/>
      <c r="D2" s="1201" t="s">
        <v>2262</v>
      </c>
      <c r="E2" s="1299" t="s">
        <v>2608</v>
      </c>
      <c r="F2" s="1299" t="s">
        <v>2609</v>
      </c>
      <c r="G2" s="1299" t="s">
        <v>1704</v>
      </c>
      <c r="H2" s="1299" t="s">
        <v>1705</v>
      </c>
      <c r="I2" s="1299" t="s">
        <v>1706</v>
      </c>
      <c r="J2" s="1299" t="s">
        <v>1707</v>
      </c>
      <c r="K2" s="1299" t="s">
        <v>1708</v>
      </c>
      <c r="L2" s="1299" t="s">
        <v>654</v>
      </c>
    </row>
    <row r="3" spans="1:13" s="1198" customFormat="1" ht="15.5" customHeight="1">
      <c r="A3" s="1202">
        <v>1</v>
      </c>
      <c r="B3" s="1719"/>
      <c r="C3" s="1719"/>
      <c r="D3" s="1719"/>
      <c r="E3" s="1720"/>
      <c r="F3" s="1720"/>
      <c r="G3" s="1720"/>
      <c r="H3" s="1300"/>
      <c r="I3" s="1300"/>
      <c r="J3" s="1300"/>
      <c r="K3" s="1300"/>
      <c r="L3" s="1300"/>
      <c r="M3" s="1203"/>
    </row>
    <row r="4" spans="1:13" outlineLevel="1">
      <c r="A4" s="1202">
        <v>2</v>
      </c>
      <c r="B4" s="1674" t="s">
        <v>2263</v>
      </c>
      <c r="C4" s="1204" t="s">
        <v>2264</v>
      </c>
      <c r="D4" s="1205">
        <v>440</v>
      </c>
      <c r="E4" s="1301">
        <f>'G+T+D+C+CO'!I120</f>
        <v>176071754.90000001</v>
      </c>
      <c r="F4" s="1301">
        <f>'G+T+D+C+CO'!J120</f>
        <v>0</v>
      </c>
      <c r="G4" s="1301">
        <f>'G+T+D+C+CO'!K120</f>
        <v>0</v>
      </c>
      <c r="H4" s="1301">
        <f>'G+T+D+C+CO'!L120</f>
        <v>0</v>
      </c>
      <c r="I4" s="1301">
        <f>'G+T+D+C+CO'!M120</f>
        <v>0</v>
      </c>
      <c r="J4" s="1301">
        <f>'G+T+D+C+CO'!N120</f>
        <v>0</v>
      </c>
      <c r="K4" s="1301">
        <f>'G+T+D+C+CO'!O120</f>
        <v>0</v>
      </c>
      <c r="L4" s="1301">
        <f>SUM(E4:K4)</f>
        <v>176071754.90000001</v>
      </c>
    </row>
    <row r="5" spans="1:13" outlineLevel="1">
      <c r="A5" s="1202">
        <v>3</v>
      </c>
      <c r="B5" s="1675"/>
      <c r="C5" s="1206" t="s">
        <v>2265</v>
      </c>
      <c r="D5" s="1207">
        <v>442</v>
      </c>
      <c r="E5" s="1301">
        <f>'G+T+D+C+CO'!I125</f>
        <v>0</v>
      </c>
      <c r="F5" s="1301">
        <f>'G+T+D+C+CO'!J125</f>
        <v>58004210.238475226</v>
      </c>
      <c r="G5" s="1301">
        <f>'G+T+D+C+CO'!K125</f>
        <v>84757248.952502102</v>
      </c>
      <c r="H5" s="1301">
        <f>'G+T+D+C+CO'!L125</f>
        <v>31760598.393671919</v>
      </c>
      <c r="I5" s="1301">
        <f>'G+T+D+C+CO'!M125</f>
        <v>38671305.324916564</v>
      </c>
      <c r="J5" s="1301">
        <f>'G+T+D+C+CO'!N125</f>
        <v>14475016.400296861</v>
      </c>
      <c r="K5" s="1301">
        <f>'G+T+D+C+CO'!O125</f>
        <v>0</v>
      </c>
      <c r="L5" s="1301">
        <f t="shared" ref="L5:L68" si="0">SUM(E5:K5)</f>
        <v>227668379.3098627</v>
      </c>
    </row>
    <row r="6" spans="1:13" outlineLevel="1">
      <c r="A6" s="1202">
        <v>4</v>
      </c>
      <c r="B6" s="1675"/>
      <c r="C6" s="1206" t="s">
        <v>2266</v>
      </c>
      <c r="D6" s="1207">
        <v>444</v>
      </c>
      <c r="E6" s="1301">
        <f>'G+T+D+C+CO'!I127</f>
        <v>0</v>
      </c>
      <c r="F6" s="1301">
        <f>'G+T+D+C+CO'!J127</f>
        <v>0</v>
      </c>
      <c r="G6" s="1301">
        <f>'G+T+D+C+CO'!K127</f>
        <v>0</v>
      </c>
      <c r="H6" s="1301">
        <f>'G+T+D+C+CO'!L127</f>
        <v>0</v>
      </c>
      <c r="I6" s="1301">
        <f>'G+T+D+C+CO'!M127</f>
        <v>0</v>
      </c>
      <c r="J6" s="1301">
        <f>'G+T+D+C+CO'!N127</f>
        <v>0</v>
      </c>
      <c r="K6" s="1301">
        <f>'G+T+D+C+CO'!O127</f>
        <v>888616.74318065785</v>
      </c>
      <c r="L6" s="1301">
        <f t="shared" si="0"/>
        <v>888616.74318065785</v>
      </c>
    </row>
    <row r="7" spans="1:13" outlineLevel="1">
      <c r="A7" s="1202">
        <v>5</v>
      </c>
      <c r="B7" s="1675"/>
      <c r="C7" s="1206" t="s">
        <v>2267</v>
      </c>
      <c r="D7" s="1208">
        <v>445</v>
      </c>
      <c r="E7" s="1301">
        <f>'G+T+D+C+CO'!H129</f>
        <v>0</v>
      </c>
      <c r="F7" s="1301">
        <f>'G+T+D+C+CO'!I129</f>
        <v>0</v>
      </c>
      <c r="G7" s="1301">
        <f>'G+T+D+C+CO'!J129</f>
        <v>0</v>
      </c>
      <c r="H7" s="1301">
        <f>'G+T+D+C+CO'!K129</f>
        <v>0</v>
      </c>
      <c r="I7" s="1301">
        <f>'G+T+D+C+CO'!L129</f>
        <v>0</v>
      </c>
      <c r="J7" s="1301">
        <f>'G+T+D+C+CO'!M129</f>
        <v>0</v>
      </c>
      <c r="K7" s="1301">
        <f>'G+T+D+C+CO'!N129</f>
        <v>0</v>
      </c>
      <c r="L7" s="1301">
        <f t="shared" si="0"/>
        <v>0</v>
      </c>
    </row>
    <row r="8" spans="1:13" outlineLevel="1">
      <c r="A8" s="1202">
        <v>6</v>
      </c>
      <c r="B8" s="1675"/>
      <c r="C8" s="1206" t="s">
        <v>2268</v>
      </c>
      <c r="D8" s="1296">
        <v>446</v>
      </c>
      <c r="E8" s="1301">
        <v>0</v>
      </c>
      <c r="F8" s="1301">
        <v>0</v>
      </c>
      <c r="G8" s="1301">
        <v>0</v>
      </c>
      <c r="H8" s="1301">
        <v>0</v>
      </c>
      <c r="I8" s="1301">
        <v>0</v>
      </c>
      <c r="J8" s="1301">
        <v>0</v>
      </c>
      <c r="K8" s="1301">
        <v>0</v>
      </c>
      <c r="L8" s="1301">
        <f t="shared" si="0"/>
        <v>0</v>
      </c>
    </row>
    <row r="9" spans="1:13" outlineLevel="1">
      <c r="A9" s="1202">
        <v>7</v>
      </c>
      <c r="B9" s="1675"/>
      <c r="C9" s="1206" t="s">
        <v>2269</v>
      </c>
      <c r="D9" s="1208">
        <v>448</v>
      </c>
      <c r="E9" s="1301">
        <f ca="1">'G+T+D+C+CO'!I133</f>
        <v>0</v>
      </c>
      <c r="F9" s="1301">
        <f ca="1">'G+T+D+C+CO'!J133</f>
        <v>0</v>
      </c>
      <c r="G9" s="1301">
        <f ca="1">'G+T+D+C+CO'!K133</f>
        <v>0</v>
      </c>
      <c r="H9" s="1301">
        <f ca="1">'G+T+D+C+CO'!L133</f>
        <v>0</v>
      </c>
      <c r="I9" s="1301">
        <f ca="1">'G+T+D+C+CO'!M133</f>
        <v>0</v>
      </c>
      <c r="J9" s="1301">
        <f ca="1">'G+T+D+C+CO'!N133</f>
        <v>0</v>
      </c>
      <c r="K9" s="1301">
        <f ca="1">'G+T+D+C+CO'!O133</f>
        <v>0</v>
      </c>
      <c r="L9" s="1301">
        <f t="shared" ca="1" si="0"/>
        <v>0</v>
      </c>
    </row>
    <row r="10" spans="1:13">
      <c r="A10" s="1202">
        <v>8</v>
      </c>
      <c r="B10" s="1675"/>
      <c r="C10" s="1721" t="s">
        <v>2270</v>
      </c>
      <c r="D10" s="1722"/>
      <c r="E10" s="1301">
        <f ca="1">'G+T+D+C+CO'!I135</f>
        <v>176071754.90000001</v>
      </c>
      <c r="F10" s="1301">
        <f ca="1">'G+T+D+C+CO'!J135</f>
        <v>58004210.238475226</v>
      </c>
      <c r="G10" s="1301">
        <f ca="1">'G+T+D+C+CO'!K135</f>
        <v>84757248.952502102</v>
      </c>
      <c r="H10" s="1301">
        <f ca="1">'G+T+D+C+CO'!L135</f>
        <v>31760598.393671919</v>
      </c>
      <c r="I10" s="1301">
        <f ca="1">'G+T+D+C+CO'!M135</f>
        <v>38671305.324916564</v>
      </c>
      <c r="J10" s="1301">
        <f ca="1">'G+T+D+C+CO'!N135</f>
        <v>14475016.400296861</v>
      </c>
      <c r="K10" s="1301">
        <f ca="1">'G+T+D+C+CO'!O135</f>
        <v>888616.74318065785</v>
      </c>
      <c r="L10" s="1301">
        <f ca="1">SUM(E10:K10)</f>
        <v>404628750.95304328</v>
      </c>
    </row>
    <row r="11" spans="1:13" outlineLevel="1">
      <c r="A11" s="1202">
        <v>9</v>
      </c>
      <c r="B11" s="1675"/>
      <c r="C11" s="1209" t="s">
        <v>2271</v>
      </c>
      <c r="D11" s="1208">
        <v>447</v>
      </c>
      <c r="E11" s="1301">
        <f>'G+T+D+C+CO'!I138+'G+T+D+C+CO'!I143</f>
        <v>7979097.4369511064</v>
      </c>
      <c r="F11" s="1301">
        <f>'G+T+D+C+CO'!J138+'G+T+D+C+CO'!J143</f>
        <v>2678980.8764085867</v>
      </c>
      <c r="G11" s="1301">
        <f>'G+T+D+C+CO'!K138+'G+T+D+C+CO'!K143</f>
        <v>4559882.2855225522</v>
      </c>
      <c r="H11" s="1301">
        <f>'G+T+D+C+CO'!L138+'G+T+D+C+CO'!L143</f>
        <v>1836297.6094825035</v>
      </c>
      <c r="I11" s="1301">
        <f>'G+T+D+C+CO'!M138+'G+T+D+C+CO'!M143</f>
        <v>2598540.29118346</v>
      </c>
      <c r="J11" s="1301">
        <f>'G+T+D+C+CO'!N138+'G+T+D+C+CO'!N143</f>
        <v>747509.54112170485</v>
      </c>
      <c r="K11" s="1301">
        <f>'G+T+D+C+CO'!O138+'G+T+D+C+CO'!O143</f>
        <v>34004.997127705778</v>
      </c>
      <c r="L11" s="1301">
        <f t="shared" si="0"/>
        <v>20434313.037797619</v>
      </c>
    </row>
    <row r="12" spans="1:13">
      <c r="A12" s="1202">
        <v>10</v>
      </c>
      <c r="B12" s="1675"/>
      <c r="C12" s="1723" t="s">
        <v>2272</v>
      </c>
      <c r="D12" s="1724"/>
      <c r="E12" s="1301">
        <f ca="1">'G+T+D+C+CO'!I157</f>
        <v>183720742.76556492</v>
      </c>
      <c r="F12" s="1301">
        <f ca="1">'G+T+D+C+CO'!J157</f>
        <v>60872833.135034725</v>
      </c>
      <c r="G12" s="1301">
        <f ca="1">'G+T+D+C+CO'!K157</f>
        <v>89601249.203342035</v>
      </c>
      <c r="H12" s="1301">
        <f ca="1">'G+T+D+C+CO'!L157</f>
        <v>33668520.551660895</v>
      </c>
      <c r="I12" s="1301">
        <f ca="1">'G+T+D+C+CO'!M157</f>
        <v>41309743.52893468</v>
      </c>
      <c r="J12" s="1301">
        <f ca="1">'G+T+D+C+CO'!N157</f>
        <v>15375283.788091287</v>
      </c>
      <c r="K12" s="1301">
        <f ca="1">'G+T+D+C+CO'!O157</f>
        <v>910256.47631930409</v>
      </c>
      <c r="L12" s="1301">
        <f t="shared" ca="1" si="0"/>
        <v>425458629.44894785</v>
      </c>
    </row>
    <row r="13" spans="1:13" outlineLevel="1">
      <c r="A13" s="1202">
        <v>11</v>
      </c>
      <c r="B13" s="1675"/>
      <c r="C13" s="1210" t="s">
        <v>2273</v>
      </c>
      <c r="D13" s="1208">
        <v>449.1</v>
      </c>
      <c r="E13" s="1301">
        <f>'G+T+D+C+CO'!H145+'G+T+D+C+CO'!I146</f>
        <v>113563.24111011515</v>
      </c>
      <c r="F13" s="1301">
        <f>'G+T+D+C+CO'!I145+'G+T+D+C+CO'!J146</f>
        <v>32223.161811756709</v>
      </c>
      <c r="G13" s="1301">
        <f>'G+T+D+C+CO'!J145+'G+T+D+C+CO'!K146</f>
        <v>53183.424643058548</v>
      </c>
      <c r="H13" s="1301">
        <f>'G+T+D+C+CO'!K145+'G+T+D+C+CO'!L146</f>
        <v>21075.151483585811</v>
      </c>
      <c r="I13" s="1301">
        <f>'G+T+D+C+CO'!L145+'G+T+D+C+CO'!M146</f>
        <v>28405.64108703157</v>
      </c>
      <c r="J13" s="1301">
        <f>'G+T+D+C+CO'!M145+'G+T+D+C+CO'!N146</f>
        <v>9765.146263085755</v>
      </c>
      <c r="K13" s="1301">
        <f>'G+T+D+C+CO'!N145+'G+T+D+C+CO'!O146</f>
        <v>290.08037839729172</v>
      </c>
      <c r="L13" s="1301">
        <f t="shared" si="0"/>
        <v>258505.84677703085</v>
      </c>
    </row>
    <row r="14" spans="1:13">
      <c r="A14" s="1202">
        <v>12</v>
      </c>
      <c r="B14" s="1675"/>
      <c r="C14" s="1723" t="s">
        <v>2274</v>
      </c>
      <c r="D14" s="1724"/>
      <c r="E14" s="1301">
        <f ca="1">'G+T+D+C+CO'!I148+'G+T+D+C+CO'!I150+'G+T+D+C+CO'!I152+'G+T+D+C+CO'!I154</f>
        <v>-330109.57138618256</v>
      </c>
      <c r="F14" s="1301">
        <f ca="1">'G+T+D+C+CO'!J148+'G+T+D+C+CO'!J150+'G+T+D+C+CO'!J152+'G+T+D+C+CO'!J154</f>
        <v>189642.02015091496</v>
      </c>
      <c r="G14" s="1301">
        <f ca="1">'G+T+D+C+CO'!K148+'G+T+D+C+CO'!K150+'G+T+D+C+CO'!K152+'G+T+D+C+CO'!K154</f>
        <v>284117.96531737724</v>
      </c>
      <c r="H14" s="1301">
        <f ca="1">'G+T+D+C+CO'!L148+'G+T+D+C+CO'!L150+'G+T+D+C+CO'!L152+'G+T+D+C+CO'!L154</f>
        <v>71624.54850647453</v>
      </c>
      <c r="I14" s="1301">
        <f ca="1">'G+T+D+C+CO'!M148+'G+T+D+C+CO'!M150+'G+T+D+C+CO'!M152+'G+T+D+C+CO'!M154</f>
        <v>39897.91283466202</v>
      </c>
      <c r="J14" s="1301">
        <f ca="1">'G+T+D+C+CO'!N148+'G+T+D+C+CO'!N150+'G+T+D+C+CO'!N152+'G+T+D+C+CO'!N154</f>
        <v>152757.84667272182</v>
      </c>
      <c r="K14" s="1301">
        <f ca="1">'G+T+D+C+CO'!O148+'G+T+D+C+CO'!O150+'G+T+D+C+CO'!O152+'G+T+D+C+CO'!O154</f>
        <v>-12365.263989059642</v>
      </c>
      <c r="L14" s="1301">
        <f t="shared" ca="1" si="0"/>
        <v>395565.45810690831</v>
      </c>
    </row>
    <row r="15" spans="1:13" outlineLevel="1">
      <c r="A15" s="1202">
        <v>13</v>
      </c>
      <c r="B15" s="1675"/>
      <c r="C15" s="1193" t="s">
        <v>2275</v>
      </c>
      <c r="D15" s="1211">
        <v>450</v>
      </c>
      <c r="E15" s="1301">
        <f>'G+T+D+C+CO'!I162</f>
        <v>-641.98040904044706</v>
      </c>
      <c r="F15" s="1301">
        <f>'G+T+D+C+CO'!J162</f>
        <v>-82.993867577684782</v>
      </c>
      <c r="G15" s="1301">
        <f>'G+T+D+C+CO'!K162</f>
        <v>-105.9995512487373</v>
      </c>
      <c r="H15" s="1301">
        <f>'G+T+D+C+CO'!L162</f>
        <v>-27.909345139876681</v>
      </c>
      <c r="I15" s="1301">
        <f>'G+T+D+C+CO'!M162</f>
        <v>-17.915826493056791</v>
      </c>
      <c r="J15" s="1301">
        <f>'G+T+D+C+CO'!N162</f>
        <v>-6.7060545314662088</v>
      </c>
      <c r="K15" s="1301">
        <f>'G+T+D+C+CO'!O162</f>
        <v>-0.66494596873101042</v>
      </c>
      <c r="L15" s="1301">
        <f t="shared" si="0"/>
        <v>-884.16999999999985</v>
      </c>
    </row>
    <row r="16" spans="1:13" outlineLevel="1">
      <c r="A16" s="1202">
        <v>14</v>
      </c>
      <c r="B16" s="1675"/>
      <c r="C16" s="1193" t="s">
        <v>2276</v>
      </c>
      <c r="D16" s="1211">
        <v>451</v>
      </c>
      <c r="E16" s="1301">
        <f>'G+T+D+C+CO'!I167</f>
        <v>133160.14765326225</v>
      </c>
      <c r="F16" s="1301">
        <f>'G+T+D+C+CO'!J167</f>
        <v>25027.850468444689</v>
      </c>
      <c r="G16" s="1301">
        <f>'G+T+D+C+CO'!K167</f>
        <v>1287.2945757984019</v>
      </c>
      <c r="H16" s="1301">
        <f>'G+T+D+C+CO'!L167</f>
        <v>79.895399003899172</v>
      </c>
      <c r="I16" s="1301">
        <f>'G+T+D+C+CO'!M167</f>
        <v>1.2024391154432992</v>
      </c>
      <c r="J16" s="1301">
        <f>'G+T+D+C+CO'!N167</f>
        <v>6181.5753291473038</v>
      </c>
      <c r="K16" s="1301">
        <f>'G+T+D+C+CO'!O167</f>
        <v>3237.5573407661132</v>
      </c>
      <c r="L16" s="1301">
        <f t="shared" si="0"/>
        <v>168975.52320553811</v>
      </c>
    </row>
    <row r="17" spans="1:12" outlineLevel="1">
      <c r="A17" s="1202">
        <v>15</v>
      </c>
      <c r="B17" s="1675"/>
      <c r="C17" s="1193" t="s">
        <v>2277</v>
      </c>
      <c r="D17" s="1211">
        <v>453</v>
      </c>
      <c r="E17" s="1301">
        <f>'G+T+D+C+CO'!I169</f>
        <v>311.27435021976066</v>
      </c>
      <c r="F17" s="1301">
        <f>'G+T+D+C+CO'!J169</f>
        <v>97.142667809508239</v>
      </c>
      <c r="G17" s="1301">
        <f>'G+T+D+C+CO'!K169</f>
        <v>159.8772259094774</v>
      </c>
      <c r="H17" s="1301">
        <f>'G+T+D+C+CO'!L169</f>
        <v>64.219722666373002</v>
      </c>
      <c r="I17" s="1301">
        <f>'G+T+D+C+CO'!M169</f>
        <v>84.376550927511474</v>
      </c>
      <c r="J17" s="1301">
        <f>'G+T+D+C+CO'!N169</f>
        <v>27.50349863569177</v>
      </c>
      <c r="K17" s="1301">
        <f>'G+T+D+C+CO'!O169</f>
        <v>1.2227365184284555</v>
      </c>
      <c r="L17" s="1301">
        <f t="shared" si="0"/>
        <v>745.61675268675106</v>
      </c>
    </row>
    <row r="18" spans="1:12" outlineLevel="1">
      <c r="A18" s="1202">
        <v>16</v>
      </c>
      <c r="B18" s="1675"/>
      <c r="C18" s="1193" t="s">
        <v>2278</v>
      </c>
      <c r="D18" s="1211">
        <v>454</v>
      </c>
      <c r="E18" s="1301">
        <f>'G+T+D+C+CO'!I176</f>
        <v>774271.64922664547</v>
      </c>
      <c r="F18" s="1301">
        <f>'G+T+D+C+CO'!J176</f>
        <v>189163.04630634846</v>
      </c>
      <c r="G18" s="1301">
        <f>'G+T+D+C+CO'!K176</f>
        <v>226211.69886631626</v>
      </c>
      <c r="H18" s="1301">
        <f>'G+T+D+C+CO'!L176</f>
        <v>86755.147586453619</v>
      </c>
      <c r="I18" s="1301">
        <f>'G+T+D+C+CO'!M176</f>
        <v>109962.02290293989</v>
      </c>
      <c r="J18" s="1301">
        <f>'G+T+D+C+CO'!N176</f>
        <v>65489.151204953043</v>
      </c>
      <c r="K18" s="1301">
        <f>'G+T+D+C+CO'!O176</f>
        <v>5225.9506710688338</v>
      </c>
      <c r="L18" s="1301">
        <f t="shared" si="0"/>
        <v>1457078.6667647257</v>
      </c>
    </row>
    <row r="19" spans="1:12" outlineLevel="1">
      <c r="A19" s="1202">
        <v>17</v>
      </c>
      <c r="B19" s="1675"/>
      <c r="C19" s="1193" t="s">
        <v>2279</v>
      </c>
      <c r="D19" s="1297">
        <v>455</v>
      </c>
      <c r="E19" s="1301">
        <v>0</v>
      </c>
      <c r="F19" s="1301">
        <v>0</v>
      </c>
      <c r="G19" s="1301">
        <v>0</v>
      </c>
      <c r="H19" s="1301">
        <v>0</v>
      </c>
      <c r="I19" s="1301">
        <v>0</v>
      </c>
      <c r="J19" s="1301">
        <v>0</v>
      </c>
      <c r="K19" s="1301">
        <v>0</v>
      </c>
      <c r="L19" s="1301">
        <f t="shared" si="0"/>
        <v>0</v>
      </c>
    </row>
    <row r="20" spans="1:12" outlineLevel="1">
      <c r="A20" s="1202">
        <v>18</v>
      </c>
      <c r="B20" s="1675"/>
      <c r="C20" s="1193" t="s">
        <v>2280</v>
      </c>
      <c r="D20" s="1211">
        <v>456</v>
      </c>
      <c r="E20" s="1301">
        <f>'G+T+D+C+CO'!I188</f>
        <v>12775227.931222772</v>
      </c>
      <c r="F20" s="1301">
        <f>'G+T+D+C+CO'!J188</f>
        <v>2681321.6630405714</v>
      </c>
      <c r="G20" s="1301">
        <f>'G+T+D+C+CO'!K188</f>
        <v>1269162.354563978</v>
      </c>
      <c r="H20" s="1301">
        <f>'G+T+D+C+CO'!L188</f>
        <v>475058.31315443717</v>
      </c>
      <c r="I20" s="1301">
        <f>'G+T+D+C+CO'!M188</f>
        <v>616726.11503472109</v>
      </c>
      <c r="J20" s="1301">
        <f>'G+T+D+C+CO'!N188</f>
        <v>688550.68701619317</v>
      </c>
      <c r="K20" s="1301">
        <f>'G+T+D+C+CO'!O188</f>
        <v>263890.75998772919</v>
      </c>
      <c r="L20" s="1301">
        <f t="shared" si="0"/>
        <v>18769937.824020404</v>
      </c>
    </row>
    <row r="21" spans="1:12" outlineLevel="1">
      <c r="A21" s="1202">
        <v>19</v>
      </c>
      <c r="B21" s="1675"/>
      <c r="C21" s="1193" t="s">
        <v>2281</v>
      </c>
      <c r="D21" s="1211">
        <v>456.1</v>
      </c>
      <c r="E21" s="1301">
        <f>'G+T+D+C+CO'!I190</f>
        <v>13795892.263153974</v>
      </c>
      <c r="F21" s="1301">
        <f>'G+T+D+C+CO'!J190</f>
        <v>2927749.8704273528</v>
      </c>
      <c r="G21" s="1301">
        <f>'G+T+D+C+CO'!K190</f>
        <v>1549898.6503238119</v>
      </c>
      <c r="H21" s="1301">
        <f>'G+T+D+C+CO'!L190</f>
        <v>583004.81800100696</v>
      </c>
      <c r="I21" s="1301">
        <f>'G+T+D+C+CO'!M190</f>
        <v>755161.44218824257</v>
      </c>
      <c r="J21" s="1301">
        <f>'G+T+D+C+CO'!N190</f>
        <v>770007.35725748341</v>
      </c>
      <c r="K21" s="1301">
        <f>'G+T+D+C+CO'!O190</f>
        <v>272644.90616851108</v>
      </c>
      <c r="L21" s="1301">
        <f t="shared" si="0"/>
        <v>20654359.307520382</v>
      </c>
    </row>
    <row r="22" spans="1:12" outlineLevel="1">
      <c r="A22" s="1202">
        <v>20</v>
      </c>
      <c r="B22" s="1675"/>
      <c r="C22" s="1193" t="s">
        <v>2282</v>
      </c>
      <c r="D22" s="1297">
        <v>457.1</v>
      </c>
      <c r="E22" s="1301">
        <v>0</v>
      </c>
      <c r="F22" s="1301">
        <v>0</v>
      </c>
      <c r="G22" s="1301">
        <v>0</v>
      </c>
      <c r="H22" s="1301">
        <v>0</v>
      </c>
      <c r="I22" s="1301">
        <v>0</v>
      </c>
      <c r="J22" s="1301">
        <v>0</v>
      </c>
      <c r="K22" s="1301">
        <v>0</v>
      </c>
      <c r="L22" s="1301">
        <f t="shared" si="0"/>
        <v>0</v>
      </c>
    </row>
    <row r="23" spans="1:12" outlineLevel="1">
      <c r="A23" s="1202">
        <v>21</v>
      </c>
      <c r="B23" s="1675"/>
      <c r="C23" s="1193" t="s">
        <v>2283</v>
      </c>
      <c r="D23" s="1297">
        <v>457.2</v>
      </c>
      <c r="E23" s="1301">
        <v>0</v>
      </c>
      <c r="F23" s="1301">
        <v>0</v>
      </c>
      <c r="G23" s="1301">
        <v>0</v>
      </c>
      <c r="H23" s="1301">
        <v>0</v>
      </c>
      <c r="I23" s="1301">
        <v>0</v>
      </c>
      <c r="J23" s="1301">
        <v>0</v>
      </c>
      <c r="K23" s="1301">
        <v>0</v>
      </c>
      <c r="L23" s="1301">
        <f t="shared" si="0"/>
        <v>0</v>
      </c>
    </row>
    <row r="24" spans="1:12">
      <c r="A24" s="1202">
        <v>22</v>
      </c>
      <c r="B24" s="1676"/>
      <c r="C24" s="1723" t="s">
        <v>2284</v>
      </c>
      <c r="D24" s="1724"/>
      <c r="E24" s="1301">
        <f>'G+T+D+C+CO'!I190</f>
        <v>13795892.263153974</v>
      </c>
      <c r="F24" s="1301">
        <f>'G+T+D+C+CO'!J190</f>
        <v>2927749.8704273528</v>
      </c>
      <c r="G24" s="1301">
        <f>'G+T+D+C+CO'!K190</f>
        <v>1549898.6503238119</v>
      </c>
      <c r="H24" s="1301">
        <f>'G+T+D+C+CO'!L190</f>
        <v>583004.81800100696</v>
      </c>
      <c r="I24" s="1301">
        <f>'G+T+D+C+CO'!M190</f>
        <v>755161.44218824257</v>
      </c>
      <c r="J24" s="1301">
        <f>'G+T+D+C+CO'!N190</f>
        <v>770007.35725748341</v>
      </c>
      <c r="K24" s="1301">
        <f>'G+T+D+C+CO'!O190</f>
        <v>272644.90616851108</v>
      </c>
      <c r="L24" s="1301">
        <f t="shared" si="0"/>
        <v>20654359.307520382</v>
      </c>
    </row>
    <row r="25" spans="1:12">
      <c r="A25" s="1202">
        <v>23</v>
      </c>
      <c r="B25" s="1693" t="s">
        <v>2285</v>
      </c>
      <c r="C25" s="1693"/>
      <c r="D25" s="1694"/>
      <c r="E25" s="1301">
        <f ca="1">'G+T+D+C+CO'!I192</f>
        <v>197516635.02871889</v>
      </c>
      <c r="F25" s="1301">
        <f ca="1">'G+T+D+C+CO'!J192</f>
        <v>63800583.00546208</v>
      </c>
      <c r="G25" s="1301">
        <f ca="1">'G+T+D+C+CO'!K192</f>
        <v>91151147.853665844</v>
      </c>
      <c r="H25" s="1301">
        <f ca="1">'G+T+D+C+CO'!L192</f>
        <v>34251525.369661905</v>
      </c>
      <c r="I25" s="1301">
        <f ca="1">'G+T+D+C+CO'!M192</f>
        <v>42064904.971122921</v>
      </c>
      <c r="J25" s="1301">
        <f ca="1">'G+T+D+C+CO'!N192</f>
        <v>16145291.145348771</v>
      </c>
      <c r="K25" s="1301">
        <f ca="1">'G+T+D+C+CO'!O192</f>
        <v>1182901.3824878151</v>
      </c>
      <c r="L25" s="1301">
        <f t="shared" ca="1" si="0"/>
        <v>446112988.7564683</v>
      </c>
    </row>
    <row r="26" spans="1:12" ht="15" customHeight="1" outlineLevel="2">
      <c r="A26" s="1202">
        <v>24</v>
      </c>
      <c r="B26" s="1674" t="s">
        <v>2286</v>
      </c>
      <c r="C26" s="1193" t="s">
        <v>2287</v>
      </c>
      <c r="D26" s="1211">
        <v>500</v>
      </c>
      <c r="E26" s="1301">
        <f>'G+T+D+C+CO'!I217</f>
        <v>1323985.37588922</v>
      </c>
      <c r="F26" s="1301">
        <f>'G+T+D+C+CO'!J217</f>
        <v>375676.09542167105</v>
      </c>
      <c r="G26" s="1301">
        <f>'G+T+D+C+CO'!K217</f>
        <v>620042.85699137242</v>
      </c>
      <c r="H26" s="1301">
        <f>'G+T+D+C+CO'!L217</f>
        <v>245706.19934897448</v>
      </c>
      <c r="I26" s="1301">
        <f>'G+T+D+C+CO'!M217</f>
        <v>331169.25005267339</v>
      </c>
      <c r="J26" s="1301">
        <f>'G+T+D+C+CO'!N217</f>
        <v>113847.67394238467</v>
      </c>
      <c r="K26" s="1301">
        <f>'G+T+D+C+CO'!O217</f>
        <v>3381.9233677737711</v>
      </c>
      <c r="L26" s="1301">
        <f t="shared" si="0"/>
        <v>3013809.37501407</v>
      </c>
    </row>
    <row r="27" spans="1:12" ht="15" customHeight="1" outlineLevel="2">
      <c r="A27" s="1202">
        <v>25</v>
      </c>
      <c r="B27" s="1675"/>
      <c r="C27" s="1193" t="s">
        <v>673</v>
      </c>
      <c r="D27" s="1211">
        <v>501</v>
      </c>
      <c r="E27" s="1301">
        <f>'G+T+D+C+CO'!I229+'G+T+D+C+CO'!I234</f>
        <v>17698917.083862577</v>
      </c>
      <c r="F27" s="1301">
        <f>'G+T+D+C+CO'!J229+'G+T+D+C+CO'!J234</f>
        <v>5942408.9974425538</v>
      </c>
      <c r="G27" s="1301">
        <f>'G+T+D+C+CO'!K229+'G+T+D+C+CO'!K234</f>
        <v>10114549.81235016</v>
      </c>
      <c r="H27" s="1301">
        <f>'G+T+D+C+CO'!L229+'G+T+D+C+CO'!L234</f>
        <v>4073202.4377865791</v>
      </c>
      <c r="I27" s="1301">
        <f>'G+T+D+C+CO'!M229+'G+T+D+C+CO'!M234</f>
        <v>5763978.8856001161</v>
      </c>
      <c r="J27" s="1301">
        <f>'G+T+D+C+CO'!N229+'G+T+D+C+CO'!N234</f>
        <v>1658095.9804351728</v>
      </c>
      <c r="K27" s="1301">
        <f>'G+T+D+C+CO'!O229+'G+T+D+C+CO'!O234</f>
        <v>75428.53428673296</v>
      </c>
      <c r="L27" s="1301">
        <f t="shared" si="0"/>
        <v>45326581.731763884</v>
      </c>
    </row>
    <row r="28" spans="1:12" ht="15" customHeight="1" outlineLevel="2">
      <c r="A28" s="1202">
        <v>26</v>
      </c>
      <c r="B28" s="1675"/>
      <c r="C28" s="1193" t="s">
        <v>2288</v>
      </c>
      <c r="D28" s="1211">
        <v>502</v>
      </c>
      <c r="E28" s="1301">
        <f>'G+T+D+C+CO'!I240</f>
        <v>2137735.3032280556</v>
      </c>
      <c r="F28" s="1301">
        <f>'G+T+D+C+CO'!J240</f>
        <v>606574.71478670964</v>
      </c>
      <c r="G28" s="1301">
        <f>'G+T+D+C+CO'!K240</f>
        <v>1001134.5510630074</v>
      </c>
      <c r="H28" s="1301">
        <f>'G+T+D+C+CO'!L240</f>
        <v>396722.52136283572</v>
      </c>
      <c r="I28" s="1301">
        <f>'G+T+D+C+CO'!M240</f>
        <v>534713.00368833914</v>
      </c>
      <c r="J28" s="1301">
        <f>'G+T+D+C+CO'!N240</f>
        <v>183820.9063401288</v>
      </c>
      <c r="K28" s="1301">
        <f>'G+T+D+C+CO'!O240</f>
        <v>5460.5263077368218</v>
      </c>
      <c r="L28" s="1301">
        <f t="shared" si="0"/>
        <v>4866161.526776813</v>
      </c>
    </row>
    <row r="29" spans="1:12" ht="15" customHeight="1" outlineLevel="2">
      <c r="A29" s="1202">
        <v>27</v>
      </c>
      <c r="B29" s="1675"/>
      <c r="C29" s="1193" t="s">
        <v>2289</v>
      </c>
      <c r="D29" s="1211">
        <v>503</v>
      </c>
      <c r="E29" s="1301">
        <f>'G+T+D+C+CO'!I242+'G+T+D+C+CO'!I248</f>
        <v>128578.36356228149</v>
      </c>
      <c r="F29" s="1301">
        <f>'G+T+D+C+CO'!J242+'G+T+D+C+CO'!J248</f>
        <v>43170.168032799964</v>
      </c>
      <c r="G29" s="1301">
        <f>'G+T+D+C+CO'!K242+'G+T+D+C+CO'!K248</f>
        <v>73479.764715488651</v>
      </c>
      <c r="H29" s="1301">
        <f>'G+T+D+C+CO'!L242+'G+T+D+C+CO'!L248</f>
        <v>29590.833237250081</v>
      </c>
      <c r="I29" s="1301">
        <f>'G+T+D+C+CO'!M242+'G+T+D+C+CO'!M248</f>
        <v>41873.916308345382</v>
      </c>
      <c r="J29" s="1301">
        <f>'G+T+D+C+CO'!N242+'G+T+D+C+CO'!N248</f>
        <v>12045.667358255339</v>
      </c>
      <c r="K29" s="1301">
        <f>'G+T+D+C+CO'!O242+'G+T+D+C+CO'!O248</f>
        <v>547.97010791877153</v>
      </c>
      <c r="L29" s="1301">
        <f t="shared" si="0"/>
        <v>329286.68332233973</v>
      </c>
    </row>
    <row r="30" spans="1:12" ht="15" customHeight="1" outlineLevel="2">
      <c r="A30" s="1202">
        <v>28</v>
      </c>
      <c r="B30" s="1675"/>
      <c r="C30" s="1193" t="s">
        <v>2290</v>
      </c>
      <c r="D30" s="1297">
        <v>504</v>
      </c>
      <c r="E30" s="1301">
        <v>0</v>
      </c>
      <c r="F30" s="1301">
        <v>0</v>
      </c>
      <c r="G30" s="1301">
        <v>0</v>
      </c>
      <c r="H30" s="1301">
        <v>0</v>
      </c>
      <c r="I30" s="1301">
        <v>0</v>
      </c>
      <c r="J30" s="1301">
        <v>0</v>
      </c>
      <c r="K30" s="1301">
        <v>0</v>
      </c>
      <c r="L30" s="1301">
        <f t="shared" si="0"/>
        <v>0</v>
      </c>
    </row>
    <row r="31" spans="1:12" ht="15" customHeight="1" outlineLevel="2">
      <c r="A31" s="1202">
        <v>29</v>
      </c>
      <c r="B31" s="1675"/>
      <c r="C31" s="1193" t="s">
        <v>2291</v>
      </c>
      <c r="D31" s="1211">
        <v>505</v>
      </c>
      <c r="E31" s="1301">
        <f>'G+T+D+C+CO'!I252</f>
        <v>-3684.8605183543386</v>
      </c>
      <c r="F31" s="1301">
        <f>'G+T+D+C+CO'!J252</f>
        <v>-1045.5659382031279</v>
      </c>
      <c r="G31" s="1301">
        <f>'G+T+D+C+CO'!K252</f>
        <v>-1725.6772506876273</v>
      </c>
      <c r="H31" s="1301">
        <f>'G+T+D+C+CO'!L252</f>
        <v>-683.83917948327291</v>
      </c>
      <c r="I31" s="1301">
        <f>'G+T+D+C+CO'!M252</f>
        <v>-921.69635453301066</v>
      </c>
      <c r="J31" s="1301">
        <f>'G+T+D+C+CO'!N252</f>
        <v>-316.85606688443721</v>
      </c>
      <c r="K31" s="1301">
        <f>'G+T+D+C+CO'!O252</f>
        <v>-9.4124271468178353</v>
      </c>
      <c r="L31" s="1301">
        <f t="shared" si="0"/>
        <v>-8387.9077352926324</v>
      </c>
    </row>
    <row r="32" spans="1:12" ht="15" customHeight="1" outlineLevel="2">
      <c r="A32" s="1202">
        <v>30</v>
      </c>
      <c r="B32" s="1675"/>
      <c r="C32" s="1193" t="s">
        <v>2292</v>
      </c>
      <c r="D32" s="1211">
        <v>506</v>
      </c>
      <c r="E32" s="1301">
        <f>'G+T+D+C+CO'!I257</f>
        <v>-1288708.128741194</v>
      </c>
      <c r="F32" s="1301">
        <f>'G+T+D+C+CO'!J257</f>
        <v>-365666.30323881202</v>
      </c>
      <c r="G32" s="1301">
        <f>'G+T+D+C+CO'!K257</f>
        <v>-603521.97578922007</v>
      </c>
      <c r="H32" s="1301">
        <f>'G+T+D+C+CO'!L257</f>
        <v>-239159.4213572506</v>
      </c>
      <c r="I32" s="1301">
        <f>'G+T+D+C+CO'!M257</f>
        <v>-322345.33122797485</v>
      </c>
      <c r="J32" s="1301">
        <f>'G+T+D+C+CO'!N257</f>
        <v>-110814.23218084258</v>
      </c>
      <c r="K32" s="1301">
        <f>'G+T+D+C+CO'!O257</f>
        <v>-3291.8128962736528</v>
      </c>
      <c r="L32" s="1301">
        <f t="shared" si="0"/>
        <v>-2933507.205431568</v>
      </c>
    </row>
    <row r="33" spans="1:12" ht="15" customHeight="1" outlineLevel="2">
      <c r="A33" s="1202">
        <v>31</v>
      </c>
      <c r="B33" s="1675"/>
      <c r="C33" s="1193" t="s">
        <v>114</v>
      </c>
      <c r="D33" s="1211">
        <v>507</v>
      </c>
      <c r="E33" s="1301">
        <f>'G+T+D+C+CO'!I264</f>
        <v>29172.213825747967</v>
      </c>
      <c r="F33" s="1301">
        <f>'G+T+D+C+CO'!J264</f>
        <v>8277.5109033984299</v>
      </c>
      <c r="G33" s="1301">
        <f>'G+T+D+C+CO'!K264</f>
        <v>13661.799544524154</v>
      </c>
      <c r="H33" s="1301">
        <f>'G+T+D+C+CO'!L264</f>
        <v>5413.8013276061156</v>
      </c>
      <c r="I33" s="1301">
        <f>'G+T+D+C+CO'!M264</f>
        <v>7296.8632063331279</v>
      </c>
      <c r="J33" s="1301">
        <f>'G+T+D+C+CO'!N264</f>
        <v>2508.478377701636</v>
      </c>
      <c r="K33" s="1301">
        <f>'G+T+D+C+CO'!O264</f>
        <v>74.516073533462531</v>
      </c>
      <c r="L33" s="1301">
        <f t="shared" si="0"/>
        <v>66405.183258844903</v>
      </c>
    </row>
    <row r="34" spans="1:12" ht="15" customHeight="1" outlineLevel="2">
      <c r="A34" s="1202">
        <v>32</v>
      </c>
      <c r="B34" s="1675"/>
      <c r="C34" s="1193" t="s">
        <v>2293</v>
      </c>
      <c r="D34" s="1297">
        <v>508</v>
      </c>
      <c r="E34" s="1301">
        <v>0</v>
      </c>
      <c r="F34" s="1301">
        <v>0</v>
      </c>
      <c r="G34" s="1301">
        <v>0</v>
      </c>
      <c r="H34" s="1301">
        <v>0</v>
      </c>
      <c r="I34" s="1301">
        <v>0</v>
      </c>
      <c r="J34" s="1301">
        <v>0</v>
      </c>
      <c r="K34" s="1301">
        <v>0</v>
      </c>
      <c r="L34" s="1301">
        <f t="shared" si="0"/>
        <v>0</v>
      </c>
    </row>
    <row r="35" spans="1:12">
      <c r="A35" s="1202">
        <v>33</v>
      </c>
      <c r="B35" s="1675"/>
      <c r="C35" s="1717" t="s">
        <v>2294</v>
      </c>
      <c r="D35" s="1718"/>
      <c r="E35" s="1301">
        <f>SUM(E26:E34)</f>
        <v>20025995.351108331</v>
      </c>
      <c r="F35" s="1301">
        <f t="shared" ref="F35:K35" si="1">SUM(F26:F34)</f>
        <v>6609395.6174101178</v>
      </c>
      <c r="G35" s="1301">
        <f t="shared" si="1"/>
        <v>11217621.131624646</v>
      </c>
      <c r="H35" s="1301">
        <f t="shared" si="1"/>
        <v>4510792.5325265108</v>
      </c>
      <c r="I35" s="1301">
        <f t="shared" si="1"/>
        <v>6355764.8912733002</v>
      </c>
      <c r="J35" s="1301">
        <f t="shared" si="1"/>
        <v>1859187.6182059161</v>
      </c>
      <c r="K35" s="1301">
        <f t="shared" si="1"/>
        <v>81592.2448202753</v>
      </c>
      <c r="L35" s="1301">
        <f t="shared" si="0"/>
        <v>50660349.386969097</v>
      </c>
    </row>
    <row r="36" spans="1:12" ht="15" customHeight="1" outlineLevel="1">
      <c r="A36" s="1202">
        <v>34</v>
      </c>
      <c r="B36" s="1675"/>
      <c r="C36" s="1212" t="s">
        <v>2295</v>
      </c>
      <c r="D36" s="1211">
        <v>510</v>
      </c>
      <c r="E36" s="1301">
        <f>'G+T+D+C+CO'!I268</f>
        <v>68187.416121038841</v>
      </c>
      <c r="F36" s="1301">
        <f>'G+T+D+C+CO'!J268</f>
        <v>19347.934434728944</v>
      </c>
      <c r="G36" s="1301">
        <f>'G+T+D+C+CO'!K268</f>
        <v>31933.223034395545</v>
      </c>
      <c r="H36" s="1301">
        <f>'G+T+D+C+CO'!L268</f>
        <v>12654.271839879664</v>
      </c>
      <c r="I36" s="1301">
        <f>'G+T+D+C+CO'!M268</f>
        <v>17055.758976693895</v>
      </c>
      <c r="J36" s="1301">
        <f>'G+T+D+C+CO'!N268</f>
        <v>5863.3417399402415</v>
      </c>
      <c r="K36" s="1301">
        <f>'G+T+D+C+CO'!O268</f>
        <v>174.17459449880681</v>
      </c>
      <c r="L36" s="1301">
        <f t="shared" si="0"/>
        <v>155216.12074117595</v>
      </c>
    </row>
    <row r="37" spans="1:12" ht="15" customHeight="1" outlineLevel="1">
      <c r="A37" s="1202">
        <v>35</v>
      </c>
      <c r="B37" s="1675"/>
      <c r="C37" s="1212" t="s">
        <v>2296</v>
      </c>
      <c r="D37" s="1211">
        <v>511</v>
      </c>
      <c r="E37" s="1301">
        <f>'G+T+D+C+CO'!I275</f>
        <v>789127.03086546017</v>
      </c>
      <c r="F37" s="1301">
        <f>'G+T+D+C+CO'!J275</f>
        <v>223911.96092186865</v>
      </c>
      <c r="G37" s="1301">
        <f>'G+T+D+C+CO'!K275</f>
        <v>369560.41030160041</v>
      </c>
      <c r="H37" s="1301">
        <f>'G+T+D+C+CO'!L275</f>
        <v>146446.7864135355</v>
      </c>
      <c r="I37" s="1301">
        <f>'G+T+D+C+CO'!M275</f>
        <v>197384.81388624763</v>
      </c>
      <c r="J37" s="1301">
        <f>'G+T+D+C+CO'!N275</f>
        <v>67855.943536199688</v>
      </c>
      <c r="K37" s="1301">
        <f>'G+T+D+C+CO'!O275</f>
        <v>2015.707419754109</v>
      </c>
      <c r="L37" s="1301">
        <f t="shared" si="0"/>
        <v>1796302.6533446659</v>
      </c>
    </row>
    <row r="38" spans="1:12" ht="15" customHeight="1" outlineLevel="1">
      <c r="A38" s="1202">
        <v>36</v>
      </c>
      <c r="B38" s="1675"/>
      <c r="C38" s="1212" t="s">
        <v>2297</v>
      </c>
      <c r="D38" s="1211">
        <v>512</v>
      </c>
      <c r="E38" s="1301">
        <f>'G+T+D+C+CO'!I280</f>
        <v>2511951.7450937652</v>
      </c>
      <c r="F38" s="1301">
        <f>'G+T+D+C+CO'!J280</f>
        <v>712757.28619787865</v>
      </c>
      <c r="G38" s="1301">
        <f>'G+T+D+C+CO'!K280</f>
        <v>1176385.906533398</v>
      </c>
      <c r="H38" s="1301">
        <f>'G+T+D+C+CO'!L280</f>
        <v>466169.88939208299</v>
      </c>
      <c r="I38" s="1301">
        <f>'G+T+D+C+CO'!M280</f>
        <v>628315.98501040495</v>
      </c>
      <c r="J38" s="1301">
        <f>'G+T+D+C+CO'!N280</f>
        <v>215999.26135314623</v>
      </c>
      <c r="K38" s="1301">
        <f>'G+T+D+C+CO'!O280</f>
        <v>6416.4064499180076</v>
      </c>
      <c r="L38" s="1301">
        <f t="shared" si="0"/>
        <v>5717996.4800305935</v>
      </c>
    </row>
    <row r="39" spans="1:12" ht="15" customHeight="1" outlineLevel="1">
      <c r="A39" s="1202">
        <v>37</v>
      </c>
      <c r="B39" s="1675"/>
      <c r="C39" s="1212" t="s">
        <v>2298</v>
      </c>
      <c r="D39" s="1211">
        <v>513</v>
      </c>
      <c r="E39" s="1301">
        <f>'G+T+D+C+CO'!I287</f>
        <v>1256126.1875481987</v>
      </c>
      <c r="F39" s="1301">
        <f>'G+T+D+C+CO'!J287</f>
        <v>356421.29444071854</v>
      </c>
      <c r="G39" s="1301">
        <f>'G+T+D+C+CO'!K287</f>
        <v>588263.34810984612</v>
      </c>
      <c r="H39" s="1301">
        <f>'G+T+D+C+CO'!L287</f>
        <v>233112.84026675636</v>
      </c>
      <c r="I39" s="1301">
        <f>'G+T+D+C+CO'!M287</f>
        <v>314195.59088594298</v>
      </c>
      <c r="J39" s="1301">
        <f>'G+T+D+C+CO'!N287</f>
        <v>108012.55605593917</v>
      </c>
      <c r="K39" s="1301">
        <f>'G+T+D+C+CO'!O287</f>
        <v>3208.5871822328045</v>
      </c>
      <c r="L39" s="1301">
        <f t="shared" si="0"/>
        <v>2859340.4044896346</v>
      </c>
    </row>
    <row r="40" spans="1:12" ht="15" customHeight="1" outlineLevel="1">
      <c r="A40" s="1202">
        <v>38</v>
      </c>
      <c r="B40" s="1675"/>
      <c r="C40" s="1212" t="s">
        <v>2299</v>
      </c>
      <c r="D40" s="1211">
        <v>514</v>
      </c>
      <c r="E40" s="1301">
        <f>'G+T+D+C+CO'!I294</f>
        <v>243780.08563024731</v>
      </c>
      <c r="F40" s="1301">
        <f>'G+T+D+C+CO'!J294</f>
        <v>69171.723781029723</v>
      </c>
      <c r="G40" s="1301">
        <f>'G+T+D+C+CO'!K294</f>
        <v>114165.98968871636</v>
      </c>
      <c r="H40" s="1301">
        <f>'G+T+D+C+CO'!L294</f>
        <v>45240.891182009102</v>
      </c>
      <c r="I40" s="1301">
        <f>'G+T+D+C+CO'!M294</f>
        <v>60976.85790654875</v>
      </c>
      <c r="J40" s="1301">
        <f>'G+T+D+C+CO'!N294</f>
        <v>20962.312883432645</v>
      </c>
      <c r="K40" s="1301">
        <f>'G+T+D+C+CO'!O294</f>
        <v>622.69990530454857</v>
      </c>
      <c r="L40" s="1301">
        <f t="shared" si="0"/>
        <v>554920.56097728852</v>
      </c>
    </row>
    <row r="41" spans="1:12">
      <c r="A41" s="1202">
        <v>39</v>
      </c>
      <c r="B41" s="1675"/>
      <c r="C41" s="1717" t="s">
        <v>2300</v>
      </c>
      <c r="D41" s="1718"/>
      <c r="E41" s="1301">
        <f>SUM(E36:E40)</f>
        <v>4869172.4652587101</v>
      </c>
      <c r="F41" s="1301">
        <f t="shared" ref="F41:K41" si="2">SUM(F36:F40)</f>
        <v>1381610.1997762246</v>
      </c>
      <c r="G41" s="1301">
        <f t="shared" si="2"/>
        <v>2280308.8776679565</v>
      </c>
      <c r="H41" s="1301">
        <f t="shared" si="2"/>
        <v>903624.6790942637</v>
      </c>
      <c r="I41" s="1301">
        <f t="shared" si="2"/>
        <v>1217929.0066658382</v>
      </c>
      <c r="J41" s="1301">
        <f t="shared" si="2"/>
        <v>418693.41556865798</v>
      </c>
      <c r="K41" s="1301">
        <f t="shared" si="2"/>
        <v>12437.575551708278</v>
      </c>
      <c r="L41" s="1301">
        <f t="shared" si="0"/>
        <v>11083776.21958336</v>
      </c>
    </row>
    <row r="42" spans="1:12">
      <c r="A42" s="1202">
        <v>40</v>
      </c>
      <c r="B42" s="1675"/>
      <c r="C42" s="1714" t="s">
        <v>2301</v>
      </c>
      <c r="D42" s="1715"/>
      <c r="E42" s="1301">
        <f>'G+T+D+C+CO'!I296</f>
        <v>23757867.423848145</v>
      </c>
      <c r="F42" s="1301">
        <f>'G+T+D+C+CO'!J296</f>
        <v>7609157.365482972</v>
      </c>
      <c r="G42" s="1301">
        <f>'G+T+D+C+CO'!K296</f>
        <v>12847987.336685464</v>
      </c>
      <c r="H42" s="1301">
        <f>'G+T+D+C+CO'!L296</f>
        <v>5152680.5918403836</v>
      </c>
      <c r="I42" s="1301">
        <f>'G+T+D+C+CO'!M296</f>
        <v>7203311.0424230415</v>
      </c>
      <c r="J42" s="1301">
        <f>'G+T+D+C+CO'!N296</f>
        <v>2171334.7857500375</v>
      </c>
      <c r="K42" s="1301">
        <f>'G+T+D+C+CO'!O296</f>
        <v>89182.919217243267</v>
      </c>
      <c r="L42" s="1301">
        <f>SUM(E42:K42)</f>
        <v>58831521.465247288</v>
      </c>
    </row>
    <row r="43" spans="1:12" ht="15.5" customHeight="1" outlineLevel="1">
      <c r="A43" s="1202">
        <v>41</v>
      </c>
      <c r="B43" s="1675"/>
      <c r="C43" s="1193" t="s">
        <v>2287</v>
      </c>
      <c r="D43" s="1211">
        <v>535</v>
      </c>
      <c r="E43" s="1301">
        <f>'G+T+D+C+CO'!I333+'G+T+D+C+CO'!I334+'G+T+D+C+CO'!I335+'G+T+D+C+CO'!I336+'G+T+D+C+CO'!I337</f>
        <v>308932.66052812908</v>
      </c>
      <c r="F43" s="1301">
        <f>'G+T+D+C+CO'!J333+'G+T+D+C+CO'!J334+'G+T+D+C+CO'!J335+'G+T+D+C+CO'!J336+'G+T+D+C+CO'!J337</f>
        <v>87658.532918075798</v>
      </c>
      <c r="G43" s="1301">
        <f>'G+T+D+C+CO'!K333+'G+T+D+C+CO'!K334+'G+T+D+C+CO'!K335+'G+T+D+C+CO'!K336+'G+T+D+C+CO'!K337</f>
        <v>144677.94957565633</v>
      </c>
      <c r="H43" s="1301">
        <f>'G+T+D+C+CO'!L333+'G+T+D+C+CO'!L334+'G+T+D+C+CO'!L335+'G+T+D+C+CO'!L336+'G+T+D+C+CO'!L337</f>
        <v>57331.954910871151</v>
      </c>
      <c r="I43" s="1301">
        <f>'G+T+D+C+CO'!M333+'G+T+D+C+CO'!M334+'G+T+D+C+CO'!M335+'G+T+D+C+CO'!M336+'G+T+D+C+CO'!M337</f>
        <v>77273.510241882017</v>
      </c>
      <c r="J43" s="1301">
        <f>'G+T+D+C+CO'!N333+'G+T+D+C+CO'!N334+'G+T+D+C+CO'!N335+'G+T+D+C+CO'!N336+'G+T+D+C+CO'!N337</f>
        <v>26564.692817953521</v>
      </c>
      <c r="K43" s="1301">
        <f>'G+T+D+C+CO'!O333+'G+T+D+C+CO'!O334+'G+T+D+C+CO'!O335+'G+T+D+C+CO'!O336+'G+T+D+C+CO'!O337</f>
        <v>789.12245009269714</v>
      </c>
      <c r="L43" s="1301">
        <f t="shared" si="0"/>
        <v>703228.4234426606</v>
      </c>
    </row>
    <row r="44" spans="1:12" ht="15.5" customHeight="1" outlineLevel="1">
      <c r="A44" s="1202">
        <v>42</v>
      </c>
      <c r="B44" s="1675"/>
      <c r="C44" s="1193" t="s">
        <v>2302</v>
      </c>
      <c r="D44" s="1211">
        <v>536</v>
      </c>
      <c r="E44" s="1301">
        <f>'G+T+D+C+CO'!I339</f>
        <v>5780.8608750200137</v>
      </c>
      <c r="F44" s="1301">
        <f>'G+T+D+C+CO'!J339</f>
        <v>1640.2985117904627</v>
      </c>
      <c r="G44" s="1301">
        <f>'G+T+D+C+CO'!K339</f>
        <v>2707.2666798979549</v>
      </c>
      <c r="H44" s="1301">
        <f>'G+T+D+C+CO'!L339</f>
        <v>1072.8164981523191</v>
      </c>
      <c r="I44" s="1301">
        <f>'G+T+D+C+CO'!M339</f>
        <v>1445.9701711987823</v>
      </c>
      <c r="J44" s="1301">
        <f>'G+T+D+C+CO'!N339</f>
        <v>497.08824280898597</v>
      </c>
      <c r="K44" s="1301">
        <f>'G+T+D+C+CO'!O339</f>
        <v>14.766347752103217</v>
      </c>
      <c r="L44" s="1301">
        <f t="shared" si="0"/>
        <v>13159.067326620621</v>
      </c>
    </row>
    <row r="45" spans="1:12" ht="15.5" customHeight="1" outlineLevel="1">
      <c r="A45" s="1202">
        <v>43</v>
      </c>
      <c r="B45" s="1675"/>
      <c r="C45" s="1193" t="s">
        <v>2303</v>
      </c>
      <c r="D45" s="1211">
        <v>537</v>
      </c>
      <c r="E45" s="1301">
        <f>'G+T+D+C+CO'!I341</f>
        <v>162297.4209207198</v>
      </c>
      <c r="F45" s="1301">
        <f>'G+T+D+C+CO'!J341</f>
        <v>46051.310308132153</v>
      </c>
      <c r="G45" s="1301">
        <f>'G+T+D+C+CO'!K341</f>
        <v>76006.395827769651</v>
      </c>
      <c r="H45" s="1301">
        <f>'G+T+D+C+CO'!L341</f>
        <v>30119.27713460441</v>
      </c>
      <c r="I45" s="1301">
        <f>'G+T+D+C+CO'!M341</f>
        <v>40595.550487632441</v>
      </c>
      <c r="J45" s="1301">
        <f>'G+T+D+C+CO'!N341</f>
        <v>13955.731079176276</v>
      </c>
      <c r="K45" s="1301">
        <f>'G+T+D+C+CO'!O341</f>
        <v>414.56457928967603</v>
      </c>
      <c r="L45" s="1301">
        <f t="shared" si="0"/>
        <v>369440.25033732445</v>
      </c>
    </row>
    <row r="46" spans="1:12" ht="15.5" customHeight="1" outlineLevel="1">
      <c r="A46" s="1202">
        <v>44</v>
      </c>
      <c r="B46" s="1675"/>
      <c r="C46" s="1193" t="s">
        <v>2291</v>
      </c>
      <c r="D46" s="1211">
        <v>538</v>
      </c>
      <c r="E46" s="1301">
        <f>'G+T+D+C+CO'!I343</f>
        <v>0</v>
      </c>
      <c r="F46" s="1301">
        <f>'G+T+D+C+CO'!J343</f>
        <v>0</v>
      </c>
      <c r="G46" s="1301">
        <f>'G+T+D+C+CO'!K343</f>
        <v>0</v>
      </c>
      <c r="H46" s="1301">
        <f>'G+T+D+C+CO'!L343</f>
        <v>0</v>
      </c>
      <c r="I46" s="1301">
        <f>'G+T+D+C+CO'!M343</f>
        <v>0</v>
      </c>
      <c r="J46" s="1301">
        <f>'G+T+D+C+CO'!N343</f>
        <v>0</v>
      </c>
      <c r="K46" s="1301">
        <f>'G+T+D+C+CO'!O343</f>
        <v>0</v>
      </c>
      <c r="L46" s="1301">
        <f t="shared" si="0"/>
        <v>0</v>
      </c>
    </row>
    <row r="47" spans="1:12" ht="15.5" customHeight="1" outlineLevel="1">
      <c r="A47" s="1202">
        <v>45</v>
      </c>
      <c r="B47" s="1675"/>
      <c r="C47" s="1193" t="s">
        <v>2304</v>
      </c>
      <c r="D47" s="1211">
        <v>539</v>
      </c>
      <c r="E47" s="1301">
        <f>'G+T+D+C+CO'!I345</f>
        <v>664371.81292172952</v>
      </c>
      <c r="F47" s="1301">
        <f>'G+T+D+C+CO'!J345</f>
        <v>188513.11587865741</v>
      </c>
      <c r="G47" s="1301">
        <f>'G+T+D+C+CO'!K345</f>
        <v>311135.60956959875</v>
      </c>
      <c r="H47" s="1301">
        <f>'G+T+D+C+CO'!L345</f>
        <v>123294.61947262827</v>
      </c>
      <c r="I47" s="1301">
        <f>'G+T+D+C+CO'!M345</f>
        <v>166179.71697282069</v>
      </c>
      <c r="J47" s="1301">
        <f>'G+T+D+C+CO'!N345</f>
        <v>57128.414642211836</v>
      </c>
      <c r="K47" s="1301">
        <f>'G+T+D+C+CO'!O345</f>
        <v>1697.0388041493138</v>
      </c>
      <c r="L47" s="1301">
        <f t="shared" si="0"/>
        <v>1512320.3282617957</v>
      </c>
    </row>
    <row r="48" spans="1:12" ht="15.5" customHeight="1" outlineLevel="1">
      <c r="A48" s="1202">
        <v>46</v>
      </c>
      <c r="B48" s="1675"/>
      <c r="C48" s="1193" t="s">
        <v>114</v>
      </c>
      <c r="D48" s="1211">
        <v>540</v>
      </c>
      <c r="E48" s="1301">
        <f>'G+T+D+C+CO'!I347</f>
        <v>78203.256188442028</v>
      </c>
      <c r="F48" s="1301">
        <f>'G+T+D+C+CO'!J347</f>
        <v>22189.893082771287</v>
      </c>
      <c r="G48" s="1301">
        <f>'G+T+D+C+CO'!K347</f>
        <v>36623.796060091081</v>
      </c>
      <c r="H48" s="1301">
        <f>'G+T+D+C+CO'!L347</f>
        <v>14513.018953756191</v>
      </c>
      <c r="I48" s="1301">
        <f>'G+T+D+C+CO'!M347</f>
        <v>19561.027013768475</v>
      </c>
      <c r="J48" s="1301">
        <f>'G+T+D+C+CO'!N347</f>
        <v>6724.5899946552554</v>
      </c>
      <c r="K48" s="1301">
        <f>'G+T+D+C+CO'!O347</f>
        <v>199.75856558238917</v>
      </c>
      <c r="L48" s="1301">
        <f t="shared" si="0"/>
        <v>178015.33985906671</v>
      </c>
    </row>
    <row r="49" spans="1:12">
      <c r="A49" s="1202">
        <v>47</v>
      </c>
      <c r="B49" s="1675"/>
      <c r="C49" s="1717" t="s">
        <v>2305</v>
      </c>
      <c r="D49" s="1718"/>
      <c r="E49" s="1301">
        <f>SUM(E43:E48)</f>
        <v>1219586.0114340405</v>
      </c>
      <c r="F49" s="1301">
        <f t="shared" ref="F49:K49" si="3">SUM(F43:F48)</f>
        <v>346053.15069942706</v>
      </c>
      <c r="G49" s="1301">
        <f t="shared" si="3"/>
        <v>571151.0177130138</v>
      </c>
      <c r="H49" s="1301">
        <f t="shared" si="3"/>
        <v>226331.68697001235</v>
      </c>
      <c r="I49" s="1301">
        <f t="shared" si="3"/>
        <v>305055.77488730242</v>
      </c>
      <c r="J49" s="1301">
        <f t="shared" si="3"/>
        <v>104870.51677680587</v>
      </c>
      <c r="K49" s="1301">
        <f t="shared" si="3"/>
        <v>3115.2507468661793</v>
      </c>
      <c r="L49" s="1301">
        <f t="shared" si="0"/>
        <v>2776163.4092274681</v>
      </c>
    </row>
    <row r="50" spans="1:12" ht="15.5" customHeight="1" outlineLevel="1">
      <c r="A50" s="1202">
        <v>48</v>
      </c>
      <c r="B50" s="1675"/>
      <c r="C50" s="1212" t="s">
        <v>2295</v>
      </c>
      <c r="D50" s="1211">
        <v>541</v>
      </c>
      <c r="E50" s="1301">
        <f>'G+T+D+C+CO'!I349</f>
        <v>13.354533930474126</v>
      </c>
      <c r="F50" s="1301">
        <f>'G+T+D+C+CO'!J349</f>
        <v>3.7893010410384789</v>
      </c>
      <c r="G50" s="1301">
        <f>'G+T+D+C+CO'!K349</f>
        <v>6.2541350703953942</v>
      </c>
      <c r="H50" s="1301">
        <f>'G+T+D+C+CO'!L349</f>
        <v>2.4783444257682428</v>
      </c>
      <c r="I50" s="1301">
        <f>'G+T+D+C+CO'!M349</f>
        <v>3.3403775200974311</v>
      </c>
      <c r="J50" s="1301">
        <f>'G+T+D+C+CO'!N349</f>
        <v>1.1483379289956328</v>
      </c>
      <c r="K50" s="1301">
        <f>'G+T+D+C+CO'!O349</f>
        <v>3.4112167088601666E-2</v>
      </c>
      <c r="L50" s="1301">
        <f t="shared" si="0"/>
        <v>30.399142083857903</v>
      </c>
    </row>
    <row r="51" spans="1:12" ht="15.5" customHeight="1" outlineLevel="1">
      <c r="A51" s="1202">
        <v>49</v>
      </c>
      <c r="B51" s="1675"/>
      <c r="C51" s="1212" t="s">
        <v>2296</v>
      </c>
      <c r="D51" s="1211">
        <v>542</v>
      </c>
      <c r="E51" s="1301">
        <f>'G+T+D+C+CO'!I351</f>
        <v>30771.970295521634</v>
      </c>
      <c r="F51" s="1301">
        <f>'G+T+D+C+CO'!J351</f>
        <v>8731.4360563001301</v>
      </c>
      <c r="G51" s="1301">
        <f>'G+T+D+C+CO'!K351</f>
        <v>14410.990275836197</v>
      </c>
      <c r="H51" s="1301">
        <f>'G+T+D+C+CO'!L351</f>
        <v>5710.6853334494772</v>
      </c>
      <c r="I51" s="1301">
        <f>'G+T+D+C+CO'!M351</f>
        <v>7697.0112442267027</v>
      </c>
      <c r="J51" s="1301">
        <f>'G+T+D+C+CO'!N351</f>
        <v>2646.0392271450755</v>
      </c>
      <c r="K51" s="1301">
        <f>'G+T+D+C+CO'!O351</f>
        <v>78.602413070439056</v>
      </c>
      <c r="L51" s="1301">
        <f t="shared" si="0"/>
        <v>70046.734845549639</v>
      </c>
    </row>
    <row r="52" spans="1:12" ht="15.5" customHeight="1" outlineLevel="1">
      <c r="A52" s="1202">
        <v>50</v>
      </c>
      <c r="B52" s="1675"/>
      <c r="C52" s="1212" t="s">
        <v>2306</v>
      </c>
      <c r="D52" s="1211">
        <v>543</v>
      </c>
      <c r="E52" s="1301">
        <f>'G+T+D+C+CO'!I353</f>
        <v>32139.917618056996</v>
      </c>
      <c r="F52" s="1301">
        <f>'G+T+D+C+CO'!J353</f>
        <v>9119.5861961968494</v>
      </c>
      <c r="G52" s="1301">
        <f>'G+T+D+C+CO'!K353</f>
        <v>15051.621193310539</v>
      </c>
      <c r="H52" s="1301">
        <f>'G+T+D+C+CO'!L353</f>
        <v>5964.5500238385439</v>
      </c>
      <c r="I52" s="1301">
        <f>'G+T+D+C+CO'!M353</f>
        <v>8039.1767221583123</v>
      </c>
      <c r="J52" s="1301">
        <f>'G+T+D+C+CO'!N353</f>
        <v>2763.6671281645763</v>
      </c>
      <c r="K52" s="1301">
        <f>'G+T+D+C+CO'!O353</f>
        <v>82.096630680553332</v>
      </c>
      <c r="L52" s="1301">
        <f t="shared" si="0"/>
        <v>73160.615512406366</v>
      </c>
    </row>
    <row r="53" spans="1:12" ht="15.5" customHeight="1" outlineLevel="1">
      <c r="A53" s="1202">
        <v>51</v>
      </c>
      <c r="B53" s="1675"/>
      <c r="C53" s="1212" t="s">
        <v>2298</v>
      </c>
      <c r="D53" s="1211">
        <v>544</v>
      </c>
      <c r="E53" s="1301">
        <f>'G+T+D+C+CO'!I355</f>
        <v>43673.450085097269</v>
      </c>
      <c r="F53" s="1301">
        <f>'G+T+D+C+CO'!J355</f>
        <v>12392.184611966137</v>
      </c>
      <c r="G53" s="1301">
        <f>'G+T+D+C+CO'!K355</f>
        <v>20452.953075291058</v>
      </c>
      <c r="H53" s="1301">
        <f>'G+T+D+C+CO'!L355</f>
        <v>8104.9516318556871</v>
      </c>
      <c r="I53" s="1301">
        <f>'G+T+D+C+CO'!M355</f>
        <v>10924.066062422051</v>
      </c>
      <c r="J53" s="1301">
        <f>'G+T+D+C+CO'!N355</f>
        <v>3755.4196562690677</v>
      </c>
      <c r="K53" s="1301">
        <f>'G+T+D+C+CO'!O355</f>
        <v>111.5573208615638</v>
      </c>
      <c r="L53" s="1301">
        <f t="shared" si="0"/>
        <v>99414.582443762818</v>
      </c>
    </row>
    <row r="54" spans="1:12" ht="15.5" customHeight="1" outlineLevel="1">
      <c r="A54" s="1202">
        <v>52</v>
      </c>
      <c r="B54" s="1675"/>
      <c r="C54" s="1212" t="s">
        <v>2307</v>
      </c>
      <c r="D54" s="1211">
        <v>545</v>
      </c>
      <c r="E54" s="1301">
        <f>'G+T+D+C+CO'!I358+'G+T+D+C+CO'!I359+'G+T+D+C+CO'!I360+'G+T+D+C+CO'!I361+'G+T+D+C+CO'!I362</f>
        <v>187055.76066353809</v>
      </c>
      <c r="F54" s="1301">
        <f>'G+T+D+C+CO'!J358+'G+T+D+C+CO'!J359+'G+T+D+C+CO'!J360+'G+T+D+C+CO'!J361+'G+T+D+C+CO'!J362</f>
        <v>53076.40029257274</v>
      </c>
      <c r="G54" s="1301">
        <f>'G+T+D+C+CO'!K358+'G+T+D+C+CO'!K359+'G+T+D+C+CO'!K360+'G+T+D+C+CO'!K361+'G+T+D+C+CO'!K362</f>
        <v>87601.109778586411</v>
      </c>
      <c r="H54" s="1301">
        <f>'G+T+D+C+CO'!L358+'G+T+D+C+CO'!L359+'G+T+D+C+CO'!L360+'G+T+D+C+CO'!L361+'G+T+D+C+CO'!L362</f>
        <v>34713.948398486675</v>
      </c>
      <c r="I54" s="1301">
        <f>'G+T+D+C+CO'!M358+'G+T+D+C+CO'!M359+'G+T+D+C+CO'!M360+'G+T+D+C+CO'!M361+'G+T+D+C+CO'!M362</f>
        <v>46788.368742646519</v>
      </c>
      <c r="J54" s="1301">
        <f>'G+T+D+C+CO'!N358+'G+T+D+C+CO'!N359+'G+T+D+C+CO'!N360+'G+T+D+C+CO'!N361+'G+T+D+C+CO'!N362</f>
        <v>16084.666520402028</v>
      </c>
      <c r="K54" s="1301">
        <f>'G+T+D+C+CO'!O358+'G+T+D+C+CO'!O359+'G+T+D+C+CO'!O360+'G+T+D+C+CO'!O361+'G+T+D+C+CO'!O362</f>
        <v>477.80606914924772</v>
      </c>
      <c r="L54" s="1301">
        <f t="shared" si="0"/>
        <v>425798.06046538166</v>
      </c>
    </row>
    <row r="55" spans="1:12" ht="15" customHeight="1">
      <c r="A55" s="1202">
        <v>53</v>
      </c>
      <c r="B55" s="1675"/>
      <c r="C55" s="1717" t="s">
        <v>2308</v>
      </c>
      <c r="D55" s="1718"/>
      <c r="E55" s="1301">
        <f>SUM(E50:E54)</f>
        <v>293654.45319614443</v>
      </c>
      <c r="F55" s="1301">
        <f t="shared" ref="F55:K55" si="4">SUM(F50:F54)</f>
        <v>83323.396458076895</v>
      </c>
      <c r="G55" s="1301">
        <f t="shared" si="4"/>
        <v>137522.9284580946</v>
      </c>
      <c r="H55" s="1301">
        <f t="shared" si="4"/>
        <v>54496.613732056154</v>
      </c>
      <c r="I55" s="1301">
        <f t="shared" si="4"/>
        <v>73451.963148973678</v>
      </c>
      <c r="J55" s="1301">
        <f t="shared" si="4"/>
        <v>25250.940869909744</v>
      </c>
      <c r="K55" s="1301">
        <f t="shared" si="4"/>
        <v>750.09654592889251</v>
      </c>
      <c r="L55" s="1301">
        <f>SUM(E55:K55)</f>
        <v>668450.39240918425</v>
      </c>
    </row>
    <row r="56" spans="1:12">
      <c r="A56" s="1202">
        <v>54</v>
      </c>
      <c r="B56" s="1675"/>
      <c r="C56" s="1714" t="s">
        <v>2309</v>
      </c>
      <c r="D56" s="1715"/>
      <c r="E56" s="1301">
        <f>'G+T+D+C+CO'!I364</f>
        <v>1513240.4646301852</v>
      </c>
      <c r="F56" s="1301">
        <f>'G+T+D+C+CO'!J364</f>
        <v>429376.5471575039</v>
      </c>
      <c r="G56" s="1301">
        <f>'G+T+D+C+CO'!K364</f>
        <v>708673.9461711084</v>
      </c>
      <c r="H56" s="1301">
        <f>'G+T+D+C+CO'!L364</f>
        <v>280828.30070206849</v>
      </c>
      <c r="I56" s="1301">
        <f>'G+T+D+C+CO'!M364</f>
        <v>378507.73803627613</v>
      </c>
      <c r="J56" s="1301">
        <f>'G+T+D+C+CO'!N364</f>
        <v>130121.45764671563</v>
      </c>
      <c r="K56" s="1301">
        <f>'G+T+D+C+CO'!O364</f>
        <v>3865.3472927950716</v>
      </c>
      <c r="L56" s="1301">
        <f>SUM(E56:K56)</f>
        <v>3444613.8016366526</v>
      </c>
    </row>
    <row r="57" spans="1:12" ht="15.5" customHeight="1" outlineLevel="1">
      <c r="A57" s="1202">
        <v>55</v>
      </c>
      <c r="B57" s="1675"/>
      <c r="C57" s="1193" t="s">
        <v>2287</v>
      </c>
      <c r="D57" s="1211">
        <v>546</v>
      </c>
      <c r="E57" s="1301">
        <f>'G+T+D+C+CO'!I370</f>
        <v>15106.16424163466</v>
      </c>
      <c r="F57" s="1301">
        <f>'G+T+D+C+CO'!J370</f>
        <v>4286.3198509910262</v>
      </c>
      <c r="G57" s="1301">
        <f>'G+T+D+C+CO'!K370</f>
        <v>7074.4506738024356</v>
      </c>
      <c r="H57" s="1301">
        <f>'G+T+D+C+CO'!L370</f>
        <v>2803.4132930362507</v>
      </c>
      <c r="I57" s="1301">
        <f>'G+T+D+C+CO'!M370</f>
        <v>3778.5138523261503</v>
      </c>
      <c r="J57" s="1301">
        <f>'G+T+D+C+CO'!N370</f>
        <v>1298.9582003099347</v>
      </c>
      <c r="K57" s="1301">
        <f>'G+T+D+C+CO'!O370</f>
        <v>38.586445724070764</v>
      </c>
      <c r="L57" s="1301">
        <f t="shared" si="0"/>
        <v>34386.406557824528</v>
      </c>
    </row>
    <row r="58" spans="1:12" ht="15.5" customHeight="1" outlineLevel="1">
      <c r="A58" s="1202">
        <v>56</v>
      </c>
      <c r="B58" s="1675"/>
      <c r="C58" s="1193" t="s">
        <v>673</v>
      </c>
      <c r="D58" s="1211">
        <v>547</v>
      </c>
      <c r="E58" s="1301">
        <f>'G+T+D+C+CO'!I372+'G+T+D+C+CO'!I373+'G+T+D+C+CO'!I379</f>
        <v>26203911.376346231</v>
      </c>
      <c r="F58" s="1301">
        <f>'G+T+D+C+CO'!J372+'G+T+D+C+CO'!J373+'G+T+D+C+CO'!J379</f>
        <v>8797959.6713837106</v>
      </c>
      <c r="G58" s="1301">
        <f>'G+T+D+C+CO'!K372+'G+T+D+C+CO'!K373+'G+T+D+C+CO'!K379</f>
        <v>14974970.821018217</v>
      </c>
      <c r="H58" s="1301">
        <f>'G+T+D+C+CO'!L372+'G+T+D+C+CO'!L373+'G+T+D+C+CO'!L379</f>
        <v>6030529.166950793</v>
      </c>
      <c r="I58" s="1301">
        <f>'G+T+D+C+CO'!M372+'G+T+D+C+CO'!M373+'G+T+D+C+CO'!M379</f>
        <v>8533787.1903535649</v>
      </c>
      <c r="J58" s="1301">
        <f>'G+T+D+C+CO'!N372+'G+T+D+C+CO'!N373+'G+T+D+C+CO'!N379</f>
        <v>2454873.3642248944</v>
      </c>
      <c r="K58" s="1301">
        <f>'G+T+D+C+CO'!O372+'G+T+D+C+CO'!O373+'G+T+D+C+CO'!O379</f>
        <v>111674.77752067593</v>
      </c>
      <c r="L58" s="1301">
        <f t="shared" si="0"/>
        <v>67107706.36779809</v>
      </c>
    </row>
    <row r="59" spans="1:12" ht="15.5" customHeight="1" outlineLevel="1">
      <c r="A59" s="1202">
        <v>57</v>
      </c>
      <c r="B59" s="1675"/>
      <c r="C59" s="1193" t="s">
        <v>2310</v>
      </c>
      <c r="D59" s="1211">
        <v>548</v>
      </c>
      <c r="E59" s="1301">
        <f>'G+T+D+C+CO'!I381</f>
        <v>14697.393442571107</v>
      </c>
      <c r="F59" s="1301">
        <f>'G+T+D+C+CO'!J381</f>
        <v>4170.3326048241606</v>
      </c>
      <c r="G59" s="1301">
        <f>'G+T+D+C+CO'!K381</f>
        <v>6883.0169776894518</v>
      </c>
      <c r="H59" s="1301">
        <f>'G+T+D+C+CO'!L381</f>
        <v>2727.553301474567</v>
      </c>
      <c r="I59" s="1301">
        <f>'G+T+D+C+CO'!M381</f>
        <v>3676.2677690728592</v>
      </c>
      <c r="J59" s="1301">
        <f>'G+T+D+C+CO'!N381</f>
        <v>1263.8085638438222</v>
      </c>
      <c r="K59" s="1301">
        <f>'G+T+D+C+CO'!O381</f>
        <v>37.542301625055984</v>
      </c>
      <c r="L59" s="1301">
        <f t="shared" si="0"/>
        <v>33455.914961101022</v>
      </c>
    </row>
    <row r="60" spans="1:12" ht="15.5" customHeight="1" outlineLevel="1">
      <c r="A60" s="1202">
        <v>58</v>
      </c>
      <c r="B60" s="1675"/>
      <c r="C60" s="1193" t="s">
        <v>2311</v>
      </c>
      <c r="D60" s="1297" t="s">
        <v>2312</v>
      </c>
      <c r="E60" s="1301">
        <f>'G+T+D+C+CO'!I382</f>
        <v>728362.17456599849</v>
      </c>
      <c r="F60" s="1301">
        <f>'G+T+D+C+CO'!J382</f>
        <v>206670.15117898618</v>
      </c>
      <c r="G60" s="1301">
        <f>'G+T+D+C+CO'!K382</f>
        <v>341103.28698988433</v>
      </c>
      <c r="H60" s="1301">
        <f>'G+T+D+C+CO'!L382</f>
        <v>135169.99879395944</v>
      </c>
      <c r="I60" s="1301">
        <f>'G+T+D+C+CO'!M382</f>
        <v>182185.6642153264</v>
      </c>
      <c r="J60" s="1301">
        <f>'G+T+D+C+CO'!N382</f>
        <v>62630.857464164561</v>
      </c>
      <c r="K60" s="1301">
        <f>'G+T+D+C+CO'!O382</f>
        <v>1860.4926483518611</v>
      </c>
      <c r="L60" s="1301">
        <f t="shared" si="0"/>
        <v>1657982.6258566712</v>
      </c>
    </row>
    <row r="61" spans="1:12" ht="15.5" customHeight="1" outlineLevel="1">
      <c r="A61" s="1202">
        <v>59</v>
      </c>
      <c r="B61" s="1675"/>
      <c r="C61" s="1193" t="s">
        <v>2313</v>
      </c>
      <c r="D61" s="1211">
        <v>549</v>
      </c>
      <c r="E61" s="1301">
        <f>'G+T+D+C+CO'!I385+'G+T+D+C+CO'!I386</f>
        <v>389531.18577945442</v>
      </c>
      <c r="F61" s="1301">
        <f>'G+T+D+C+CO'!J385+'G+T+D+C+CO'!J386</f>
        <v>110528.07499502422</v>
      </c>
      <c r="G61" s="1301">
        <f>'G+T+D+C+CO'!K385+'G+T+D+C+CO'!K386</f>
        <v>182423.48723505758</v>
      </c>
      <c r="H61" s="1301">
        <f>'G+T+D+C+CO'!L385+'G+T+D+C+CO'!L386</f>
        <v>72289.489694316158</v>
      </c>
      <c r="I61" s="1301">
        <f>'G+T+D+C+CO'!M385+'G+T+D+C+CO'!M386</f>
        <v>97433.667331914883</v>
      </c>
      <c r="J61" s="1301">
        <f>'G+T+D+C+CO'!N385+'G+T+D+C+CO'!N386</f>
        <v>33495.248691266817</v>
      </c>
      <c r="K61" s="1301">
        <f>'G+T+D+C+CO'!O385+'G+T+D+C+CO'!O386</f>
        <v>994.99937359911542</v>
      </c>
      <c r="L61" s="1301">
        <f t="shared" si="0"/>
        <v>886696.15310063318</v>
      </c>
    </row>
    <row r="62" spans="1:12" ht="15.5" customHeight="1" outlineLevel="1">
      <c r="A62" s="1202">
        <v>60</v>
      </c>
      <c r="B62" s="1675"/>
      <c r="C62" s="1193" t="s">
        <v>114</v>
      </c>
      <c r="D62" s="1211">
        <v>550</v>
      </c>
      <c r="E62" s="1301">
        <f>'G+T+D+C+CO'!I391</f>
        <v>366708.92015382182</v>
      </c>
      <c r="F62" s="1301">
        <f>'G+T+D+C+CO'!J391</f>
        <v>104052.33908808074</v>
      </c>
      <c r="G62" s="1301">
        <f>'G+T+D+C+CO'!K391</f>
        <v>171735.46677861616</v>
      </c>
      <c r="H62" s="1301">
        <f>'G+T+D+C+CO'!L391</f>
        <v>68054.116517599032</v>
      </c>
      <c r="I62" s="1301">
        <f>'G+T+D+C+CO'!M391</f>
        <v>91725.120448103946</v>
      </c>
      <c r="J62" s="1301">
        <f>'G+T+D+C+CO'!N391</f>
        <v>31532.793589503734</v>
      </c>
      <c r="K62" s="1301">
        <f>'G+T+D+C+CO'!O391</f>
        <v>936.70329659522179</v>
      </c>
      <c r="L62" s="1301">
        <f t="shared" si="0"/>
        <v>834745.45987232064</v>
      </c>
    </row>
    <row r="63" spans="1:12">
      <c r="A63" s="1202">
        <v>61</v>
      </c>
      <c r="B63" s="1675"/>
      <c r="C63" s="1717" t="s">
        <v>2314</v>
      </c>
      <c r="D63" s="1718"/>
      <c r="E63" s="1301">
        <f>SUM(E57:E62)</f>
        <v>27718317.214529712</v>
      </c>
      <c r="F63" s="1301">
        <f t="shared" ref="F63:K63" si="5">SUM(F57:F62)</f>
        <v>9227666.8891016152</v>
      </c>
      <c r="G63" s="1301">
        <f t="shared" si="5"/>
        <v>15684190.529673267</v>
      </c>
      <c r="H63" s="1301">
        <f t="shared" si="5"/>
        <v>6311573.7385511789</v>
      </c>
      <c r="I63" s="1301">
        <f t="shared" si="5"/>
        <v>8912586.4239703082</v>
      </c>
      <c r="J63" s="1301">
        <f t="shared" si="5"/>
        <v>2585095.030733983</v>
      </c>
      <c r="K63" s="1301">
        <f t="shared" si="5"/>
        <v>115543.10158657125</v>
      </c>
      <c r="L63" s="1301">
        <f>SUM(E63:K63)</f>
        <v>70554972.928146631</v>
      </c>
    </row>
    <row r="64" spans="1:12" ht="15.5" customHeight="1" outlineLevel="1">
      <c r="A64" s="1202">
        <v>62</v>
      </c>
      <c r="B64" s="1675"/>
      <c r="C64" s="1212" t="s">
        <v>2295</v>
      </c>
      <c r="D64" s="1297">
        <v>551</v>
      </c>
      <c r="E64" s="1301">
        <v>0</v>
      </c>
      <c r="F64" s="1301">
        <v>0</v>
      </c>
      <c r="G64" s="1301">
        <v>0</v>
      </c>
      <c r="H64" s="1301">
        <v>0</v>
      </c>
      <c r="I64" s="1301">
        <v>0</v>
      </c>
      <c r="J64" s="1301">
        <v>0</v>
      </c>
      <c r="K64" s="1301">
        <v>0</v>
      </c>
      <c r="L64" s="1301">
        <f t="shared" si="0"/>
        <v>0</v>
      </c>
    </row>
    <row r="65" spans="1:12" ht="15.5" customHeight="1" outlineLevel="1">
      <c r="A65" s="1202">
        <v>63</v>
      </c>
      <c r="B65" s="1675"/>
      <c r="C65" s="1212" t="s">
        <v>2296</v>
      </c>
      <c r="D65" s="1211">
        <v>552</v>
      </c>
      <c r="E65" s="1301">
        <f>'G+T+D+C+CO'!I393</f>
        <v>1968.2142587624217</v>
      </c>
      <c r="F65" s="1301">
        <f>'G+T+D+C+CO'!J393</f>
        <v>558.47372724077047</v>
      </c>
      <c r="G65" s="1301">
        <f>'G+T+D+C+CO'!K393</f>
        <v>921.74522045198125</v>
      </c>
      <c r="H65" s="1301">
        <f>'G+T+D+C+CO'!L393</f>
        <v>365.26267875139848</v>
      </c>
      <c r="I65" s="1301">
        <f>'G+T+D+C+CO'!M393</f>
        <v>492.31060394421445</v>
      </c>
      <c r="J65" s="1301">
        <f>'G+T+D+C+CO'!N393</f>
        <v>169.24402584873067</v>
      </c>
      <c r="K65" s="1301">
        <f>'G+T+D+C+CO'!O393</f>
        <v>5.0275100584276498</v>
      </c>
      <c r="L65" s="1301">
        <f t="shared" si="0"/>
        <v>4480.2780250579444</v>
      </c>
    </row>
    <row r="66" spans="1:12" ht="15.5" customHeight="1" outlineLevel="1">
      <c r="A66" s="1202">
        <v>64</v>
      </c>
      <c r="B66" s="1675"/>
      <c r="C66" s="1212" t="s">
        <v>2315</v>
      </c>
      <c r="D66" s="1211">
        <v>553</v>
      </c>
      <c r="E66" s="1301">
        <f>'G+T+D+C+CO'!H395</f>
        <v>1310230.4489401188</v>
      </c>
      <c r="F66" s="1301">
        <f>'G+T+D+C+CO'!J397</f>
        <v>297504.80926626228</v>
      </c>
      <c r="G66" s="1301">
        <f>'G+T+D+C+CO'!K397</f>
        <v>491023.3420603358</v>
      </c>
      <c r="H66" s="1301">
        <f>'G+T+D+C+CO'!L397</f>
        <v>194579.25820594581</v>
      </c>
      <c r="I66" s="1301">
        <f>'G+T+D+C+CO'!M397</f>
        <v>262259.01986439852</v>
      </c>
      <c r="J66" s="1301">
        <f>'G+T+D+C+CO'!N397</f>
        <v>90158.066841116728</v>
      </c>
      <c r="K66" s="1301">
        <f>'G+T+D+C+CO'!O397</f>
        <v>2678.2073140781786</v>
      </c>
      <c r="L66" s="1301">
        <f t="shared" si="0"/>
        <v>2648433.1524922559</v>
      </c>
    </row>
    <row r="67" spans="1:12" outlineLevel="1">
      <c r="A67" s="1202">
        <v>65</v>
      </c>
      <c r="B67" s="1675"/>
      <c r="C67" s="1212" t="s">
        <v>2316</v>
      </c>
      <c r="D67" s="1303">
        <v>553.1</v>
      </c>
      <c r="E67" s="1301">
        <f>'G+T+D+C+CO'!H396</f>
        <v>1076460.6240493278</v>
      </c>
      <c r="F67" s="1301">
        <f>'G+T+D+C+CO'!I396</f>
        <v>472895.90900394623</v>
      </c>
      <c r="G67" s="1301">
        <f>'G+T+D+C+CO'!J396</f>
        <v>134182.51581228126</v>
      </c>
      <c r="H67" s="1301">
        <f>'G+T+D+C+CO'!K396</f>
        <v>221464.47824728294</v>
      </c>
      <c r="I67" s="1301">
        <f>'G+T+D+C+CO'!L396</f>
        <v>87760.377572901692</v>
      </c>
      <c r="J67" s="1301">
        <f>'G+T+D+C+CO'!M396</f>
        <v>118285.73516730283</v>
      </c>
      <c r="K67" s="1301">
        <f>'G+T+D+C+CO'!N396</f>
        <v>40663.666107950732</v>
      </c>
      <c r="L67" s="1301">
        <f t="shared" si="0"/>
        <v>2151713.3059609937</v>
      </c>
    </row>
    <row r="68" spans="1:12" outlineLevel="1">
      <c r="A68" s="1202">
        <v>66</v>
      </c>
      <c r="B68" s="1675"/>
      <c r="C68" s="1212" t="s">
        <v>2317</v>
      </c>
      <c r="D68" s="1211">
        <v>554</v>
      </c>
      <c r="E68" s="1301">
        <f>'G+T+D+C+CO'!I401</f>
        <v>42028.23249407293</v>
      </c>
      <c r="F68" s="1301">
        <f>'G+T+D+C+CO'!J401</f>
        <v>11925.360029179517</v>
      </c>
      <c r="G68" s="1301">
        <f>'G+T+D+C+CO'!K401</f>
        <v>19682.472196810006</v>
      </c>
      <c r="H68" s="1301">
        <f>'G+T+D+C+CO'!L401</f>
        <v>7799.6309170244012</v>
      </c>
      <c r="I68" s="1301">
        <f>'G+T+D+C+CO'!M401</f>
        <v>10512.546807213461</v>
      </c>
      <c r="J68" s="1301">
        <f>'G+T+D+C+CO'!N401</f>
        <v>3613.9496677947491</v>
      </c>
      <c r="K68" s="1301">
        <f>'G+T+D+C+CO'!O401</f>
        <v>107.35485766409776</v>
      </c>
      <c r="L68" s="1301">
        <f t="shared" si="0"/>
        <v>95669.546969759176</v>
      </c>
    </row>
    <row r="69" spans="1:12">
      <c r="A69" s="1202">
        <v>67</v>
      </c>
      <c r="B69" s="1675"/>
      <c r="C69" s="1717" t="s">
        <v>2318</v>
      </c>
      <c r="D69" s="1718"/>
      <c r="E69" s="1301">
        <f>SUM(E64:E68)</f>
        <v>2430687.5197422821</v>
      </c>
      <c r="F69" s="1301">
        <f t="shared" ref="F69:K69" si="6">SUM(F64:F68)</f>
        <v>782884.55202662875</v>
      </c>
      <c r="G69" s="1301">
        <f t="shared" si="6"/>
        <v>645810.07528987899</v>
      </c>
      <c r="H69" s="1301">
        <f t="shared" si="6"/>
        <v>424208.63004900451</v>
      </c>
      <c r="I69" s="1301">
        <f t="shared" si="6"/>
        <v>361024.25484845787</v>
      </c>
      <c r="J69" s="1301">
        <f t="shared" si="6"/>
        <v>212226.99570206302</v>
      </c>
      <c r="K69" s="1301">
        <f t="shared" si="6"/>
        <v>43454.255789751434</v>
      </c>
      <c r="L69" s="1301">
        <f>SUM(E69:K69)</f>
        <v>4900296.2834480656</v>
      </c>
    </row>
    <row r="70" spans="1:12">
      <c r="A70" s="1202">
        <v>68</v>
      </c>
      <c r="B70" s="1675"/>
      <c r="C70" s="1714" t="s">
        <v>2319</v>
      </c>
      <c r="D70" s="1715"/>
      <c r="E70" s="1301">
        <f>'G+T+D+C+CO'!I403</f>
        <v>28810802.030719854</v>
      </c>
      <c r="F70" s="1301">
        <f>'G+T+D+C+CO'!J403</f>
        <v>9537655.5321242977</v>
      </c>
      <c r="G70" s="1301">
        <f>'G+T+D+C+CO'!K403</f>
        <v>16195818.089150865</v>
      </c>
      <c r="H70" s="1301">
        <f>'G+T+D+C+CO'!L403</f>
        <v>6514317.8903529001</v>
      </c>
      <c r="I70" s="1301">
        <f>'G+T+D+C+CO'!M403</f>
        <v>9185850.3012458645</v>
      </c>
      <c r="J70" s="1301">
        <f>'G+T+D+C+CO'!N403</f>
        <v>2679036.2912687431</v>
      </c>
      <c r="K70" s="1301">
        <f>'G+T+D+C+CO'!O403</f>
        <v>118333.69126837196</v>
      </c>
      <c r="L70" s="1301">
        <f t="shared" ref="L70:L132" si="7">SUM(E70:K70)</f>
        <v>73041813.826130882</v>
      </c>
    </row>
    <row r="71" spans="1:12" ht="15" customHeight="1" outlineLevel="1">
      <c r="A71" s="1202">
        <v>69</v>
      </c>
      <c r="B71" s="1675"/>
      <c r="C71" s="1193" t="s">
        <v>2320</v>
      </c>
      <c r="D71" s="1211">
        <v>555</v>
      </c>
      <c r="E71" s="1301">
        <f>'G+T+D+C+CO'!I409+'G+T+D+C+CO'!I410+'G+T+D+C+CO'!I411+'G+T+D+C+CO'!I418</f>
        <v>39099945.294860303</v>
      </c>
      <c r="F71" s="1301">
        <f>'G+T+D+C+CO'!J409+'G+T+D+C+CO'!J410+'G+T+D+C+CO'!J411+'G+T+D+C+CO'!J418</f>
        <v>13127801.3009925</v>
      </c>
      <c r="G71" s="1301">
        <f>'G+T+D+C+CO'!K409+'G+T+D+C+CO'!K410+'G+T+D+C+CO'!K411+'G+T+D+C+CO'!K418</f>
        <v>22344776.376494687</v>
      </c>
      <c r="H71" s="1301">
        <f>'G+T+D+C+CO'!L409+'G+T+D+C+CO'!L410+'G+T+D+C+CO'!L411+'G+T+D+C+CO'!L418</f>
        <v>8998403.2208138835</v>
      </c>
      <c r="I71" s="1301">
        <f>'G+T+D+C+CO'!M409+'G+T+D+C+CO'!M410+'G+T+D+C+CO'!M411+'G+T+D+C+CO'!M418</f>
        <v>12733618.562074749</v>
      </c>
      <c r="J71" s="1301">
        <f>'G+T+D+C+CO'!N409+'G+T+D+C+CO'!N410+'G+T+D+C+CO'!N411+'G+T+D+C+CO'!N418</f>
        <v>3663018.5802584891</v>
      </c>
      <c r="K71" s="1301">
        <f>'G+T+D+C+CO'!O409+'G+T+D+C+CO'!O410+'G+T+D+C+CO'!O411+'G+T+D+C+CO'!O418</f>
        <v>166634.57715002273</v>
      </c>
      <c r="L71" s="1301">
        <f t="shared" si="7"/>
        <v>100134197.91264464</v>
      </c>
    </row>
    <row r="72" spans="1:12" ht="15" customHeight="1" outlineLevel="1">
      <c r="A72" s="1202">
        <v>70</v>
      </c>
      <c r="B72" s="1675"/>
      <c r="C72" s="1193" t="s">
        <v>2321</v>
      </c>
      <c r="D72" s="1297">
        <v>555.1</v>
      </c>
      <c r="E72" s="1301">
        <v>0</v>
      </c>
      <c r="F72" s="1301">
        <v>0</v>
      </c>
      <c r="G72" s="1301">
        <v>0</v>
      </c>
      <c r="H72" s="1301">
        <v>0</v>
      </c>
      <c r="I72" s="1301">
        <v>0</v>
      </c>
      <c r="J72" s="1301">
        <v>0</v>
      </c>
      <c r="K72" s="1301">
        <v>0</v>
      </c>
      <c r="L72" s="1301">
        <f t="shared" si="7"/>
        <v>0</v>
      </c>
    </row>
    <row r="73" spans="1:12" ht="15" customHeight="1" outlineLevel="1">
      <c r="A73" s="1202">
        <v>71</v>
      </c>
      <c r="B73" s="1675"/>
      <c r="C73" s="1193" t="s">
        <v>2322</v>
      </c>
      <c r="D73" s="1211">
        <v>556</v>
      </c>
      <c r="E73" s="1301">
        <f>'G+T+D+C+CO'!I421</f>
        <v>38172.807640899286</v>
      </c>
      <c r="F73" s="1301">
        <f>'G+T+D+C+CO'!J421</f>
        <v>10831.397073539489</v>
      </c>
      <c r="G73" s="1301">
        <f>'G+T+D+C+CO'!K421</f>
        <v>17876.91702648058</v>
      </c>
      <c r="H73" s="1301">
        <f>'G+T+D+C+CO'!L421</f>
        <v>7084.13828032315</v>
      </c>
      <c r="I73" s="1301">
        <f>'G+T+D+C+CO'!M421</f>
        <v>9548.1870940992376</v>
      </c>
      <c r="J73" s="1301">
        <f>'G+T+D+C+CO'!N421</f>
        <v>3282.427009322269</v>
      </c>
      <c r="K73" s="1301">
        <f>'G+T+D+C+CO'!O421</f>
        <v>97.506749338213439</v>
      </c>
      <c r="L73" s="1301">
        <f t="shared" si="7"/>
        <v>86893.380874002236</v>
      </c>
    </row>
    <row r="74" spans="1:12" ht="15" customHeight="1" outlineLevel="1">
      <c r="A74" s="1202">
        <v>72</v>
      </c>
      <c r="B74" s="1675"/>
      <c r="C74" s="1193" t="s">
        <v>2323</v>
      </c>
      <c r="D74" s="1211">
        <v>557</v>
      </c>
      <c r="E74" s="1301">
        <f>'G+T+D+C+CO'!I423</f>
        <v>1248303.2809270185</v>
      </c>
      <c r="F74" s="1301">
        <f>'G+T+D+C+CO'!J423</f>
        <v>354201.57278229803</v>
      </c>
      <c r="G74" s="1301">
        <f>'G+T+D+C+CO'!K423</f>
        <v>584599.75978046935</v>
      </c>
      <c r="H74" s="1301">
        <f>'G+T+D+C+CO'!L423</f>
        <v>231661.05938703087</v>
      </c>
      <c r="I74" s="1301">
        <f>'G+T+D+C+CO'!M423</f>
        <v>312238.84259691573</v>
      </c>
      <c r="J74" s="1301">
        <f>'G+T+D+C+CO'!N423</f>
        <v>107339.87511964736</v>
      </c>
      <c r="K74" s="1301">
        <f>'G+T+D+C+CO'!O423</f>
        <v>3188.6047328886693</v>
      </c>
      <c r="L74" s="1301">
        <f t="shared" si="7"/>
        <v>2841532.995326269</v>
      </c>
    </row>
    <row r="75" spans="1:12">
      <c r="A75" s="1202">
        <v>73</v>
      </c>
      <c r="B75" s="1676"/>
      <c r="C75" s="1714" t="s">
        <v>2324</v>
      </c>
      <c r="D75" s="1715"/>
      <c r="E75" s="1301">
        <f>SUM(E71:E74)</f>
        <v>40386421.383428223</v>
      </c>
      <c r="F75" s="1301">
        <f t="shared" ref="F75:K75" si="8">SUM(F71:F74)</f>
        <v>13492834.270848338</v>
      </c>
      <c r="G75" s="1301">
        <f t="shared" si="8"/>
        <v>22947253.053301636</v>
      </c>
      <c r="H75" s="1301">
        <f t="shared" si="8"/>
        <v>9237148.4184812363</v>
      </c>
      <c r="I75" s="1301">
        <f t="shared" si="8"/>
        <v>13055405.591765765</v>
      </c>
      <c r="J75" s="1301">
        <f t="shared" si="8"/>
        <v>3773640.8823874588</v>
      </c>
      <c r="K75" s="1301">
        <f t="shared" si="8"/>
        <v>169920.6886322496</v>
      </c>
      <c r="L75" s="1301">
        <f t="shared" si="7"/>
        <v>103062624.2888449</v>
      </c>
    </row>
    <row r="76" spans="1:12">
      <c r="A76" s="1202">
        <v>74</v>
      </c>
      <c r="B76" s="1716" t="s">
        <v>2325</v>
      </c>
      <c r="C76" s="1716"/>
      <c r="D76" s="1715"/>
      <c r="E76" s="1301">
        <f>'G+T+D+C+CO'!I437</f>
        <v>94468331.302626401</v>
      </c>
      <c r="F76" s="1301">
        <f>'G+T+D+C+CO'!J437</f>
        <v>31069023.715613112</v>
      </c>
      <c r="G76" s="1301">
        <f>'G+T+D+C+CO'!K437</f>
        <v>52699732.425309077</v>
      </c>
      <c r="H76" s="1301">
        <f>'G+T+D+C+CO'!L437</f>
        <v>21184975.201376587</v>
      </c>
      <c r="I76" s="1301">
        <f>'G+T+D+C+CO'!M437</f>
        <v>29823074.673470948</v>
      </c>
      <c r="J76" s="1301">
        <f>'G+T+D+C+CO'!N437</f>
        <v>8754133.4170529544</v>
      </c>
      <c r="K76" s="1301">
        <f>'G+T+D+C+CO'!O437</f>
        <v>381302.64641065989</v>
      </c>
      <c r="L76" s="1301">
        <f t="shared" si="7"/>
        <v>238380573.38185975</v>
      </c>
    </row>
    <row r="77" spans="1:12" ht="15.5" customHeight="1" outlineLevel="1">
      <c r="A77" s="1202">
        <v>75</v>
      </c>
      <c r="B77" s="1674" t="s">
        <v>2260</v>
      </c>
      <c r="C77" s="1193" t="s">
        <v>2287</v>
      </c>
      <c r="D77" s="1211">
        <v>560</v>
      </c>
      <c r="E77" s="1301">
        <f>'G+T+D+C+CO'!I444</f>
        <v>436512.64378472563</v>
      </c>
      <c r="F77" s="1301">
        <f>'G+T+D+C+CO'!J444</f>
        <v>136227.10229703295</v>
      </c>
      <c r="G77" s="1301">
        <f>'G+T+D+C+CO'!K444</f>
        <v>224202.31706673859</v>
      </c>
      <c r="H77" s="1301">
        <f>'G+T+D+C+CO'!L444</f>
        <v>90057.921266012316</v>
      </c>
      <c r="I77" s="1301">
        <f>'G+T+D+C+CO'!M444</f>
        <v>118324.65891520283</v>
      </c>
      <c r="J77" s="1301">
        <f>'G+T+D+C+CO'!N444</f>
        <v>38569.271429911903</v>
      </c>
      <c r="K77" s="1301">
        <f>'G+T+D+C+CO'!O444</f>
        <v>1714.6930029233502</v>
      </c>
      <c r="L77" s="1301">
        <f t="shared" si="7"/>
        <v>1045608.6077625477</v>
      </c>
    </row>
    <row r="78" spans="1:12" ht="15.5" customHeight="1" outlineLevel="1">
      <c r="A78" s="1202">
        <v>76</v>
      </c>
      <c r="B78" s="1675"/>
      <c r="C78" s="1193" t="s">
        <v>2326</v>
      </c>
      <c r="D78" s="1297">
        <v>561.1</v>
      </c>
      <c r="E78" s="1301">
        <f>'G+T+D+C+CO'!I446</f>
        <v>567880.40538332693</v>
      </c>
      <c r="F78" s="1301">
        <f>'G+T+D+C+CO'!J446</f>
        <v>177224.42448834749</v>
      </c>
      <c r="G78" s="1301">
        <f>'G+T+D+C+CO'!K446</f>
        <v>291675.6353259976</v>
      </c>
      <c r="H78" s="1301">
        <f>'G+T+D+C+CO'!L446</f>
        <v>117160.7044256535</v>
      </c>
      <c r="I78" s="1301">
        <f>'G+T+D+C+CO'!M446</f>
        <v>153934.27024017059</v>
      </c>
      <c r="J78" s="1301">
        <f>'G+T+D+C+CO'!N446</f>
        <v>50176.630177428917</v>
      </c>
      <c r="K78" s="1301">
        <f>'G+T+D+C+CO'!O446</f>
        <v>2230.7270395775399</v>
      </c>
      <c r="L78" s="1301">
        <f t="shared" si="7"/>
        <v>1360282.7970805026</v>
      </c>
    </row>
    <row r="79" spans="1:12" ht="15.5" customHeight="1" outlineLevel="1">
      <c r="A79" s="1202">
        <v>77</v>
      </c>
      <c r="B79" s="1675"/>
      <c r="C79" s="1193" t="s">
        <v>2327</v>
      </c>
      <c r="D79" s="1297">
        <v>561.20000000000005</v>
      </c>
      <c r="E79" s="1301">
        <v>0</v>
      </c>
      <c r="F79" s="1301">
        <v>0</v>
      </c>
      <c r="G79" s="1301">
        <v>0</v>
      </c>
      <c r="H79" s="1301">
        <v>0</v>
      </c>
      <c r="I79" s="1301">
        <v>0</v>
      </c>
      <c r="J79" s="1301">
        <v>0</v>
      </c>
      <c r="K79" s="1301">
        <v>0</v>
      </c>
      <c r="L79" s="1301">
        <f t="shared" si="7"/>
        <v>0</v>
      </c>
    </row>
    <row r="80" spans="1:12" ht="15.5" customHeight="1" outlineLevel="1">
      <c r="A80" s="1202">
        <v>78</v>
      </c>
      <c r="B80" s="1675"/>
      <c r="C80" s="1193" t="s">
        <v>2328</v>
      </c>
      <c r="D80" s="1297">
        <v>561.29999999999995</v>
      </c>
      <c r="E80" s="1301">
        <v>0</v>
      </c>
      <c r="F80" s="1301">
        <v>0</v>
      </c>
      <c r="G80" s="1301">
        <v>0</v>
      </c>
      <c r="H80" s="1301">
        <v>0</v>
      </c>
      <c r="I80" s="1301">
        <v>0</v>
      </c>
      <c r="J80" s="1301">
        <v>0</v>
      </c>
      <c r="K80" s="1301">
        <v>0</v>
      </c>
      <c r="L80" s="1301">
        <f t="shared" si="7"/>
        <v>0</v>
      </c>
    </row>
    <row r="81" spans="1:12" ht="15.5" customHeight="1" outlineLevel="1">
      <c r="A81" s="1202">
        <v>79</v>
      </c>
      <c r="B81" s="1675"/>
      <c r="C81" s="1193" t="s">
        <v>2329</v>
      </c>
      <c r="D81" s="1297">
        <v>561.4</v>
      </c>
      <c r="E81" s="1301">
        <v>0</v>
      </c>
      <c r="F81" s="1301">
        <v>0</v>
      </c>
      <c r="G81" s="1301">
        <v>0</v>
      </c>
      <c r="H81" s="1301">
        <v>0</v>
      </c>
      <c r="I81" s="1301">
        <v>0</v>
      </c>
      <c r="J81" s="1301">
        <v>0</v>
      </c>
      <c r="K81" s="1301">
        <v>0</v>
      </c>
      <c r="L81" s="1301">
        <f t="shared" si="7"/>
        <v>0</v>
      </c>
    </row>
    <row r="82" spans="1:12" ht="15.5" customHeight="1" outlineLevel="1">
      <c r="A82" s="1202">
        <v>80</v>
      </c>
      <c r="B82" s="1675"/>
      <c r="C82" s="1193" t="s">
        <v>2330</v>
      </c>
      <c r="D82" s="1297">
        <v>561.5</v>
      </c>
      <c r="E82" s="1301">
        <v>0</v>
      </c>
      <c r="F82" s="1301">
        <v>0</v>
      </c>
      <c r="G82" s="1301">
        <v>0</v>
      </c>
      <c r="H82" s="1301">
        <v>0</v>
      </c>
      <c r="I82" s="1301">
        <v>0</v>
      </c>
      <c r="J82" s="1301">
        <v>0</v>
      </c>
      <c r="K82" s="1301">
        <v>0</v>
      </c>
      <c r="L82" s="1301">
        <f t="shared" si="7"/>
        <v>0</v>
      </c>
    </row>
    <row r="83" spans="1:12" ht="15.5" customHeight="1" outlineLevel="1">
      <c r="A83" s="1202">
        <v>81</v>
      </c>
      <c r="B83" s="1675"/>
      <c r="C83" s="1193" t="s">
        <v>2331</v>
      </c>
      <c r="D83" s="1297">
        <v>561.6</v>
      </c>
      <c r="E83" s="1301">
        <v>0</v>
      </c>
      <c r="F83" s="1301">
        <v>0</v>
      </c>
      <c r="G83" s="1301">
        <v>0</v>
      </c>
      <c r="H83" s="1301">
        <v>0</v>
      </c>
      <c r="I83" s="1301">
        <v>0</v>
      </c>
      <c r="J83" s="1301">
        <v>0</v>
      </c>
      <c r="K83" s="1301">
        <v>0</v>
      </c>
      <c r="L83" s="1301">
        <f t="shared" si="7"/>
        <v>0</v>
      </c>
    </row>
    <row r="84" spans="1:12" ht="15.5" customHeight="1" outlineLevel="1">
      <c r="A84" s="1202">
        <v>82</v>
      </c>
      <c r="B84" s="1675"/>
      <c r="C84" s="1193" t="s">
        <v>2332</v>
      </c>
      <c r="D84" s="1297">
        <v>561.70000000000005</v>
      </c>
      <c r="E84" s="1301">
        <v>0</v>
      </c>
      <c r="F84" s="1301">
        <v>0</v>
      </c>
      <c r="G84" s="1301">
        <v>0</v>
      </c>
      <c r="H84" s="1301">
        <v>0</v>
      </c>
      <c r="I84" s="1301">
        <v>0</v>
      </c>
      <c r="J84" s="1301">
        <v>0</v>
      </c>
      <c r="K84" s="1301">
        <v>0</v>
      </c>
      <c r="L84" s="1301">
        <f t="shared" si="7"/>
        <v>0</v>
      </c>
    </row>
    <row r="85" spans="1:12" ht="15.5" customHeight="1" outlineLevel="1">
      <c r="A85" s="1202">
        <v>83</v>
      </c>
      <c r="B85" s="1675"/>
      <c r="C85" s="1193" t="s">
        <v>2333</v>
      </c>
      <c r="D85" s="1297">
        <v>561.79999999999995</v>
      </c>
      <c r="E85" s="1301">
        <v>0</v>
      </c>
      <c r="F85" s="1301">
        <v>0</v>
      </c>
      <c r="G85" s="1301">
        <v>0</v>
      </c>
      <c r="H85" s="1301">
        <v>0</v>
      </c>
      <c r="I85" s="1301">
        <v>0</v>
      </c>
      <c r="J85" s="1301">
        <v>0</v>
      </c>
      <c r="K85" s="1301">
        <v>0</v>
      </c>
      <c r="L85" s="1301">
        <f t="shared" si="7"/>
        <v>0</v>
      </c>
    </row>
    <row r="86" spans="1:12" ht="15.5" customHeight="1" outlineLevel="1">
      <c r="A86" s="1202">
        <v>84</v>
      </c>
      <c r="B86" s="1675"/>
      <c r="C86" s="1193" t="s">
        <v>2334</v>
      </c>
      <c r="D86" s="1211">
        <v>562</v>
      </c>
      <c r="E86" s="1301">
        <f>'G+T+D+C+CO'!I448</f>
        <v>114042.93870773088</v>
      </c>
      <c r="F86" s="1301">
        <f>'G+T+D+C+CO'!J448</f>
        <v>35590.582080032611</v>
      </c>
      <c r="G86" s="1301">
        <f>'G+T+D+C+CO'!K448</f>
        <v>58574.915222806216</v>
      </c>
      <c r="H86" s="1301">
        <f>'G+T+D+C+CO'!L448</f>
        <v>23528.459350081437</v>
      </c>
      <c r="I86" s="1301">
        <f>'G+T+D+C+CO'!M448</f>
        <v>30913.404265408866</v>
      </c>
      <c r="J86" s="1301">
        <f>'G+T+D+C+CO'!N448</f>
        <v>10076.57652146385</v>
      </c>
      <c r="K86" s="1301">
        <f>'G+T+D+C+CO'!O448</f>
        <v>447.9793009876733</v>
      </c>
      <c r="L86" s="1301">
        <f t="shared" si="7"/>
        <v>273174.85544851155</v>
      </c>
    </row>
    <row r="87" spans="1:12" outlineLevel="1">
      <c r="A87" s="1202">
        <v>85</v>
      </c>
      <c r="B87" s="1675"/>
      <c r="C87" s="1193" t="s">
        <v>2335</v>
      </c>
      <c r="D87" s="1211">
        <v>563</v>
      </c>
      <c r="E87" s="1301">
        <f>'G+T+D+C+CO'!I450</f>
        <v>39374.743695684941</v>
      </c>
      <c r="F87" s="1301">
        <f>'G+T+D+C+CO'!J450</f>
        <v>12288.091338762773</v>
      </c>
      <c r="G87" s="1301">
        <f>'G+T+D+C+CO'!K450</f>
        <v>20223.718364582288</v>
      </c>
      <c r="H87" s="1301">
        <f>'G+T+D+C+CO'!L450</f>
        <v>8123.4933697915731</v>
      </c>
      <c r="I87" s="1301">
        <f>'G+T+D+C+CO'!M450</f>
        <v>10673.237497246766</v>
      </c>
      <c r="J87" s="1301">
        <f>'G+T+D+C+CO'!N450</f>
        <v>3479.0634331110887</v>
      </c>
      <c r="K87" s="1301">
        <f>'G+T+D+C+CO'!O450</f>
        <v>154.67042814958609</v>
      </c>
      <c r="L87" s="1301">
        <f t="shared" si="7"/>
        <v>94317.018127329022</v>
      </c>
    </row>
    <row r="88" spans="1:12" outlineLevel="1">
      <c r="A88" s="1202">
        <v>86</v>
      </c>
      <c r="B88" s="1675"/>
      <c r="C88" s="1193" t="s">
        <v>2336</v>
      </c>
      <c r="D88" s="1211">
        <v>564</v>
      </c>
      <c r="E88" s="1301">
        <f>'G+T+D+C+CO'!I452</f>
        <v>0</v>
      </c>
      <c r="F88" s="1301">
        <f>'G+T+D+C+CO'!J452</f>
        <v>0</v>
      </c>
      <c r="G88" s="1301">
        <f>'G+T+D+C+CO'!K452</f>
        <v>0</v>
      </c>
      <c r="H88" s="1301">
        <f>'G+T+D+C+CO'!L452</f>
        <v>0</v>
      </c>
      <c r="I88" s="1301">
        <f>'G+T+D+C+CO'!M452</f>
        <v>0</v>
      </c>
      <c r="J88" s="1301">
        <f>'G+T+D+C+CO'!N452</f>
        <v>0</v>
      </c>
      <c r="K88" s="1301">
        <f>'G+T+D+C+CO'!O452</f>
        <v>0</v>
      </c>
      <c r="L88" s="1301">
        <f t="shared" si="7"/>
        <v>0</v>
      </c>
    </row>
    <row r="89" spans="1:12" outlineLevel="1">
      <c r="A89" s="1202">
        <v>87</v>
      </c>
      <c r="B89" s="1675"/>
      <c r="C89" s="1193" t="s">
        <v>2337</v>
      </c>
      <c r="D89" s="1211">
        <v>565</v>
      </c>
      <c r="E89" s="1301">
        <f>'G+T+D+C+CO'!I454+'G+T+D+C+CO'!I460</f>
        <v>5604938.283622751</v>
      </c>
      <c r="F89" s="1301">
        <f>'G+T+D+C+CO'!J454+'G+T+D+C+CO'!J460</f>
        <v>1749192.1753088764</v>
      </c>
      <c r="G89" s="1301">
        <f>'G+T+D+C+CO'!K454+'G+T+D+C+CO'!K460</f>
        <v>2878817.2991021662</v>
      </c>
      <c r="H89" s="1301">
        <f>'G+T+D+C+CO'!L454+'G+T+D+C+CO'!L460</f>
        <v>1156367.6283711321</v>
      </c>
      <c r="I89" s="1301">
        <f>'G+T+D+C+CO'!M454+'G+T+D+C+CO'!M460</f>
        <v>1519320.0474108034</v>
      </c>
      <c r="J89" s="1301">
        <f>'G+T+D+C+CO'!N454+'G+T+D+C+CO'!N460</f>
        <v>495239.68912928645</v>
      </c>
      <c r="K89" s="1301">
        <f>'G+T+D+C+CO'!O454+'G+T+D+C+CO'!O460</f>
        <v>22017.113578695935</v>
      </c>
      <c r="L89" s="1301">
        <f t="shared" si="7"/>
        <v>13425892.23652371</v>
      </c>
    </row>
    <row r="90" spans="1:12" outlineLevel="1">
      <c r="A90" s="1202">
        <v>88</v>
      </c>
      <c r="B90" s="1675"/>
      <c r="C90" s="1193" t="s">
        <v>2338</v>
      </c>
      <c r="D90" s="1211">
        <v>566</v>
      </c>
      <c r="E90" s="1301">
        <f>'G+T+D+C+CO'!I462</f>
        <v>75690.184815309141</v>
      </c>
      <c r="F90" s="1301">
        <f>'G+T+D+C+CO'!J462</f>
        <v>23621.433872604015</v>
      </c>
      <c r="G90" s="1301">
        <f>'G+T+D+C+CO'!K462</f>
        <v>38876.112883389957</v>
      </c>
      <c r="H90" s="1301">
        <f>'G+T+D+C+CO'!L462</f>
        <v>15615.815032539393</v>
      </c>
      <c r="I90" s="1301">
        <f>'G+T+D+C+CO'!M462</f>
        <v>20517.195616255609</v>
      </c>
      <c r="J90" s="1301">
        <f>'G+T+D+C+CO'!N462</f>
        <v>6687.8137994132649</v>
      </c>
      <c r="K90" s="1301">
        <f>'G+T+D+C+CO'!O462</f>
        <v>297.32341580646607</v>
      </c>
      <c r="L90" s="1301">
        <f t="shared" si="7"/>
        <v>181305.87943531782</v>
      </c>
    </row>
    <row r="91" spans="1:12" outlineLevel="1">
      <c r="A91" s="1202">
        <v>89</v>
      </c>
      <c r="B91" s="1675"/>
      <c r="C91" s="1193" t="s">
        <v>114</v>
      </c>
      <c r="D91" s="1211">
        <v>567</v>
      </c>
      <c r="E91" s="1301">
        <f>'G+T+D+C+CO'!I464</f>
        <v>86287.154833308145</v>
      </c>
      <c r="F91" s="1301">
        <f>'G+T+D+C+CO'!J464</f>
        <v>26928.542015369469</v>
      </c>
      <c r="G91" s="1301">
        <f>'G+T+D+C+CO'!K464</f>
        <v>44318.94544677806</v>
      </c>
      <c r="H91" s="1301">
        <f>'G+T+D+C+CO'!L464</f>
        <v>17802.100138200385</v>
      </c>
      <c r="I91" s="1301">
        <f>'G+T+D+C+CO'!M464</f>
        <v>23389.696288957173</v>
      </c>
      <c r="J91" s="1301">
        <f>'G+T+D+C+CO'!N464</f>
        <v>7624.1381391050345</v>
      </c>
      <c r="K91" s="1301">
        <f>'G+T+D+C+CO'!O464</f>
        <v>338.95004587267914</v>
      </c>
      <c r="L91" s="1301">
        <f t="shared" si="7"/>
        <v>206689.52690759095</v>
      </c>
    </row>
    <row r="92" spans="1:12">
      <c r="A92" s="1202">
        <v>90</v>
      </c>
      <c r="B92" s="1675"/>
      <c r="C92" s="1717" t="s">
        <v>2339</v>
      </c>
      <c r="D92" s="1718"/>
      <c r="E92" s="1301">
        <f>SUM(E77:E91)</f>
        <v>6924726.354842837</v>
      </c>
      <c r="F92" s="1301">
        <f t="shared" ref="F92:K92" si="9">SUM(F77:F91)</f>
        <v>2161072.3514010254</v>
      </c>
      <c r="G92" s="1301">
        <f t="shared" si="9"/>
        <v>3556688.943412459</v>
      </c>
      <c r="H92" s="1301">
        <f t="shared" si="9"/>
        <v>1428656.1219534108</v>
      </c>
      <c r="I92" s="1301">
        <f t="shared" si="9"/>
        <v>1877072.5102340453</v>
      </c>
      <c r="J92" s="1301">
        <f t="shared" si="9"/>
        <v>611853.18262972054</v>
      </c>
      <c r="K92" s="1301">
        <f t="shared" si="9"/>
        <v>27201.456812013228</v>
      </c>
      <c r="L92" s="1301">
        <f t="shared" si="7"/>
        <v>16587270.92128551</v>
      </c>
    </row>
    <row r="93" spans="1:12" outlineLevel="1">
      <c r="A93" s="1202">
        <v>91</v>
      </c>
      <c r="B93" s="1675"/>
      <c r="C93" s="1193" t="s">
        <v>2295</v>
      </c>
      <c r="D93" s="1211">
        <v>568</v>
      </c>
      <c r="E93" s="1301">
        <f>'G+T+D+C+CO'!I466</f>
        <v>36617.806261662779</v>
      </c>
      <c r="F93" s="1301">
        <f>'G+T+D+C+CO'!J466</f>
        <v>11427.704811136149</v>
      </c>
      <c r="G93" s="1301">
        <f>'G+T+D+C+CO'!K466</f>
        <v>18807.695783067713</v>
      </c>
      <c r="H93" s="1301">
        <f>'G+T+D+C+CO'!L466</f>
        <v>7554.7033063107629</v>
      </c>
      <c r="I93" s="1301">
        <f>'G+T+D+C+CO'!M466</f>
        <v>9925.9196676809734</v>
      </c>
      <c r="J93" s="1301">
        <f>'G+T+D+C+CO'!N466</f>
        <v>3235.466667422611</v>
      </c>
      <c r="K93" s="1301">
        <f>'G+T+D+C+CO'!O466</f>
        <v>143.84072734956385</v>
      </c>
      <c r="L93" s="1301">
        <f t="shared" si="7"/>
        <v>87713.137224630569</v>
      </c>
    </row>
    <row r="94" spans="1:12" outlineLevel="1">
      <c r="A94" s="1202">
        <v>92</v>
      </c>
      <c r="B94" s="1675"/>
      <c r="C94" s="1193" t="s">
        <v>2296</v>
      </c>
      <c r="D94" s="1211">
        <v>569</v>
      </c>
      <c r="E94" s="1301">
        <f>'G+T+D+C+CO'!I468</f>
        <v>205831.85185930957</v>
      </c>
      <c r="F94" s="1301">
        <f>'G+T+D+C+CO'!J468</f>
        <v>64236.115811239339</v>
      </c>
      <c r="G94" s="1301">
        <f>'G+T+D+C+CO'!K468</f>
        <v>105719.68251108353</v>
      </c>
      <c r="H94" s="1301">
        <f>'G+T+D+C+CO'!L468</f>
        <v>42465.639822165096</v>
      </c>
      <c r="I94" s="1301">
        <f>'G+T+D+C+CO'!M468</f>
        <v>55794.451803207055</v>
      </c>
      <c r="J94" s="1301">
        <f>'G+T+D+C+CO'!N468</f>
        <v>18186.83760097059</v>
      </c>
      <c r="K94" s="1301">
        <f>'G+T+D+C+CO'!O468</f>
        <v>808.54115267270902</v>
      </c>
      <c r="L94" s="1301">
        <f t="shared" si="7"/>
        <v>493043.12056064786</v>
      </c>
    </row>
    <row r="95" spans="1:12" outlineLevel="1">
      <c r="A95" s="1202">
        <v>93</v>
      </c>
      <c r="B95" s="1675"/>
      <c r="C95" s="1193" t="s">
        <v>2340</v>
      </c>
      <c r="D95" s="1297">
        <v>569.1</v>
      </c>
      <c r="E95" s="1301">
        <v>0</v>
      </c>
      <c r="F95" s="1301">
        <v>0</v>
      </c>
      <c r="G95" s="1301">
        <v>0</v>
      </c>
      <c r="H95" s="1301">
        <v>0</v>
      </c>
      <c r="I95" s="1301">
        <v>0</v>
      </c>
      <c r="J95" s="1301">
        <v>0</v>
      </c>
      <c r="K95" s="1301">
        <v>0</v>
      </c>
      <c r="L95" s="1301">
        <f t="shared" si="7"/>
        <v>0</v>
      </c>
    </row>
    <row r="96" spans="1:12" outlineLevel="1">
      <c r="A96" s="1202">
        <v>94</v>
      </c>
      <c r="B96" s="1675"/>
      <c r="C96" s="1193" t="s">
        <v>2341</v>
      </c>
      <c r="D96" s="1297">
        <v>569.20000000000005</v>
      </c>
      <c r="E96" s="1301">
        <v>0</v>
      </c>
      <c r="F96" s="1301">
        <v>0</v>
      </c>
      <c r="G96" s="1301">
        <v>0</v>
      </c>
      <c r="H96" s="1301">
        <v>0</v>
      </c>
      <c r="I96" s="1301">
        <v>0</v>
      </c>
      <c r="J96" s="1301">
        <v>0</v>
      </c>
      <c r="K96" s="1301">
        <v>0</v>
      </c>
      <c r="L96" s="1301">
        <f t="shared" si="7"/>
        <v>0</v>
      </c>
    </row>
    <row r="97" spans="1:12" outlineLevel="1">
      <c r="A97" s="1202">
        <v>95</v>
      </c>
      <c r="B97" s="1675"/>
      <c r="C97" s="1193" t="s">
        <v>2342</v>
      </c>
      <c r="D97" s="1297">
        <v>569.29999999999995</v>
      </c>
      <c r="E97" s="1301">
        <v>0</v>
      </c>
      <c r="F97" s="1301">
        <v>0</v>
      </c>
      <c r="G97" s="1301">
        <v>0</v>
      </c>
      <c r="H97" s="1301">
        <v>0</v>
      </c>
      <c r="I97" s="1301">
        <v>0</v>
      </c>
      <c r="J97" s="1301">
        <v>0</v>
      </c>
      <c r="K97" s="1301">
        <v>0</v>
      </c>
      <c r="L97" s="1301">
        <f t="shared" si="7"/>
        <v>0</v>
      </c>
    </row>
    <row r="98" spans="1:12" outlineLevel="1">
      <c r="A98" s="1202">
        <v>96</v>
      </c>
      <c r="B98" s="1675"/>
      <c r="C98" s="1193" t="s">
        <v>2343</v>
      </c>
      <c r="D98" s="1297">
        <v>569.4</v>
      </c>
      <c r="E98" s="1301">
        <v>0</v>
      </c>
      <c r="F98" s="1301">
        <v>0</v>
      </c>
      <c r="G98" s="1301">
        <v>0</v>
      </c>
      <c r="H98" s="1301">
        <v>0</v>
      </c>
      <c r="I98" s="1301">
        <v>0</v>
      </c>
      <c r="J98" s="1301">
        <v>0</v>
      </c>
      <c r="K98" s="1301">
        <v>0</v>
      </c>
      <c r="L98" s="1301">
        <f t="shared" si="7"/>
        <v>0</v>
      </c>
    </row>
    <row r="99" spans="1:12" outlineLevel="1">
      <c r="A99" s="1202">
        <v>97</v>
      </c>
      <c r="B99" s="1675"/>
      <c r="C99" s="1193" t="s">
        <v>2344</v>
      </c>
      <c r="D99" s="1211">
        <v>570</v>
      </c>
      <c r="E99" s="1301">
        <f>'G+T+D+C+CO'!I470</f>
        <v>426434.26953644905</v>
      </c>
      <c r="F99" s="1301">
        <f>'G+T+D+C+CO'!J470</f>
        <v>133081.83780296516</v>
      </c>
      <c r="G99" s="1301">
        <f>'G+T+D+C+CO'!K470</f>
        <v>219025.84648586871</v>
      </c>
      <c r="H99" s="1301">
        <f>'G+T+D+C+CO'!L470</f>
        <v>87978.628838945035</v>
      </c>
      <c r="I99" s="1301">
        <f>'G+T+D+C+CO'!M470</f>
        <v>115592.73301952315</v>
      </c>
      <c r="J99" s="1301">
        <f>'G+T+D+C+CO'!N470</f>
        <v>37678.769041289881</v>
      </c>
      <c r="K99" s="1301">
        <f>'G+T+D+C+CO'!O470</f>
        <v>1675.1035017933775</v>
      </c>
      <c r="L99" s="1301">
        <f t="shared" si="7"/>
        <v>1021467.1882268344</v>
      </c>
    </row>
    <row r="100" spans="1:12" outlineLevel="1">
      <c r="A100" s="1202">
        <v>98</v>
      </c>
      <c r="B100" s="1675"/>
      <c r="C100" s="1193" t="s">
        <v>2345</v>
      </c>
      <c r="D100" s="1211">
        <v>571</v>
      </c>
      <c r="E100" s="1301">
        <f>'G+T+D+C+CO'!I472</f>
        <v>740429.74216610822</v>
      </c>
      <c r="F100" s="1301">
        <f>'G+T+D+C+CO'!J472</f>
        <v>231073.71496797333</v>
      </c>
      <c r="G100" s="1301">
        <f>'G+T+D+C+CO'!K472</f>
        <v>380300.69960731379</v>
      </c>
      <c r="H100" s="1301">
        <f>'G+T+D+C+CO'!L472</f>
        <v>152759.75248931034</v>
      </c>
      <c r="I100" s="1301">
        <f>'G+T+D+C+CO'!M472</f>
        <v>200706.8934655725</v>
      </c>
      <c r="J100" s="1301">
        <f>'G+T+D+C+CO'!N472</f>
        <v>65422.699908019495</v>
      </c>
      <c r="K100" s="1301">
        <f>'G+T+D+C+CO'!O472</f>
        <v>2908.5290337539404</v>
      </c>
      <c r="L100" s="1301">
        <f t="shared" si="7"/>
        <v>1773602.0316380518</v>
      </c>
    </row>
    <row r="101" spans="1:12" outlineLevel="1">
      <c r="A101" s="1202">
        <v>99</v>
      </c>
      <c r="B101" s="1675"/>
      <c r="C101" s="1193" t="s">
        <v>2346</v>
      </c>
      <c r="D101" s="1211">
        <v>572</v>
      </c>
      <c r="E101" s="1301">
        <f>'G+T+D+C+CO'!I474</f>
        <v>3855.1596413670732</v>
      </c>
      <c r="F101" s="1301">
        <f>'G+T+D+C+CO'!J474</f>
        <v>1203.1203089157393</v>
      </c>
      <c r="G101" s="1301">
        <f>'G+T+D+C+CO'!K474</f>
        <v>1980.0932150843678</v>
      </c>
      <c r="H101" s="1301">
        <f>'G+T+D+C+CO'!L474</f>
        <v>795.36679725906458</v>
      </c>
      <c r="I101" s="1301">
        <f>'G+T+D+C+CO'!M474</f>
        <v>1045.0108516292569</v>
      </c>
      <c r="J101" s="1301">
        <f>'G+T+D+C+CO'!N474</f>
        <v>340.63319981828084</v>
      </c>
      <c r="K101" s="1301">
        <f>'G+T+D+C+CO'!O474</f>
        <v>15.143697110099431</v>
      </c>
      <c r="L101" s="1301">
        <f t="shared" si="7"/>
        <v>9234.5277111838823</v>
      </c>
    </row>
    <row r="102" spans="1:12" outlineLevel="1">
      <c r="A102" s="1202">
        <v>100</v>
      </c>
      <c r="B102" s="1675"/>
      <c r="C102" s="1193" t="s">
        <v>2347</v>
      </c>
      <c r="D102" s="1211">
        <v>573</v>
      </c>
      <c r="E102" s="1301">
        <f>'G+T+D+C+CO'!I476</f>
        <v>4080.796405533169</v>
      </c>
      <c r="F102" s="1301">
        <f>'G+T+D+C+CO'!J476</f>
        <v>1273.5371524864497</v>
      </c>
      <c r="G102" s="1301">
        <f>'G+T+D+C+CO'!K476</f>
        <v>2095.985128094861</v>
      </c>
      <c r="H102" s="1301">
        <f>'G+T+D+C+CO'!L476</f>
        <v>841.91843380686964</v>
      </c>
      <c r="I102" s="1301">
        <f>'G+T+D+C+CO'!M476</f>
        <v>1106.1737836515654</v>
      </c>
      <c r="J102" s="1301">
        <f>'G+T+D+C+CO'!N476</f>
        <v>360.569954745318</v>
      </c>
      <c r="K102" s="1301">
        <f>'G+T+D+C+CO'!O476</f>
        <v>16.030035194979</v>
      </c>
      <c r="L102" s="1301">
        <f t="shared" si="7"/>
        <v>9775.0108935132139</v>
      </c>
    </row>
    <row r="103" spans="1:12">
      <c r="A103" s="1202">
        <v>101</v>
      </c>
      <c r="B103" s="1676"/>
      <c r="C103" s="1717" t="s">
        <v>2348</v>
      </c>
      <c r="D103" s="1718"/>
      <c r="E103" s="1301">
        <f>SUM(E93:E102)</f>
        <v>1417249.6258704299</v>
      </c>
      <c r="F103" s="1301">
        <f t="shared" ref="F103:K103" si="10">SUM(F93:F102)</f>
        <v>442296.03085471614</v>
      </c>
      <c r="G103" s="1301">
        <f t="shared" si="10"/>
        <v>727930.00273051299</v>
      </c>
      <c r="H103" s="1301">
        <f t="shared" si="10"/>
        <v>292396.00968779717</v>
      </c>
      <c r="I103" s="1301">
        <f t="shared" si="10"/>
        <v>384171.18259126449</v>
      </c>
      <c r="J103" s="1301">
        <f t="shared" si="10"/>
        <v>125224.97637226617</v>
      </c>
      <c r="K103" s="1301">
        <f t="shared" si="10"/>
        <v>5567.1881478746691</v>
      </c>
      <c r="L103" s="1301">
        <f t="shared" si="7"/>
        <v>3394835.0162548614</v>
      </c>
    </row>
    <row r="104" spans="1:12">
      <c r="A104" s="1202">
        <v>102</v>
      </c>
      <c r="B104" s="1699" t="s">
        <v>2349</v>
      </c>
      <c r="C104" s="1699"/>
      <c r="D104" s="1700"/>
      <c r="E104" s="1301">
        <f>'G+T+D+C+CO'!I479</f>
        <v>8341975.9807132669</v>
      </c>
      <c r="F104" s="1301">
        <f>'G+T+D+C+CO'!J479</f>
        <v>2603368.3822557419</v>
      </c>
      <c r="G104" s="1301">
        <f>'G+T+D+C+CO'!K479</f>
        <v>4284618.9461429715</v>
      </c>
      <c r="H104" s="1301">
        <f>'G+T+D+C+CO'!L479</f>
        <v>1721052.1316412077</v>
      </c>
      <c r="I104" s="1301">
        <f>'G+T+D+C+CO'!M479</f>
        <v>2261243.6928253099</v>
      </c>
      <c r="J104" s="1301">
        <f>'G+T+D+C+CO'!N479</f>
        <v>737078.15900198685</v>
      </c>
      <c r="K104" s="1301">
        <f>'G+T+D+C+CO'!O479</f>
        <v>32768.644959887897</v>
      </c>
      <c r="L104" s="1301">
        <f t="shared" si="7"/>
        <v>19982105.937540375</v>
      </c>
    </row>
    <row r="105" spans="1:12" ht="15.5" customHeight="1" outlineLevel="1">
      <c r="A105" s="1202">
        <v>103</v>
      </c>
      <c r="B105" s="1674" t="s">
        <v>2350</v>
      </c>
      <c r="C105" s="1193" t="s">
        <v>2287</v>
      </c>
      <c r="D105" s="1213">
        <v>580</v>
      </c>
      <c r="E105" s="1301">
        <f>'G+T+D+C+CO'!I496</f>
        <v>743880.55844121822</v>
      </c>
      <c r="F105" s="1301">
        <f>'G+T+D+C+CO'!J496</f>
        <v>185881.93785315432</v>
      </c>
      <c r="G105" s="1301">
        <f>'G+T+D+C+CO'!K496</f>
        <v>163224.51668106846</v>
      </c>
      <c r="H105" s="1301">
        <f>'G+T+D+C+CO'!L496</f>
        <v>60881.742852984251</v>
      </c>
      <c r="I105" s="1301">
        <f>'G+T+D+C+CO'!M496</f>
        <v>21659.095117473425</v>
      </c>
      <c r="J105" s="1301">
        <f>'G+T+D+C+CO'!N496</f>
        <v>46227.826082338281</v>
      </c>
      <c r="K105" s="1301">
        <f>'G+T+D+C+CO'!O496</f>
        <v>6788.8795902063057</v>
      </c>
      <c r="L105" s="1301">
        <f t="shared" si="7"/>
        <v>1228544.5566184432</v>
      </c>
    </row>
    <row r="106" spans="1:12" ht="15.5" customHeight="1" outlineLevel="1">
      <c r="A106" s="1202">
        <v>104</v>
      </c>
      <c r="B106" s="1675"/>
      <c r="C106" s="1193" t="s">
        <v>2351</v>
      </c>
      <c r="D106" s="1213">
        <v>581</v>
      </c>
      <c r="E106" s="1301">
        <f>'G+T+D+C+CO'!I498</f>
        <v>470033.9085216627</v>
      </c>
      <c r="F106" s="1301">
        <f>'G+T+D+C+CO'!J498</f>
        <v>118839.99698722726</v>
      </c>
      <c r="G106" s="1301">
        <f>'G+T+D+C+CO'!K498</f>
        <v>160538.48629904678</v>
      </c>
      <c r="H106" s="1301">
        <f>'G+T+D+C+CO'!L498</f>
        <v>61235.543522350665</v>
      </c>
      <c r="I106" s="1301">
        <f>'G+T+D+C+CO'!M498</f>
        <v>75573.628870115164</v>
      </c>
      <c r="J106" s="1301">
        <f>'G+T+D+C+CO'!N498</f>
        <v>46154.406733654941</v>
      </c>
      <c r="K106" s="1301">
        <f>'G+T+D+C+CO'!O498</f>
        <v>744.56321343523155</v>
      </c>
      <c r="L106" s="1301">
        <f t="shared" si="7"/>
        <v>933120.53414749261</v>
      </c>
    </row>
    <row r="107" spans="1:12" ht="15.5" customHeight="1" outlineLevel="1">
      <c r="A107" s="1202">
        <v>105</v>
      </c>
      <c r="B107" s="1675"/>
      <c r="C107" s="1193" t="s">
        <v>2334</v>
      </c>
      <c r="D107" s="1213">
        <v>582</v>
      </c>
      <c r="E107" s="1301">
        <f>'G+T+D+C+CO'!I500</f>
        <v>313240.91927759844</v>
      </c>
      <c r="F107" s="1301">
        <f>'G+T+D+C+CO'!J500</f>
        <v>79197.583894121257</v>
      </c>
      <c r="G107" s="1301">
        <f>'G+T+D+C+CO'!K500</f>
        <v>106986.37293192209</v>
      </c>
      <c r="H107" s="1301">
        <f>'G+T+D+C+CO'!L500</f>
        <v>40808.711026260964</v>
      </c>
      <c r="I107" s="1301">
        <f>'G+T+D+C+CO'!M500</f>
        <v>40042.331621140082</v>
      </c>
      <c r="J107" s="1301">
        <f>'G+T+D+C+CO'!N500</f>
        <v>30758.310266238903</v>
      </c>
      <c r="K107" s="1301">
        <f>'G+T+D+C+CO'!O500</f>
        <v>496.19327714095289</v>
      </c>
      <c r="L107" s="1301">
        <f t="shared" si="7"/>
        <v>611530.42229442275</v>
      </c>
    </row>
    <row r="108" spans="1:12" ht="15.5" customHeight="1" outlineLevel="1">
      <c r="A108" s="1202">
        <v>106</v>
      </c>
      <c r="B108" s="1675"/>
      <c r="C108" s="1193" t="s">
        <v>2352</v>
      </c>
      <c r="D108" s="1213">
        <v>583</v>
      </c>
      <c r="E108" s="1301">
        <f>'G+T+D+C+CO'!I502</f>
        <v>208533.83368179947</v>
      </c>
      <c r="F108" s="1301">
        <f>'G+T+D+C+CO'!J502</f>
        <v>47669.174904830928</v>
      </c>
      <c r="G108" s="1301">
        <f>'G+T+D+C+CO'!K502</f>
        <v>51510.388357684271</v>
      </c>
      <c r="H108" s="1301">
        <f>'G+T+D+C+CO'!L502</f>
        <v>19648.040173086454</v>
      </c>
      <c r="I108" s="1301">
        <f>'G+T+D+C+CO'!M502</f>
        <v>0</v>
      </c>
      <c r="J108" s="1301">
        <f>'G+T+D+C+CO'!N502</f>
        <v>14809.105717120498</v>
      </c>
      <c r="K108" s="1301">
        <f>'G+T+D+C+CO'!O502</f>
        <v>325.63716547836583</v>
      </c>
      <c r="L108" s="1301">
        <f t="shared" si="7"/>
        <v>342496.18</v>
      </c>
    </row>
    <row r="109" spans="1:12" outlineLevel="1">
      <c r="A109" s="1202">
        <v>107</v>
      </c>
      <c r="B109" s="1675"/>
      <c r="C109" s="1193" t="s">
        <v>2336</v>
      </c>
      <c r="D109" s="1213">
        <v>584</v>
      </c>
      <c r="E109" s="1301">
        <f>'G+T+D+C+CO'!I504</f>
        <v>0</v>
      </c>
      <c r="F109" s="1301">
        <f>'G+T+D+C+CO'!J504</f>
        <v>0</v>
      </c>
      <c r="G109" s="1301">
        <f>'G+T+D+C+CO'!K504</f>
        <v>0</v>
      </c>
      <c r="H109" s="1301">
        <f>'G+T+D+C+CO'!L504</f>
        <v>0</v>
      </c>
      <c r="I109" s="1301">
        <f>'G+T+D+C+CO'!M504</f>
        <v>0</v>
      </c>
      <c r="J109" s="1301">
        <f>'G+T+D+C+CO'!N504</f>
        <v>0</v>
      </c>
      <c r="K109" s="1301">
        <f>'G+T+D+C+CO'!O504</f>
        <v>0</v>
      </c>
      <c r="L109" s="1301">
        <f t="shared" si="7"/>
        <v>0</v>
      </c>
    </row>
    <row r="110" spans="1:12" outlineLevel="1">
      <c r="A110" s="1202">
        <v>108</v>
      </c>
      <c r="B110" s="1675"/>
      <c r="C110" s="1193" t="s">
        <v>2353</v>
      </c>
      <c r="D110" s="1213">
        <v>585</v>
      </c>
      <c r="E110" s="1301">
        <f>'G+T+D+C+CO'!I506</f>
        <v>0</v>
      </c>
      <c r="F110" s="1301">
        <f>'G+T+D+C+CO'!J506</f>
        <v>0</v>
      </c>
      <c r="G110" s="1301">
        <f>'G+T+D+C+CO'!K506</f>
        <v>0</v>
      </c>
      <c r="H110" s="1301">
        <f>'G+T+D+C+CO'!L506</f>
        <v>0</v>
      </c>
      <c r="I110" s="1301">
        <f>'G+T+D+C+CO'!M506</f>
        <v>0</v>
      </c>
      <c r="J110" s="1301">
        <f>'G+T+D+C+CO'!N506</f>
        <v>0</v>
      </c>
      <c r="K110" s="1301">
        <f>'G+T+D+C+CO'!O506</f>
        <v>18034.547494796974</v>
      </c>
      <c r="L110" s="1301">
        <f t="shared" si="7"/>
        <v>18034.547494796974</v>
      </c>
    </row>
    <row r="111" spans="1:12" outlineLevel="1">
      <c r="A111" s="1202">
        <v>109</v>
      </c>
      <c r="B111" s="1675"/>
      <c r="C111" s="1193" t="s">
        <v>2354</v>
      </c>
      <c r="D111" s="1213">
        <v>586</v>
      </c>
      <c r="E111" s="1301">
        <f>'G+T+D+C+CO'!I508</f>
        <v>161547.44975051584</v>
      </c>
      <c r="F111" s="1301">
        <f>'G+T+D+C+CO'!J508</f>
        <v>42122.222194550966</v>
      </c>
      <c r="G111" s="1301">
        <f>'G+T+D+C+CO'!K508</f>
        <v>18387.774508752533</v>
      </c>
      <c r="H111" s="1301">
        <f>'G+T+D+C+CO'!L508</f>
        <v>2552.9295052604198</v>
      </c>
      <c r="I111" s="1301">
        <f>'G+T+D+C+CO'!M508</f>
        <v>1601.3007167719541</v>
      </c>
      <c r="J111" s="1301">
        <f>'G+T+D+C+CO'!N508</f>
        <v>12951.323324148285</v>
      </c>
      <c r="K111" s="1301">
        <f>'G+T+D+C+CO'!O508</f>
        <v>0</v>
      </c>
      <c r="L111" s="1301">
        <f t="shared" si="7"/>
        <v>239163</v>
      </c>
    </row>
    <row r="112" spans="1:12" outlineLevel="1">
      <c r="A112" s="1202">
        <v>110</v>
      </c>
      <c r="B112" s="1675"/>
      <c r="C112" s="1193" t="s">
        <v>2355</v>
      </c>
      <c r="D112" s="1213">
        <v>587</v>
      </c>
      <c r="E112" s="1301">
        <f>'G+T+D+C+CO'!I510</f>
        <v>719231.48974644602</v>
      </c>
      <c r="F112" s="1301">
        <f>'G+T+D+C+CO'!J510</f>
        <v>181845.32333723613</v>
      </c>
      <c r="G112" s="1301">
        <f>'G+T+D+C+CO'!K510</f>
        <v>245651.07446324025</v>
      </c>
      <c r="H112" s="1301">
        <f>'G+T+D+C+CO'!L510</f>
        <v>93700.753061699143</v>
      </c>
      <c r="I112" s="1301">
        <f>'G+T+D+C+CO'!M510</f>
        <v>115640.45208728356</v>
      </c>
      <c r="J112" s="1301">
        <f>'G+T+D+C+CO'!N510</f>
        <v>70624.059480764336</v>
      </c>
      <c r="K112" s="1301">
        <f>'G+T+D+C+CO'!O510</f>
        <v>1139.3078233306696</v>
      </c>
      <c r="L112" s="1301">
        <f t="shared" si="7"/>
        <v>1427832.4600000004</v>
      </c>
    </row>
    <row r="113" spans="1:12" outlineLevel="1">
      <c r="A113" s="1202">
        <v>111</v>
      </c>
      <c r="B113" s="1675"/>
      <c r="C113" s="1193" t="s">
        <v>2356</v>
      </c>
      <c r="D113" s="1213">
        <v>588</v>
      </c>
      <c r="E113" s="1301">
        <f>'G+T+D+C+CO'!I512</f>
        <v>43955.776816972873</v>
      </c>
      <c r="F113" s="1301">
        <f>'G+T+D+C+CO'!J512</f>
        <v>10983.732377279646</v>
      </c>
      <c r="G113" s="1301">
        <f>'G+T+D+C+CO'!K512</f>
        <v>9644.9091791370647</v>
      </c>
      <c r="H113" s="1301">
        <f>'G+T+D+C+CO'!L512</f>
        <v>3597.4919235445727</v>
      </c>
      <c r="I113" s="1301">
        <f>'G+T+D+C+CO'!M512</f>
        <v>1279.8322798437264</v>
      </c>
      <c r="J113" s="1301">
        <f>'G+T+D+C+CO'!N512</f>
        <v>2731.5944514897105</v>
      </c>
      <c r="K113" s="1301">
        <f>'G+T+D+C+CO'!O512</f>
        <v>401.15375071734877</v>
      </c>
      <c r="L113" s="1301">
        <f t="shared" si="7"/>
        <v>72594.490778984953</v>
      </c>
    </row>
    <row r="114" spans="1:12" outlineLevel="1">
      <c r="A114" s="1202">
        <v>112</v>
      </c>
      <c r="B114" s="1675"/>
      <c r="C114" s="1193" t="s">
        <v>114</v>
      </c>
      <c r="D114" s="1213">
        <v>589</v>
      </c>
      <c r="E114" s="1301">
        <f>'G+T+D+C+CO'!I514</f>
        <v>46203.76285198504</v>
      </c>
      <c r="F114" s="1301">
        <f>'G+T+D+C+CO'!J514</f>
        <v>11545.462342814038</v>
      </c>
      <c r="G114" s="1301">
        <f>'G+T+D+C+CO'!K514</f>
        <v>10138.169057899773</v>
      </c>
      <c r="H114" s="1301">
        <f>'G+T+D+C+CO'!L514</f>
        <v>3781.4748307030809</v>
      </c>
      <c r="I114" s="1301">
        <f>'G+T+D+C+CO'!M514</f>
        <v>1345.2854534783587</v>
      </c>
      <c r="J114" s="1301">
        <f>'G+T+D+C+CO'!N514</f>
        <v>2871.293636100514</v>
      </c>
      <c r="K114" s="1301">
        <f>'G+T+D+C+CO'!O514</f>
        <v>421.6695530716172</v>
      </c>
      <c r="L114" s="1301">
        <f t="shared" si="7"/>
        <v>76307.117726052427</v>
      </c>
    </row>
    <row r="115" spans="1:12">
      <c r="A115" s="1202">
        <v>113</v>
      </c>
      <c r="B115" s="1675"/>
      <c r="C115" s="1717" t="s">
        <v>2357</v>
      </c>
      <c r="D115" s="1718"/>
      <c r="E115" s="1301">
        <f>SUM(E105:E114)</f>
        <v>2706627.6990881986</v>
      </c>
      <c r="F115" s="1301">
        <f t="shared" ref="F115:K115" si="11">SUM(F105:F114)</f>
        <v>678085.43389121455</v>
      </c>
      <c r="G115" s="1301">
        <f t="shared" si="11"/>
        <v>766081.69147875113</v>
      </c>
      <c r="H115" s="1301">
        <f t="shared" si="11"/>
        <v>286206.68689588952</v>
      </c>
      <c r="I115" s="1301">
        <f t="shared" si="11"/>
        <v>257141.92614610627</v>
      </c>
      <c r="J115" s="1301">
        <f t="shared" si="11"/>
        <v>227127.91969185544</v>
      </c>
      <c r="K115" s="1301">
        <f t="shared" si="11"/>
        <v>28351.951868177468</v>
      </c>
      <c r="L115" s="1301">
        <f t="shared" si="7"/>
        <v>4949623.3090601917</v>
      </c>
    </row>
    <row r="116" spans="1:12" outlineLevel="1">
      <c r="A116" s="1202">
        <v>114</v>
      </c>
      <c r="B116" s="1675"/>
      <c r="C116" s="1214" t="s">
        <v>2295</v>
      </c>
      <c r="D116" s="1215">
        <v>590</v>
      </c>
      <c r="E116" s="1301">
        <f>'G+T+D+C+CO'!I516</f>
        <v>200835.65191782426</v>
      </c>
      <c r="F116" s="1301">
        <f>'G+T+D+C+CO'!J516</f>
        <v>50185.09993958487</v>
      </c>
      <c r="G116" s="1301">
        <f>'G+T+D+C+CO'!K516</f>
        <v>44067.964735234513</v>
      </c>
      <c r="H116" s="1301">
        <f>'G+T+D+C+CO'!L516</f>
        <v>16437.080357892737</v>
      </c>
      <c r="I116" s="1301">
        <f>'G+T+D+C+CO'!M516</f>
        <v>5847.6034069005336</v>
      </c>
      <c r="J116" s="1301">
        <f>'G+T+D+C+CO'!N516</f>
        <v>12480.761168762081</v>
      </c>
      <c r="K116" s="1301">
        <f>'G+T+D+C+CO'!O516</f>
        <v>1832.8870714779346</v>
      </c>
      <c r="L116" s="1301">
        <f t="shared" si="7"/>
        <v>331687.04859767691</v>
      </c>
    </row>
    <row r="117" spans="1:12" outlineLevel="1">
      <c r="A117" s="1202">
        <v>115</v>
      </c>
      <c r="B117" s="1675"/>
      <c r="C117" s="1214" t="s">
        <v>2296</v>
      </c>
      <c r="D117" s="1215">
        <v>591</v>
      </c>
      <c r="E117" s="1301">
        <f>'G+T+D+C+CO'!I518</f>
        <v>47295.614061154003</v>
      </c>
      <c r="F117" s="1301">
        <f>'G+T+D+C+CO'!J518</f>
        <v>11957.88331572586</v>
      </c>
      <c r="G117" s="1301">
        <f>'G+T+D+C+CO'!K518</f>
        <v>16153.656475215008</v>
      </c>
      <c r="H117" s="1301">
        <f>'G+T+D+C+CO'!L518</f>
        <v>6161.6248971633895</v>
      </c>
      <c r="I117" s="1301">
        <f>'G+T+D+C+CO'!M518</f>
        <v>7604.3475150200202</v>
      </c>
      <c r="J117" s="1301">
        <f>'G+T+D+C+CO'!N518</f>
        <v>4644.1351751878283</v>
      </c>
      <c r="K117" s="1301">
        <f>'G+T+D+C+CO'!O518</f>
        <v>74.919221248358923</v>
      </c>
      <c r="L117" s="1301">
        <f t="shared" si="7"/>
        <v>93892.180660714468</v>
      </c>
    </row>
    <row r="118" spans="1:12" outlineLevel="1">
      <c r="A118" s="1202">
        <v>116</v>
      </c>
      <c r="B118" s="1675"/>
      <c r="C118" s="1214" t="s">
        <v>2344</v>
      </c>
      <c r="D118" s="1215">
        <v>592</v>
      </c>
      <c r="E118" s="1301">
        <f>'G+T+D+C+CO'!I520</f>
        <v>351862.2958118298</v>
      </c>
      <c r="F118" s="1301">
        <f>'G+T+D+C+CO'!J520</f>
        <v>88962.335304091263</v>
      </c>
      <c r="G118" s="1301">
        <f>'G+T+D+C+CO'!K520</f>
        <v>120177.37301762179</v>
      </c>
      <c r="H118" s="1301">
        <f>'G+T+D+C+CO'!L520</f>
        <v>45840.265007320217</v>
      </c>
      <c r="I118" s="1301">
        <f>'G+T+D+C+CO'!M520</f>
        <v>44979.394027977447</v>
      </c>
      <c r="J118" s="1301">
        <f>'G+T+D+C+CO'!N520</f>
        <v>34550.689260301195</v>
      </c>
      <c r="K118" s="1301">
        <f>'G+T+D+C+CO'!O520</f>
        <v>557.37196169599281</v>
      </c>
      <c r="L118" s="1301">
        <f t="shared" si="7"/>
        <v>686929.72439083771</v>
      </c>
    </row>
    <row r="119" spans="1:12" outlineLevel="1">
      <c r="A119" s="1202">
        <v>117</v>
      </c>
      <c r="B119" s="1675"/>
      <c r="C119" s="1193" t="s">
        <v>2358</v>
      </c>
      <c r="D119" s="1235">
        <v>592.20000000000005</v>
      </c>
      <c r="E119" s="1301">
        <f>0</f>
        <v>0</v>
      </c>
      <c r="F119" s="1301">
        <f>0</f>
        <v>0</v>
      </c>
      <c r="G119" s="1301">
        <f>0</f>
        <v>0</v>
      </c>
      <c r="H119" s="1301">
        <f>0</f>
        <v>0</v>
      </c>
      <c r="I119" s="1301">
        <f>0</f>
        <v>0</v>
      </c>
      <c r="J119" s="1301">
        <f>0</f>
        <v>0</v>
      </c>
      <c r="K119" s="1301">
        <f>0</f>
        <v>0</v>
      </c>
      <c r="L119" s="1301">
        <f t="shared" si="7"/>
        <v>0</v>
      </c>
    </row>
    <row r="120" spans="1:12" outlineLevel="1">
      <c r="A120" s="1202">
        <v>118</v>
      </c>
      <c r="B120" s="1675"/>
      <c r="C120" s="1193" t="s">
        <v>2345</v>
      </c>
      <c r="D120" s="1215">
        <v>593</v>
      </c>
      <c r="E120" s="1301">
        <f>'G+T+D+C+CO'!I522</f>
        <v>6464118.2329160469</v>
      </c>
      <c r="F120" s="1301">
        <f>'G+T+D+C+CO'!J522</f>
        <v>1621725.0365396894</v>
      </c>
      <c r="G120" s="1301">
        <f>'G+T+D+C+CO'!K522</f>
        <v>1282862.1527305183</v>
      </c>
      <c r="H120" s="1301">
        <f>'G+T+D+C+CO'!L522</f>
        <v>481043.1407702376</v>
      </c>
      <c r="I120" s="1301">
        <f>'G+T+D+C+CO'!M522</f>
        <v>0</v>
      </c>
      <c r="J120" s="1301">
        <f>'G+T+D+C+CO'!N522</f>
        <v>357701.00569256832</v>
      </c>
      <c r="K120" s="1301">
        <f>'G+T+D+C+CO'!O522</f>
        <v>7865.4811308307271</v>
      </c>
      <c r="L120" s="1301">
        <f t="shared" si="7"/>
        <v>10215315.049779892</v>
      </c>
    </row>
    <row r="121" spans="1:12" outlineLevel="1">
      <c r="A121" s="1202">
        <v>119</v>
      </c>
      <c r="B121" s="1675"/>
      <c r="C121" s="1193" t="s">
        <v>2346</v>
      </c>
      <c r="D121" s="1215">
        <v>594</v>
      </c>
      <c r="E121" s="1301">
        <f>'G+T+D+C+CO'!I524</f>
        <v>1021815.6149397431</v>
      </c>
      <c r="F121" s="1301">
        <f>'G+T+D+C+CO'!J524</f>
        <v>240487.23611312662</v>
      </c>
      <c r="G121" s="1301">
        <f>'G+T+D+C+CO'!K524</f>
        <v>144153.88739509438</v>
      </c>
      <c r="H121" s="1301">
        <f>'G+T+D+C+CO'!L524</f>
        <v>50914.746942815415</v>
      </c>
      <c r="I121" s="1301">
        <f>'G+T+D+C+CO'!M524</f>
        <v>0</v>
      </c>
      <c r="J121" s="1301">
        <f>'G+T+D+C+CO'!N524</f>
        <v>28784.776919001517</v>
      </c>
      <c r="K121" s="1301">
        <f>'G+T+D+C+CO'!O524</f>
        <v>1101.6206466987562</v>
      </c>
      <c r="L121" s="1301">
        <f t="shared" si="7"/>
        <v>1487257.8829564797</v>
      </c>
    </row>
    <row r="122" spans="1:12" outlineLevel="1">
      <c r="A122" s="1202">
        <v>120</v>
      </c>
      <c r="B122" s="1675"/>
      <c r="C122" s="1193" t="s">
        <v>2359</v>
      </c>
      <c r="D122" s="1215">
        <v>595</v>
      </c>
      <c r="E122" s="1301">
        <f>'G+T+D+C+CO'!I526</f>
        <v>39578.235057227568</v>
      </c>
      <c r="F122" s="1301">
        <f>'G+T+D+C+CO'!J526</f>
        <v>15243.605529153734</v>
      </c>
      <c r="G122" s="1301">
        <f>'G+T+D+C+CO'!K526</f>
        <v>4317.7423480151419</v>
      </c>
      <c r="H122" s="1301">
        <f>'G+T+D+C+CO'!L526</f>
        <v>557.80419468874675</v>
      </c>
      <c r="I122" s="1301">
        <f>'G+T+D+C+CO'!M526</f>
        <v>0</v>
      </c>
      <c r="J122" s="1301">
        <f>'G+T+D+C+CO'!N526</f>
        <v>7694.5833597052033</v>
      </c>
      <c r="K122" s="1301">
        <f>'G+T+D+C+CO'!O526</f>
        <v>80.010690430013028</v>
      </c>
      <c r="L122" s="1301">
        <f t="shared" si="7"/>
        <v>67471.981179220413</v>
      </c>
    </row>
    <row r="123" spans="1:12" outlineLevel="1">
      <c r="A123" s="1202">
        <v>121</v>
      </c>
      <c r="B123" s="1675"/>
      <c r="C123" s="1193" t="s">
        <v>2360</v>
      </c>
      <c r="D123" s="1215">
        <v>596</v>
      </c>
      <c r="E123" s="1301">
        <f>'G+T+D+C+CO'!I528</f>
        <v>0</v>
      </c>
      <c r="F123" s="1301">
        <f>'G+T+D+C+CO'!J528</f>
        <v>0</v>
      </c>
      <c r="G123" s="1301">
        <f>'G+T+D+C+CO'!K528</f>
        <v>0</v>
      </c>
      <c r="H123" s="1301">
        <f>'G+T+D+C+CO'!L528</f>
        <v>0</v>
      </c>
      <c r="I123" s="1301">
        <f>'G+T+D+C+CO'!M528</f>
        <v>0</v>
      </c>
      <c r="J123" s="1301">
        <f>'G+T+D+C+CO'!N528</f>
        <v>0</v>
      </c>
      <c r="K123" s="1301">
        <f>'G+T+D+C+CO'!O528</f>
        <v>59079.09</v>
      </c>
      <c r="L123" s="1301">
        <f t="shared" si="7"/>
        <v>59079.09</v>
      </c>
    </row>
    <row r="124" spans="1:12" outlineLevel="1">
      <c r="A124" s="1202">
        <v>122</v>
      </c>
      <c r="B124" s="1675"/>
      <c r="C124" s="1193" t="s">
        <v>2361</v>
      </c>
      <c r="D124" s="1215">
        <v>597</v>
      </c>
      <c r="E124" s="1301">
        <f>'G+T+D+C+CO'!I530</f>
        <v>9423.1344933293731</v>
      </c>
      <c r="F124" s="1301">
        <f>'G+T+D+C+CO'!J530</f>
        <v>2457.0079286930363</v>
      </c>
      <c r="G124" s="1301">
        <f>'G+T+D+C+CO'!K530</f>
        <v>1072.5670538072688</v>
      </c>
      <c r="H124" s="1301">
        <f>'G+T+D+C+CO'!L530</f>
        <v>148.91351189516959</v>
      </c>
      <c r="I124" s="1301">
        <f>'G+T+D+C+CO'!M530</f>
        <v>93.404582008009498</v>
      </c>
      <c r="J124" s="1301">
        <f>'G+T+D+C+CO'!N530</f>
        <v>755.45644167405533</v>
      </c>
      <c r="K124" s="1301">
        <f>'G+T+D+C+CO'!O530</f>
        <v>0</v>
      </c>
      <c r="L124" s="1301">
        <f t="shared" si="7"/>
        <v>13950.484011406912</v>
      </c>
    </row>
    <row r="125" spans="1:12" outlineLevel="1">
      <c r="A125" s="1202">
        <v>123</v>
      </c>
      <c r="B125" s="1675"/>
      <c r="C125" s="1193" t="s">
        <v>2362</v>
      </c>
      <c r="D125" s="1215">
        <v>598</v>
      </c>
      <c r="E125" s="1301">
        <f>'G+T+D+C+CO'!I532</f>
        <v>415179.47905891674</v>
      </c>
      <c r="F125" s="1301">
        <f>'G+T+D+C+CO'!J532</f>
        <v>103745.64202356809</v>
      </c>
      <c r="G125" s="1301">
        <f>'G+T+D+C+CO'!K532</f>
        <v>91099.93403684911</v>
      </c>
      <c r="H125" s="1301">
        <f>'G+T+D+C+CO'!L532</f>
        <v>33979.716226040226</v>
      </c>
      <c r="I125" s="1301">
        <f>'G+T+D+C+CO'!M532</f>
        <v>12088.515724357014</v>
      </c>
      <c r="J125" s="1301">
        <f>'G+T+D+C+CO'!N532</f>
        <v>25800.976424373159</v>
      </c>
      <c r="K125" s="1301">
        <f>'G+T+D+C+CO'!O532</f>
        <v>3789.0538469803191</v>
      </c>
      <c r="L125" s="1301">
        <f t="shared" si="7"/>
        <v>685683.31734108459</v>
      </c>
    </row>
    <row r="126" spans="1:12">
      <c r="A126" s="1202">
        <v>124</v>
      </c>
      <c r="B126" s="1676"/>
      <c r="C126" s="1717" t="s">
        <v>2363</v>
      </c>
      <c r="D126" s="1718"/>
      <c r="E126" s="1301">
        <f>SUM(E116:E125)</f>
        <v>8550108.2582560722</v>
      </c>
      <c r="F126" s="1301">
        <f t="shared" ref="F126:K126" si="12">SUM(F116:F125)</f>
        <v>2134763.8466936327</v>
      </c>
      <c r="G126" s="1301">
        <f t="shared" si="12"/>
        <v>1703905.2777923553</v>
      </c>
      <c r="H126" s="1301">
        <f t="shared" si="12"/>
        <v>635083.29190805356</v>
      </c>
      <c r="I126" s="1301">
        <f t="shared" si="12"/>
        <v>70613.265256263025</v>
      </c>
      <c r="J126" s="1301">
        <f t="shared" si="12"/>
        <v>472412.38444157335</v>
      </c>
      <c r="K126" s="1301">
        <f t="shared" si="12"/>
        <v>74380.4345693621</v>
      </c>
      <c r="L126" s="1301">
        <f t="shared" si="7"/>
        <v>13641266.758917313</v>
      </c>
    </row>
    <row r="127" spans="1:12">
      <c r="A127" s="1202">
        <v>125</v>
      </c>
      <c r="B127" s="1699" t="s">
        <v>2364</v>
      </c>
      <c r="C127" s="1699"/>
      <c r="D127" s="1700"/>
      <c r="E127" s="1301">
        <f>'G+T+D+C+CO'!I534</f>
        <v>11256735.957344269</v>
      </c>
      <c r="F127" s="1301">
        <f>'G+T+D+C+CO'!J534</f>
        <v>2812849.2805848471</v>
      </c>
      <c r="G127" s="1301">
        <f>'G+T+D+C+CO'!K534</f>
        <v>2469986.9692711071</v>
      </c>
      <c r="H127" s="1301">
        <f>'G+T+D+C+CO'!L534</f>
        <v>921289.97880394314</v>
      </c>
      <c r="I127" s="1301">
        <f>'G+T+D+C+CO'!M534</f>
        <v>327755.1914023693</v>
      </c>
      <c r="J127" s="1301">
        <f>'G+T+D+C+CO'!N534</f>
        <v>699540.30413342861</v>
      </c>
      <c r="K127" s="1301">
        <f>'G+T+D+C+CO'!O534</f>
        <v>102732.38643753955</v>
      </c>
      <c r="L127" s="1301">
        <f t="shared" si="7"/>
        <v>18590890.067977503</v>
      </c>
    </row>
    <row r="128" spans="1:12" outlineLevel="1">
      <c r="A128" s="1202">
        <v>126</v>
      </c>
      <c r="B128" s="1674" t="s">
        <v>2365</v>
      </c>
      <c r="C128" s="1216" t="s">
        <v>187</v>
      </c>
      <c r="D128" s="1211">
        <v>901</v>
      </c>
      <c r="E128" s="1301">
        <f>'G+T+D+C+CO'!I540</f>
        <v>124900.68973567933</v>
      </c>
      <c r="F128" s="1301">
        <f>'G+T+D+C+CO'!J540</f>
        <v>19876.590200427687</v>
      </c>
      <c r="G128" s="1301">
        <f>'G+T+D+C+CO'!K540</f>
        <v>4166.8205960127298</v>
      </c>
      <c r="H128" s="1301">
        <f>'G+T+D+C+CO'!L540</f>
        <v>1628.6224907511619</v>
      </c>
      <c r="I128" s="1301">
        <f>'G+T+D+C+CO'!M540</f>
        <v>1498.9299927011605</v>
      </c>
      <c r="J128" s="1301">
        <f>'G+T+D+C+CO'!N540</f>
        <v>3290.5682755379394</v>
      </c>
      <c r="K128" s="1301">
        <f>'G+T+D+C+CO'!O540</f>
        <v>1442.2894797010044</v>
      </c>
      <c r="L128" s="1301">
        <f t="shared" si="7"/>
        <v>156804.510770811</v>
      </c>
    </row>
    <row r="129" spans="1:12" outlineLevel="1">
      <c r="A129" s="1202">
        <v>127</v>
      </c>
      <c r="B129" s="1675"/>
      <c r="C129" s="1216" t="s">
        <v>2366</v>
      </c>
      <c r="D129" s="1211">
        <v>902</v>
      </c>
      <c r="E129" s="1301">
        <f>'G+T+D+C+CO'!I542</f>
        <v>963617.00475559104</v>
      </c>
      <c r="F129" s="1301">
        <f>'G+T+D+C+CO'!J542</f>
        <v>181114.71584330764</v>
      </c>
      <c r="G129" s="1301">
        <f>'G+T+D+C+CO'!K542</f>
        <v>10030.617002534411</v>
      </c>
      <c r="H129" s="1301">
        <f>'G+T+D+C+CO'!L542</f>
        <v>4208.5461785433936</v>
      </c>
      <c r="I129" s="1301">
        <f>'G+T+D+C+CO'!M542</f>
        <v>1061.7875890672722</v>
      </c>
      <c r="J129" s="1301">
        <f>'G+T+D+C+CO'!N542</f>
        <v>29863.490113275166</v>
      </c>
      <c r="K129" s="1301">
        <f>'G+T+D+C+CO'!O542</f>
        <v>0</v>
      </c>
      <c r="L129" s="1301">
        <f t="shared" si="7"/>
        <v>1189896.161482319</v>
      </c>
    </row>
    <row r="130" spans="1:12" outlineLevel="1">
      <c r="A130" s="1202">
        <v>128</v>
      </c>
      <c r="B130" s="1675"/>
      <c r="C130" s="1216" t="s">
        <v>2367</v>
      </c>
      <c r="D130" s="1211">
        <v>903</v>
      </c>
      <c r="E130" s="1301">
        <f>'G+T+D+C+CO'!I544</f>
        <v>2574338.6227489589</v>
      </c>
      <c r="F130" s="1301">
        <f>'G+T+D+C+CO'!J544</f>
        <v>538880.12853009405</v>
      </c>
      <c r="G130" s="1301">
        <f>'G+T+D+C+CO'!K544</f>
        <v>30169.966691961046</v>
      </c>
      <c r="H130" s="1301">
        <f>'G+T+D+C+CO'!L544</f>
        <v>13555.9962950401</v>
      </c>
      <c r="I130" s="1301">
        <f>'G+T+D+C+CO'!M544</f>
        <v>204.02001112936605</v>
      </c>
      <c r="J130" s="1301">
        <f>'G+T+D+C+CO'!N544</f>
        <v>109065.83222635491</v>
      </c>
      <c r="K130" s="1301">
        <f>'G+T+D+C+CO'!O544</f>
        <v>60676.105664335293</v>
      </c>
      <c r="L130" s="1301">
        <f t="shared" si="7"/>
        <v>3326890.6721678735</v>
      </c>
    </row>
    <row r="131" spans="1:12" outlineLevel="1">
      <c r="A131" s="1202">
        <v>129</v>
      </c>
      <c r="B131" s="1675"/>
      <c r="C131" s="1216" t="s">
        <v>2368</v>
      </c>
      <c r="D131" s="1211">
        <v>904</v>
      </c>
      <c r="E131" s="1301">
        <f>'G+T+D+C+CO'!I546</f>
        <v>1716528.6869213625</v>
      </c>
      <c r="F131" s="1301">
        <f>'G+T+D+C+CO'!J546</f>
        <v>116199.34841642599</v>
      </c>
      <c r="G131" s="1301">
        <f>'G+T+D+C+CO'!K546</f>
        <v>135094.63292208104</v>
      </c>
      <c r="H131" s="1301">
        <f>'G+T+D+C+CO'!L546</f>
        <v>50750.462126336446</v>
      </c>
      <c r="I131" s="1301">
        <f>'G+T+D+C+CO'!M546</f>
        <v>61793.12467422535</v>
      </c>
      <c r="J131" s="1301">
        <f>'G+T+D+C+CO'!N546</f>
        <v>-497.42555865922566</v>
      </c>
      <c r="K131" s="1301">
        <f>'G+T+D+C+CO'!O546</f>
        <v>0</v>
      </c>
      <c r="L131" s="1301">
        <f t="shared" si="7"/>
        <v>2079868.8295017723</v>
      </c>
    </row>
    <row r="132" spans="1:12">
      <c r="A132" s="1202">
        <v>130</v>
      </c>
      <c r="B132" s="1676"/>
      <c r="C132" s="1216" t="s">
        <v>2369</v>
      </c>
      <c r="D132" s="1211">
        <v>905</v>
      </c>
      <c r="E132" s="1301">
        <f>'G+T+D+C+CO'!I548</f>
        <v>124.87502423017672</v>
      </c>
      <c r="F132" s="1301">
        <f>'G+T+D+C+CO'!J548</f>
        <v>19.872505813574083</v>
      </c>
      <c r="G132" s="1301">
        <f>'G+T+D+C+CO'!K548</f>
        <v>4.165964367298848</v>
      </c>
      <c r="H132" s="1301">
        <f>'G+T+D+C+CO'!L548</f>
        <v>1.6282878295128091</v>
      </c>
      <c r="I132" s="1301">
        <f>'G+T+D+C+CO'!M548</f>
        <v>1.4986219816240631</v>
      </c>
      <c r="J132" s="1301">
        <f>'G+T+D+C+CO'!N548</f>
        <v>3.2898921055475152</v>
      </c>
      <c r="K132" s="1301">
        <f>'G+T+D+C+CO'!O548</f>
        <v>1.4419931075299941</v>
      </c>
      <c r="L132" s="1301">
        <f t="shared" si="7"/>
        <v>156.77228943526401</v>
      </c>
    </row>
    <row r="133" spans="1:12">
      <c r="A133" s="1202">
        <v>131</v>
      </c>
      <c r="B133" s="1699" t="s">
        <v>2370</v>
      </c>
      <c r="C133" s="1710"/>
      <c r="D133" s="1711"/>
      <c r="E133" s="1301">
        <f>'G+T+D+C+CO'!I550</f>
        <v>5379509.8791858219</v>
      </c>
      <c r="F133" s="1301">
        <f>'G+T+D+C+CO'!J550</f>
        <v>856090.655496069</v>
      </c>
      <c r="G133" s="1301">
        <f>'G+T+D+C+CO'!K550</f>
        <v>179466.20317695654</v>
      </c>
      <c r="H133" s="1301">
        <f>'G+T+D+C+CO'!L550</f>
        <v>70145.255378500617</v>
      </c>
      <c r="I133" s="1301">
        <f>'G+T+D+C+CO'!M550</f>
        <v>64559.360889104777</v>
      </c>
      <c r="J133" s="1301">
        <f>'G+T+D+C+CO'!N550</f>
        <v>141725.75494861437</v>
      </c>
      <c r="K133" s="1301">
        <f>'G+T+D+C+CO'!O550</f>
        <v>62119.837137143826</v>
      </c>
      <c r="L133" s="1301">
        <f t="shared" ref="L133:L196" si="13">SUM(E133:K133)</f>
        <v>6753616.9462122116</v>
      </c>
    </row>
    <row r="134" spans="1:12" ht="15.5" customHeight="1" outlineLevel="1">
      <c r="A134" s="1202">
        <v>132</v>
      </c>
      <c r="B134" s="1705" t="s">
        <v>2371</v>
      </c>
      <c r="C134" s="1217" t="s">
        <v>187</v>
      </c>
      <c r="D134" s="1218">
        <v>907</v>
      </c>
      <c r="E134" s="1301">
        <f>'G+T+D+C+CO'!I556</f>
        <v>30.306000915850984</v>
      </c>
      <c r="F134" s="1301">
        <f>'G+T+D+C+CO'!J556</f>
        <v>5.6961040715689233</v>
      </c>
      <c r="G134" s="1301">
        <f>'G+T+D+C+CO'!K556</f>
        <v>0.29297617403295667</v>
      </c>
      <c r="H134" s="1301">
        <f>'G+T+D+C+CO'!L556</f>
        <v>1.8183443605735063E-2</v>
      </c>
      <c r="I134" s="1301">
        <f>'G+T+D+C+CO'!M556</f>
        <v>2.7366386697594584E-4</v>
      </c>
      <c r="J134" s="1301">
        <f>'G+T+D+C+CO'!N556</f>
        <v>1.4068685780850472</v>
      </c>
      <c r="K134" s="1301">
        <f>'G+T+D+C+CO'!O556</f>
        <v>0.73683769103251029</v>
      </c>
      <c r="L134" s="1301">
        <f t="shared" si="13"/>
        <v>38.457244538043135</v>
      </c>
    </row>
    <row r="135" spans="1:12" outlineLevel="1">
      <c r="A135" s="1202">
        <v>133</v>
      </c>
      <c r="B135" s="1706"/>
      <c r="C135" s="1219" t="s">
        <v>2372</v>
      </c>
      <c r="D135" s="1213">
        <v>908</v>
      </c>
      <c r="E135" s="1301">
        <f>'G+T+D+C+CO'!I558</f>
        <v>299540.41875164595</v>
      </c>
      <c r="F135" s="1301">
        <f>'G+T+D+C+CO'!J558</f>
        <v>56299.523107263813</v>
      </c>
      <c r="G135" s="1301">
        <f>'G+T+D+C+CO'!K558</f>
        <v>2895.7369234482753</v>
      </c>
      <c r="H135" s="1301">
        <f>'G+T+D+C+CO'!L558</f>
        <v>179.72270003991318</v>
      </c>
      <c r="I135" s="1301">
        <f>'G+T+D+C+CO'!M558</f>
        <v>2.7048566895639112</v>
      </c>
      <c r="J135" s="1301">
        <f>'G+T+D+C+CO'!N558</f>
        <v>13905.298959709166</v>
      </c>
      <c r="K135" s="1301">
        <f>'G+T+D+C+CO'!O558</f>
        <v>7282.8041923681994</v>
      </c>
      <c r="L135" s="1301">
        <f t="shared" si="13"/>
        <v>380106.20949116489</v>
      </c>
    </row>
    <row r="136" spans="1:12" outlineLevel="1">
      <c r="A136" s="1202">
        <v>134</v>
      </c>
      <c r="B136" s="1706"/>
      <c r="C136" s="1219" t="s">
        <v>2373</v>
      </c>
      <c r="D136" s="1213">
        <v>909</v>
      </c>
      <c r="E136" s="1301">
        <f>'G+T+D+C+CO'!I560</f>
        <v>259621.62261832567</v>
      </c>
      <c r="F136" s="1301">
        <f>'G+T+D+C+CO'!J560</f>
        <v>48796.66524691815</v>
      </c>
      <c r="G136" s="1301">
        <f>'G+T+D+C+CO'!K560</f>
        <v>2509.8313004789056</v>
      </c>
      <c r="H136" s="1301">
        <f>'G+T+D+C+CO'!L560</f>
        <v>155.77162908487281</v>
      </c>
      <c r="I136" s="1301">
        <f>'G+T+D+C+CO'!M560</f>
        <v>2.3443890664947418</v>
      </c>
      <c r="J136" s="1301">
        <f>'G+T+D+C+CO'!N560</f>
        <v>12052.184122456671</v>
      </c>
      <c r="K136" s="1301">
        <f>'G+T+D+C+CO'!O560</f>
        <v>6312.2481083324155</v>
      </c>
      <c r="L136" s="1301">
        <f t="shared" si="13"/>
        <v>329450.66741466313</v>
      </c>
    </row>
    <row r="137" spans="1:12" ht="37" customHeight="1">
      <c r="A137" s="1202">
        <v>135</v>
      </c>
      <c r="B137" s="1707"/>
      <c r="C137" s="1220" t="s">
        <v>2374</v>
      </c>
      <c r="D137" s="1221">
        <v>910</v>
      </c>
      <c r="E137" s="1301">
        <f>'G+T+D+C+CO'!I562</f>
        <v>77.22921047653027</v>
      </c>
      <c r="F137" s="1301">
        <f>'G+T+D+C+CO'!J562</f>
        <v>14.515462513872393</v>
      </c>
      <c r="G137" s="1301">
        <f>'G+T+D+C+CO'!K562</f>
        <v>0.74659532519071159</v>
      </c>
      <c r="H137" s="1301">
        <f>'G+T+D+C+CO'!L562</f>
        <v>4.6337126343876753E-2</v>
      </c>
      <c r="I137" s="1301">
        <f>'G+T+D+C+CO'!M562</f>
        <v>6.9738150015868038E-4</v>
      </c>
      <c r="J137" s="1301">
        <f>'G+T+D+C+CO'!N562</f>
        <v>3.5851430821055281</v>
      </c>
      <c r="K137" s="1301">
        <f>'G+T+D+C+CO'!O562</f>
        <v>1.8776939024649411</v>
      </c>
      <c r="L137" s="1301">
        <f t="shared" si="13"/>
        <v>98.001139808007878</v>
      </c>
    </row>
    <row r="138" spans="1:12">
      <c r="A138" s="1202">
        <v>136</v>
      </c>
      <c r="B138" s="1699" t="s">
        <v>2375</v>
      </c>
      <c r="C138" s="1712"/>
      <c r="D138" s="1713"/>
      <c r="E138" s="1301">
        <f>'G+T+D+C+CO'!I564</f>
        <v>559269.57658136392</v>
      </c>
      <c r="F138" s="1301">
        <f>'G+T+D+C+CO'!J564</f>
        <v>105116.39992076741</v>
      </c>
      <c r="G138" s="1301">
        <f>'G+T+D+C+CO'!K564</f>
        <v>5406.6077954264047</v>
      </c>
      <c r="H138" s="1301">
        <f>'G+T+D+C+CO'!L564</f>
        <v>335.55884969473556</v>
      </c>
      <c r="I138" s="1301">
        <f>'G+T+D+C+CO'!M564</f>
        <v>5.0502168014257869</v>
      </c>
      <c r="J138" s="1301">
        <f>'G+T+D+C+CO'!N564</f>
        <v>25962.475093826029</v>
      </c>
      <c r="K138" s="1301">
        <f>'G+T+D+C+CO'!O564</f>
        <v>13597.666832294111</v>
      </c>
      <c r="L138" s="1301">
        <f t="shared" si="13"/>
        <v>709693.33529017412</v>
      </c>
    </row>
    <row r="139" spans="1:12" ht="15.5" customHeight="1" outlineLevel="1">
      <c r="A139" s="1202">
        <v>137</v>
      </c>
      <c r="B139" s="1705" t="s">
        <v>2376</v>
      </c>
      <c r="C139" s="1222" t="s">
        <v>2377</v>
      </c>
      <c r="D139" s="1223">
        <v>920</v>
      </c>
      <c r="E139" s="1301">
        <f>'G+T+D+C+CO'!I587</f>
        <v>2580038.0962700667</v>
      </c>
      <c r="F139" s="1301">
        <f>'G+T+D+C+CO'!J587</f>
        <v>742661.85023731773</v>
      </c>
      <c r="G139" s="1301">
        <f>'G+T+D+C+CO'!K587</f>
        <v>966378.22396271094</v>
      </c>
      <c r="H139" s="1301">
        <f>'G+T+D+C+CO'!L587</f>
        <v>375070.12766261317</v>
      </c>
      <c r="I139" s="1301">
        <f>'G+T+D+C+CO'!M587</f>
        <v>436708.70502990868</v>
      </c>
      <c r="J139" s="1301">
        <f>'G+T+D+C+CO'!N587</f>
        <v>221546.0289621095</v>
      </c>
      <c r="K139" s="1301">
        <f>'G+T+D+C+CO'!O587</f>
        <v>18532.278763028695</v>
      </c>
      <c r="L139" s="1301">
        <f t="shared" si="13"/>
        <v>5340935.3108877549</v>
      </c>
    </row>
    <row r="140" spans="1:12" outlineLevel="1">
      <c r="A140" s="1202">
        <v>138</v>
      </c>
      <c r="B140" s="1706"/>
      <c r="C140" s="1224" t="s">
        <v>2378</v>
      </c>
      <c r="D140" s="1211">
        <v>921</v>
      </c>
      <c r="E140" s="1301">
        <f>'G+T+D+C+CO'!I592</f>
        <v>570605.95880886342</v>
      </c>
      <c r="F140" s="1301">
        <f>'G+T+D+C+CO'!J592</f>
        <v>163858.69417366653</v>
      </c>
      <c r="G140" s="1301">
        <f>'G+T+D+C+CO'!K592</f>
        <v>211924.9254261835</v>
      </c>
      <c r="H140" s="1301">
        <f>'G+T+D+C+CO'!L592</f>
        <v>82255.733242999733</v>
      </c>
      <c r="I140" s="1301">
        <f>'G+T+D+C+CO'!M592</f>
        <v>95743.501859814554</v>
      </c>
      <c r="J140" s="1301">
        <f>'G+T+D+C+CO'!N592</f>
        <v>48781.588573680587</v>
      </c>
      <c r="K140" s="1301">
        <f>'G+T+D+C+CO'!O592</f>
        <v>4179.9723117649237</v>
      </c>
      <c r="L140" s="1301">
        <f t="shared" si="13"/>
        <v>1177350.3743969733</v>
      </c>
    </row>
    <row r="141" spans="1:12" outlineLevel="1">
      <c r="A141" s="1202">
        <v>139</v>
      </c>
      <c r="B141" s="1706"/>
      <c r="C141" s="1224" t="s">
        <v>2379</v>
      </c>
      <c r="D141" s="1211">
        <v>922</v>
      </c>
      <c r="E141" s="1301">
        <f>'G+T+D+C+CO'!I594</f>
        <v>-1368503.5299735717</v>
      </c>
      <c r="F141" s="1301">
        <f>'G+T+D+C+CO'!J594</f>
        <v>-393922.61885426356</v>
      </c>
      <c r="G141" s="1301">
        <f>'G+T+D+C+CO'!K594</f>
        <v>-512586.23378254496</v>
      </c>
      <c r="H141" s="1301">
        <f>'G+T+D+C+CO'!L594</f>
        <v>-198944.65683897247</v>
      </c>
      <c r="I141" s="1301">
        <f>'G+T+D+C+CO'!M594</f>
        <v>-231638.98442725136</v>
      </c>
      <c r="J141" s="1301">
        <f>'G+T+D+C+CO'!N594</f>
        <v>-117512.42089199671</v>
      </c>
      <c r="K141" s="1301">
        <f>'G+T+D+C+CO'!O594</f>
        <v>-9829.8893114500352</v>
      </c>
      <c r="L141" s="1301">
        <f t="shared" si="13"/>
        <v>-2832938.3340800512</v>
      </c>
    </row>
    <row r="142" spans="1:12" outlineLevel="1">
      <c r="A142" s="1202">
        <v>140</v>
      </c>
      <c r="B142" s="1706"/>
      <c r="C142" s="1224" t="s">
        <v>2380</v>
      </c>
      <c r="D142" s="1211">
        <v>923</v>
      </c>
      <c r="E142" s="1301">
        <f>'G+T+D+C+CO'!I601</f>
        <v>1165952.3747747962</v>
      </c>
      <c r="F142" s="1301">
        <f>'G+T+D+C+CO'!J601</f>
        <v>324920.20020444342</v>
      </c>
      <c r="G142" s="1301">
        <f>'G+T+D+C+CO'!K601</f>
        <v>387283.29289351479</v>
      </c>
      <c r="H142" s="1301">
        <f>'G+T+D+C+CO'!L601</f>
        <v>150409.87818728964</v>
      </c>
      <c r="I142" s="1301">
        <f>'G+T+D+C+CO'!M601</f>
        <v>174303.50627513492</v>
      </c>
      <c r="J142" s="1301">
        <f>'G+T+D+C+CO'!N601</f>
        <v>94192.432373950127</v>
      </c>
      <c r="K142" s="1301">
        <f>'G+T+D+C+CO'!O601</f>
        <v>10607.586006756828</v>
      </c>
      <c r="L142" s="1301">
        <f t="shared" si="13"/>
        <v>2307669.2707158863</v>
      </c>
    </row>
    <row r="143" spans="1:12" outlineLevel="1">
      <c r="A143" s="1202">
        <v>141</v>
      </c>
      <c r="B143" s="1706"/>
      <c r="C143" s="1224" t="s">
        <v>2381</v>
      </c>
      <c r="D143" s="1211">
        <v>924</v>
      </c>
      <c r="E143" s="1301">
        <f>'G+T+D+C+CO'!I604+'G+T+D+C+CO'!I605+'G+T+D+C+CO'!I606</f>
        <v>742907.19754549605</v>
      </c>
      <c r="F143" s="1301">
        <f>'G+T+D+C+CO'!J604+'G+T+D+C+CO'!J605+'G+T+D+C+CO'!J606</f>
        <v>213845.22758845577</v>
      </c>
      <c r="G143" s="1301">
        <f>'G+T+D+C+CO'!K604+'G+T+D+C+CO'!K605+'G+T+D+C+CO'!K606</f>
        <v>278263.07649140299</v>
      </c>
      <c r="H143" s="1301">
        <f>'G+T+D+C+CO'!L604+'G+T+D+C+CO'!L605+'G+T+D+C+CO'!L606</f>
        <v>107999.29575756789</v>
      </c>
      <c r="I143" s="1301">
        <f>'G+T+D+C+CO'!M604+'G+T+D+C+CO'!M605+'G+T+D+C+CO'!M606</f>
        <v>125747.77119241879</v>
      </c>
      <c r="J143" s="1301">
        <f>'G+T+D+C+CO'!N604+'G+T+D+C+CO'!N605+'G+T+D+C+CO'!N606</f>
        <v>63792.910554893504</v>
      </c>
      <c r="K143" s="1301">
        <f>'G+T+D+C+CO'!O604+'G+T+D+C+CO'!O605+'G+T+D+C+CO'!O606</f>
        <v>5336.2635613316979</v>
      </c>
      <c r="L143" s="1301">
        <f t="shared" si="13"/>
        <v>1537891.7426915669</v>
      </c>
    </row>
    <row r="144" spans="1:12" outlineLevel="1">
      <c r="A144" s="1202">
        <v>142</v>
      </c>
      <c r="B144" s="1706"/>
      <c r="C144" s="1224" t="s">
        <v>2382</v>
      </c>
      <c r="D144" s="1211">
        <v>925</v>
      </c>
      <c r="E144" s="1301">
        <f>'G+T+D+C+CO'!I608+'G+T+D+C+CO'!I609</f>
        <v>2140287.8204639112</v>
      </c>
      <c r="F144" s="1301">
        <f>'G+T+D+C+CO'!J608+'G+T+D+C+CO'!J609</f>
        <v>616080.09396607825</v>
      </c>
      <c r="G144" s="1301">
        <f>'G+T+D+C+CO'!K608+'G+T+D+C+CO'!K609</f>
        <v>801665.50474548992</v>
      </c>
      <c r="H144" s="1301">
        <f>'G+T+D+C+CO'!L608+'G+T+D+C+CO'!L609</f>
        <v>311141.92740668205</v>
      </c>
      <c r="I144" s="1301">
        <f>'G+T+D+C+CO'!M608+'G+T+D+C+CO'!M609</f>
        <v>362274.62060244009</v>
      </c>
      <c r="J144" s="1301">
        <f>'G+T+D+C+CO'!N608+'G+T+D+C+CO'!N609</f>
        <v>183784.98679738629</v>
      </c>
      <c r="K144" s="1301">
        <f>'G+T+D+C+CO'!O608+'G+T+D+C+CO'!O609</f>
        <v>15373.575521731531</v>
      </c>
      <c r="L144" s="1301">
        <f t="shared" si="13"/>
        <v>4430608.5295037189</v>
      </c>
    </row>
    <row r="145" spans="1:12" outlineLevel="1">
      <c r="A145" s="1202">
        <v>143</v>
      </c>
      <c r="B145" s="1706"/>
      <c r="C145" s="1224" t="s">
        <v>2383</v>
      </c>
      <c r="D145" s="1211">
        <v>926</v>
      </c>
      <c r="E145" s="1301">
        <f ca="1">'G+T+D+C+CO'!I611</f>
        <v>3861943.7358808373</v>
      </c>
      <c r="F145" s="1301">
        <f ca="1">'G+T+D+C+CO'!J611</f>
        <v>1125122.898581686</v>
      </c>
      <c r="G145" s="1301">
        <f ca="1">'G+T+D+C+CO'!K611</f>
        <v>1466344.519082563</v>
      </c>
      <c r="H145" s="1301">
        <f ca="1">'G+T+D+C+CO'!L611</f>
        <v>565762.62939113984</v>
      </c>
      <c r="I145" s="1301">
        <f ca="1">'G+T+D+C+CO'!M611</f>
        <v>661909.9382915711</v>
      </c>
      <c r="J145" s="1301">
        <f ca="1">'G+T+D+C+CO'!N611</f>
        <v>326981.15489807457</v>
      </c>
      <c r="K145" s="1301">
        <f ca="1">'G+T+D+C+CO'!O611</f>
        <v>28007.088504125659</v>
      </c>
      <c r="L145" s="1301">
        <f t="shared" ca="1" si="13"/>
        <v>8036071.9646299975</v>
      </c>
    </row>
    <row r="146" spans="1:12" outlineLevel="1">
      <c r="A146" s="1202">
        <v>144</v>
      </c>
      <c r="B146" s="1706"/>
      <c r="C146" s="1224" t="s">
        <v>2384</v>
      </c>
      <c r="D146" s="1211">
        <v>927</v>
      </c>
      <c r="E146" s="1301">
        <f>'G+T+D+C+CO'!I613</f>
        <v>0</v>
      </c>
      <c r="F146" s="1301">
        <f>'G+T+D+C+CO'!J613</f>
        <v>0</v>
      </c>
      <c r="G146" s="1301">
        <f>'G+T+D+C+CO'!K613</f>
        <v>0</v>
      </c>
      <c r="H146" s="1301">
        <f>'G+T+D+C+CO'!L613</f>
        <v>0</v>
      </c>
      <c r="I146" s="1301">
        <f>'G+T+D+C+CO'!M613</f>
        <v>0</v>
      </c>
      <c r="J146" s="1301">
        <f>'G+T+D+C+CO'!N613</f>
        <v>0</v>
      </c>
      <c r="K146" s="1301">
        <f>'G+T+D+C+CO'!O613</f>
        <v>0</v>
      </c>
      <c r="L146" s="1301">
        <f t="shared" si="13"/>
        <v>0</v>
      </c>
    </row>
    <row r="147" spans="1:12" outlineLevel="1">
      <c r="A147" s="1202">
        <v>145</v>
      </c>
      <c r="B147" s="1706"/>
      <c r="C147" s="1224" t="s">
        <v>2385</v>
      </c>
      <c r="D147" s="1211">
        <v>928</v>
      </c>
      <c r="E147" s="1301">
        <f>'G+T+D+C+CO'!I615+'G+T+D+C+CO'!I616</f>
        <v>946117.39432598057</v>
      </c>
      <c r="F147" s="1301">
        <f>'G+T+D+C+CO'!J615+'G+T+D+C+CO'!J616</f>
        <v>313314.9314922606</v>
      </c>
      <c r="G147" s="1301">
        <f>'G+T+D+C+CO'!K615+'G+T+D+C+CO'!K616</f>
        <v>457860.04725263506</v>
      </c>
      <c r="H147" s="1301">
        <f>'G+T+D+C+CO'!L615+'G+T+D+C+CO'!L616</f>
        <v>171375.6558151776</v>
      </c>
      <c r="I147" s="1301">
        <f>'G+T+D+C+CO'!M615+'G+T+D+C+CO'!M616</f>
        <v>208399.48761126498</v>
      </c>
      <c r="J147" s="1301">
        <f>'G+T+D+C+CO'!N615+'G+T+D+C+CO'!N616</f>
        <v>78748.044318479122</v>
      </c>
      <c r="K147" s="1301">
        <f>'G+T+D+C+CO'!O615+'G+T+D+C+CO'!O616</f>
        <v>4716.4633804168461</v>
      </c>
      <c r="L147" s="1301">
        <f t="shared" si="13"/>
        <v>2180532.0241962145</v>
      </c>
    </row>
    <row r="148" spans="1:12" outlineLevel="1">
      <c r="A148" s="1202">
        <v>146</v>
      </c>
      <c r="B148" s="1706"/>
      <c r="C148" s="1224" t="s">
        <v>2386</v>
      </c>
      <c r="D148" s="1211">
        <v>929</v>
      </c>
      <c r="E148" s="1301">
        <f ca="1">'G+T+D+C+CO'!I618</f>
        <v>-4354907.3834351934</v>
      </c>
      <c r="F148" s="1301">
        <f ca="1">'G+T+D+C+CO'!J618</f>
        <v>-1268740.9121945263</v>
      </c>
      <c r="G148" s="1301">
        <f ca="1">'G+T+D+C+CO'!K618</f>
        <v>-1653518.2823827185</v>
      </c>
      <c r="H148" s="1301">
        <f ca="1">'G+T+D+C+CO'!L618</f>
        <v>-637980.25567175355</v>
      </c>
      <c r="I148" s="1301">
        <f ca="1">'G+T+D+C+CO'!M618</f>
        <v>-746400.433194721</v>
      </c>
      <c r="J148" s="1301">
        <f ca="1">'G+T+D+C+CO'!N618</f>
        <v>-368719.15882146067</v>
      </c>
      <c r="K148" s="1301">
        <f ca="1">'G+T+D+C+CO'!O618</f>
        <v>-31582.095663887521</v>
      </c>
      <c r="L148" s="1301">
        <f t="shared" ca="1" si="13"/>
        <v>-9061848.5213642605</v>
      </c>
    </row>
    <row r="149" spans="1:12" outlineLevel="1">
      <c r="A149" s="1202">
        <v>147</v>
      </c>
      <c r="B149" s="1706"/>
      <c r="C149" s="1224" t="s">
        <v>2387</v>
      </c>
      <c r="D149" s="1297">
        <v>930.1</v>
      </c>
      <c r="E149" s="1301">
        <v>0</v>
      </c>
      <c r="F149" s="1301">
        <v>0</v>
      </c>
      <c r="G149" s="1301">
        <v>0</v>
      </c>
      <c r="H149" s="1301">
        <v>0</v>
      </c>
      <c r="I149" s="1301">
        <v>0</v>
      </c>
      <c r="J149" s="1301">
        <v>0</v>
      </c>
      <c r="K149" s="1301">
        <v>0</v>
      </c>
      <c r="L149" s="1301">
        <f t="shared" si="13"/>
        <v>0</v>
      </c>
    </row>
    <row r="150" spans="1:12" outlineLevel="1">
      <c r="A150" s="1202">
        <v>148</v>
      </c>
      <c r="B150" s="1706"/>
      <c r="C150" s="1224" t="s">
        <v>2388</v>
      </c>
      <c r="D150" s="1297">
        <v>930.2</v>
      </c>
      <c r="E150" s="1301">
        <f ca="1">SUM('G+T+D+C+CO'!I621:I625)</f>
        <v>79014.045901131583</v>
      </c>
      <c r="F150" s="1301">
        <f ca="1">SUM('G+T+D+C+CO'!J621:J625)</f>
        <v>23019.629086509984</v>
      </c>
      <c r="G150" s="1301">
        <f ca="1">SUM('G+T+D+C+CO'!K621:K625)</f>
        <v>30000.906554180143</v>
      </c>
      <c r="H150" s="1301">
        <f ca="1">SUM('G+T+D+C+CO'!L621:L625)</f>
        <v>11575.309591521134</v>
      </c>
      <c r="I150" s="1301">
        <f ca="1">SUM('G+T+D+C+CO'!M621:M625)</f>
        <v>13542.450595711924</v>
      </c>
      <c r="J150" s="1301">
        <f ca="1">SUM('G+T+D+C+CO'!N621:N625)</f>
        <v>6689.9224196047871</v>
      </c>
      <c r="K150" s="1301">
        <f ca="1">SUM('G+T+D+C+CO'!O621:O625)</f>
        <v>573.01543677650352</v>
      </c>
      <c r="L150" s="1301">
        <f t="shared" ca="1" si="13"/>
        <v>164415.27958543604</v>
      </c>
    </row>
    <row r="151" spans="1:12" outlineLevel="1">
      <c r="A151" s="1202">
        <v>149</v>
      </c>
      <c r="B151" s="1706"/>
      <c r="C151" s="1224" t="s">
        <v>114</v>
      </c>
      <c r="D151" s="1211">
        <v>931</v>
      </c>
      <c r="E151" s="1301">
        <f>'G+T+D+C+CO'!I627</f>
        <v>6825.6072169021863</v>
      </c>
      <c r="F151" s="1301">
        <f>'G+T+D+C+CO'!J627</f>
        <v>1964.7454400096401</v>
      </c>
      <c r="G151" s="1301">
        <f>'G+T+D+C+CO'!K627</f>
        <v>2556.5972026819813</v>
      </c>
      <c r="H151" s="1301">
        <f>'G+T+D+C+CO'!L627</f>
        <v>992.26494907941048</v>
      </c>
      <c r="I151" s="1301">
        <f>'G+T+D+C+CO'!M627</f>
        <v>1155.3325871604247</v>
      </c>
      <c r="J151" s="1301">
        <f>'G+T+D+C+CO'!N627</f>
        <v>586.11001765669539</v>
      </c>
      <c r="K151" s="1301">
        <f>'G+T+D+C+CO'!O627</f>
        <v>49.027979801322658</v>
      </c>
      <c r="L151" s="1301">
        <f t="shared" si="13"/>
        <v>14129.685393291662</v>
      </c>
    </row>
    <row r="152" spans="1:12">
      <c r="A152" s="1202">
        <v>150</v>
      </c>
      <c r="B152" s="1707"/>
      <c r="C152" s="1225" t="s">
        <v>2389</v>
      </c>
      <c r="D152" s="1221">
        <v>932</v>
      </c>
      <c r="E152" s="1301">
        <v>0</v>
      </c>
      <c r="F152" s="1301">
        <v>0</v>
      </c>
      <c r="G152" s="1301">
        <v>0</v>
      </c>
      <c r="H152" s="1301">
        <v>0</v>
      </c>
      <c r="I152" s="1301">
        <v>0</v>
      </c>
      <c r="J152" s="1301">
        <v>0</v>
      </c>
      <c r="K152" s="1301">
        <v>0</v>
      </c>
      <c r="L152" s="1301">
        <f t="shared" si="13"/>
        <v>0</v>
      </c>
    </row>
    <row r="153" spans="1:12">
      <c r="A153" s="1202">
        <v>151</v>
      </c>
      <c r="B153" s="1699" t="s">
        <v>2390</v>
      </c>
      <c r="C153" s="1712"/>
      <c r="D153" s="1713"/>
      <c r="E153" s="1301">
        <f ca="1">'G+T+D+C+CO'!I631</f>
        <v>6697415.648989467</v>
      </c>
      <c r="F153" s="1301">
        <f ca="1">'G+T+D+C+CO'!J631</f>
        <v>1953310.4362967352</v>
      </c>
      <c r="G153" s="1301">
        <f ca="1">'G+T+D+C+CO'!K631</f>
        <v>2546056.2746500289</v>
      </c>
      <c r="H153" s="1301">
        <f ca="1">'G+T+D+C+CO'!L631</f>
        <v>981830.82123270666</v>
      </c>
      <c r="I153" s="1301">
        <f ca="1">'G+T+D+C+CO'!M631</f>
        <v>1149179.5866584573</v>
      </c>
      <c r="J153" s="1301">
        <f ca="1">'G+T+D+C+CO'!N631</f>
        <v>566325.2952833923</v>
      </c>
      <c r="K153" s="1301">
        <f ca="1">'G+T+D+C+CO'!O631</f>
        <v>48612.01507540996</v>
      </c>
      <c r="L153" s="1301">
        <f t="shared" ca="1" si="13"/>
        <v>13942730.078186195</v>
      </c>
    </row>
    <row r="154" spans="1:12">
      <c r="A154" s="1202">
        <v>152</v>
      </c>
      <c r="B154" s="1705" t="s">
        <v>2391</v>
      </c>
      <c r="C154" s="1217" t="s">
        <v>2392</v>
      </c>
      <c r="D154" s="1218" t="s">
        <v>2393</v>
      </c>
      <c r="E154" s="1301">
        <f>'G+T+D+C+CO'!I640</f>
        <v>1788249.1983763399</v>
      </c>
      <c r="F154" s="1301">
        <f>'G+T+D+C+CO'!J640</f>
        <v>507409.28768624674</v>
      </c>
      <c r="G154" s="1301">
        <f>'G+T+D+C+CO'!K640</f>
        <v>837464.79543182778</v>
      </c>
      <c r="H154" s="1301">
        <f>'G+T+D+C+CO'!L640</f>
        <v>331864.62783004699</v>
      </c>
      <c r="I154" s="1301">
        <f>'G+T+D+C+CO'!M640</f>
        <v>447295.83628206048</v>
      </c>
      <c r="J154" s="1301">
        <f>'G+T+D+C+CO'!N640</f>
        <v>153769.0788523595</v>
      </c>
      <c r="K154" s="1301">
        <f>'G+T+D+C+CO'!O640</f>
        <v>4567.8161266168554</v>
      </c>
      <c r="L154" s="1301">
        <f t="shared" si="13"/>
        <v>4070620.6405854984</v>
      </c>
    </row>
    <row r="155" spans="1:12" outlineLevel="1">
      <c r="A155" s="1202">
        <v>153</v>
      </c>
      <c r="B155" s="1706"/>
      <c r="C155" s="1219" t="s">
        <v>2394</v>
      </c>
      <c r="D155" s="1213" t="s">
        <v>2393</v>
      </c>
      <c r="E155" s="1301">
        <f>'G+T+D+C+CO'!I644</f>
        <v>1237989.5391198962</v>
      </c>
      <c r="F155" s="1301">
        <f>'G+T+D+C+CO'!J644</f>
        <v>351275.08558550046</v>
      </c>
      <c r="G155" s="1301">
        <f>'G+T+D+C+CO'!K644</f>
        <v>579769.67475625628</v>
      </c>
      <c r="H155" s="1301">
        <f>'G+T+D+C+CO'!L644</f>
        <v>229747.02744480289</v>
      </c>
      <c r="I155" s="1301">
        <f>'G+T+D+C+CO'!M644</f>
        <v>309659.06022038637</v>
      </c>
      <c r="J155" s="1301">
        <f>'G+T+D+C+CO'!N644</f>
        <v>106453.01070576016</v>
      </c>
      <c r="K155" s="1301">
        <f>'G+T+D+C+CO'!O644</f>
        <v>3162.2598161985843</v>
      </c>
      <c r="L155" s="1301">
        <f t="shared" si="13"/>
        <v>2818055.6576488009</v>
      </c>
    </row>
    <row r="156" spans="1:12" outlineLevel="1">
      <c r="A156" s="1202">
        <v>154</v>
      </c>
      <c r="B156" s="1706"/>
      <c r="C156" s="1219" t="s">
        <v>2395</v>
      </c>
      <c r="D156" s="1213" t="s">
        <v>2393</v>
      </c>
      <c r="E156" s="1301">
        <f>'G+T+D+C+CO'!I652</f>
        <v>7242096.4776771897</v>
      </c>
      <c r="F156" s="1301">
        <f>'G+T+D+C+CO'!J652</f>
        <v>2054918.8661344009</v>
      </c>
      <c r="G156" s="1301">
        <f>'G+T+D+C+CO'!K652</f>
        <v>3391585.9437724175</v>
      </c>
      <c r="H156" s="1301">
        <f>'G+T+D+C+CO'!L652</f>
        <v>1343993.6975539112</v>
      </c>
      <c r="I156" s="1301">
        <f>'G+T+D+C+CO'!M652</f>
        <v>1811469.9021586</v>
      </c>
      <c r="J156" s="1301">
        <f>'G+T+D+C+CO'!N652</f>
        <v>622737.87419754115</v>
      </c>
      <c r="K156" s="1301">
        <f>'G+T+D+C+CO'!O652</f>
        <v>18498.856373756436</v>
      </c>
      <c r="L156" s="1301">
        <f t="shared" si="13"/>
        <v>16485301.617867814</v>
      </c>
    </row>
    <row r="157" spans="1:12" outlineLevel="1">
      <c r="A157" s="1202">
        <v>155</v>
      </c>
      <c r="B157" s="1706"/>
      <c r="C157" s="1219" t="s">
        <v>2396</v>
      </c>
      <c r="D157" s="1213" t="s">
        <v>2393</v>
      </c>
      <c r="E157" s="1301">
        <f>'G+T+D+C+CO'!I654</f>
        <v>4973846.3528546039</v>
      </c>
      <c r="F157" s="1301">
        <f>'G+T+D+C+CO'!J654</f>
        <v>1552240.6637417038</v>
      </c>
      <c r="G157" s="1301">
        <f>'G+T+D+C+CO'!K654</f>
        <v>2554674.8597594011</v>
      </c>
      <c r="H157" s="1301">
        <f>'G+T+D+C+CO'!L654</f>
        <v>1026165.6096622245</v>
      </c>
      <c r="I157" s="1301">
        <f>'G+T+D+C+CO'!M654</f>
        <v>1348251.1482265117</v>
      </c>
      <c r="J157" s="1301">
        <f>'G+T+D+C+CO'!N654</f>
        <v>439477.83131921128</v>
      </c>
      <c r="K157" s="1301">
        <f>'G+T+D+C+CO'!O654</f>
        <v>19538.081336910054</v>
      </c>
      <c r="L157" s="1301">
        <f t="shared" si="13"/>
        <v>11914194.546900567</v>
      </c>
    </row>
    <row r="158" spans="1:12" outlineLevel="1">
      <c r="A158" s="1202">
        <v>156</v>
      </c>
      <c r="B158" s="1706"/>
      <c r="C158" s="1219" t="s">
        <v>2397</v>
      </c>
      <c r="D158" s="1213" t="s">
        <v>2393</v>
      </c>
      <c r="E158" s="1301">
        <f>'G+T+D+C+CO'!I670</f>
        <v>10030844.262230374</v>
      </c>
      <c r="F158" s="1301">
        <f>'G+T+D+C+CO'!J670</f>
        <v>2744716.4574611625</v>
      </c>
      <c r="G158" s="1301">
        <f>'G+T+D+C+CO'!K670</f>
        <v>1928821.0783976247</v>
      </c>
      <c r="H158" s="1301">
        <f>'G+T+D+C+CO'!L670</f>
        <v>657660.92690796161</v>
      </c>
      <c r="I158" s="1301">
        <f>'G+T+D+C+CO'!M670</f>
        <v>166008.54493646618</v>
      </c>
      <c r="J158" s="1301">
        <f>'G+T+D+C+CO'!N670</f>
        <v>860277.42105399491</v>
      </c>
      <c r="K158" s="1301">
        <f>'G+T+D+C+CO'!O670</f>
        <v>164048.34681409918</v>
      </c>
      <c r="L158" s="1301">
        <f t="shared" si="13"/>
        <v>16552377.037801685</v>
      </c>
    </row>
    <row r="159" spans="1:12" outlineLevel="1">
      <c r="A159" s="1202">
        <v>157</v>
      </c>
      <c r="B159" s="1706"/>
      <c r="C159" s="1219" t="s">
        <v>2398</v>
      </c>
      <c r="D159" s="1213" t="s">
        <v>2393</v>
      </c>
      <c r="E159" s="1301">
        <f ca="1">'G+T+D+C+CO'!I683+'G+T+D+C+CO'!I685</f>
        <v>1879393.2954195759</v>
      </c>
      <c r="F159" s="1301">
        <f ca="1">'G+T+D+C+CO'!J683+'G+T+D+C+CO'!J685</f>
        <v>537501.17154695874</v>
      </c>
      <c r="G159" s="1301">
        <f ca="1">'G+T+D+C+CO'!K683+'G+T+D+C+CO'!K685</f>
        <v>653307.95158842427</v>
      </c>
      <c r="H159" s="1301">
        <f ca="1">'G+T+D+C+CO'!L683+'G+T+D+C+CO'!L685</f>
        <v>252096.73657204999</v>
      </c>
      <c r="I159" s="1301">
        <f ca="1">'G+T+D+C+CO'!M683+'G+T+D+C+CO'!M685</f>
        <v>281608.18126242154</v>
      </c>
      <c r="J159" s="1301">
        <f ca="1">'G+T+D+C+CO'!N683+'G+T+D+C+CO'!N685</f>
        <v>159339.14985010852</v>
      </c>
      <c r="K159" s="1301">
        <f ca="1">'G+T+D+C+CO'!O683+'G+T+D+C+CO'!O685</f>
        <v>15739.638410335549</v>
      </c>
      <c r="L159" s="1301">
        <f t="shared" ca="1" si="13"/>
        <v>3778986.1246498744</v>
      </c>
    </row>
    <row r="160" spans="1:12" outlineLevel="1">
      <c r="A160" s="1202">
        <v>158</v>
      </c>
      <c r="B160" s="1707"/>
      <c r="C160" s="1220" t="s">
        <v>2399</v>
      </c>
      <c r="D160" s="1221" t="s">
        <v>2393</v>
      </c>
      <c r="E160" s="1301">
        <f>'G+T+D+C+CO'!I687+'G+T+D+C+CO'!I689</f>
        <v>0</v>
      </c>
      <c r="F160" s="1301">
        <f>'G+T+D+C+CO'!J687+'G+T+D+C+CO'!J689</f>
        <v>0</v>
      </c>
      <c r="G160" s="1301">
        <f>'G+T+D+C+CO'!K687+'G+T+D+C+CO'!K689</f>
        <v>0</v>
      </c>
      <c r="H160" s="1301">
        <f>'G+T+D+C+CO'!L687+'G+T+D+C+CO'!L689</f>
        <v>0</v>
      </c>
      <c r="I160" s="1301">
        <f>'G+T+D+C+CO'!M687+'G+T+D+C+CO'!M689</f>
        <v>0</v>
      </c>
      <c r="J160" s="1301">
        <f>'G+T+D+C+CO'!N687+'G+T+D+C+CO'!N689</f>
        <v>0</v>
      </c>
      <c r="K160" s="1301">
        <f>'G+T+D+C+CO'!O687+'G+T+D+C+CO'!O689</f>
        <v>0</v>
      </c>
      <c r="L160" s="1301">
        <f t="shared" si="13"/>
        <v>0</v>
      </c>
    </row>
    <row r="161" spans="1:14">
      <c r="A161" s="1202">
        <v>159</v>
      </c>
      <c r="B161" s="1699" t="s">
        <v>2400</v>
      </c>
      <c r="C161" s="1712"/>
      <c r="D161" s="1713"/>
      <c r="E161" s="1301">
        <f ca="1">'G+T+D+C+CO'!I692</f>
        <v>27152419.12567798</v>
      </c>
      <c r="F161" s="1301">
        <f ca="1">'G+T+D+C+CO'!J692</f>
        <v>7748061.5321559738</v>
      </c>
      <c r="G161" s="1301">
        <f ca="1">'G+T+D+C+CO'!K692</f>
        <v>9945624.3037059512</v>
      </c>
      <c r="H161" s="1301">
        <f ca="1">'G+T+D+C+CO'!L692</f>
        <v>3841528.6259709969</v>
      </c>
      <c r="I161" s="1301">
        <f ca="1">'G+T+D+C+CO'!M692</f>
        <v>4364292.6730864458</v>
      </c>
      <c r="J161" s="1301">
        <f ca="1">'G+T+D+C+CO'!N692</f>
        <v>2342054.3659789753</v>
      </c>
      <c r="K161" s="1301">
        <f ca="1">'G+T+D+C+CO'!O692</f>
        <v>225554.99887791666</v>
      </c>
      <c r="L161" s="1301">
        <f t="shared" ca="1" si="13"/>
        <v>55619535.625454247</v>
      </c>
    </row>
    <row r="162" spans="1:14">
      <c r="A162" s="1202">
        <v>160</v>
      </c>
      <c r="B162" s="1705" t="s">
        <v>2401</v>
      </c>
      <c r="C162" s="1217" t="s">
        <v>2402</v>
      </c>
      <c r="D162" s="1218" t="s">
        <v>2403</v>
      </c>
      <c r="E162" s="1301">
        <f ca="1">'G+T+D+C+CO'!I726</f>
        <v>2448076.1148560303</v>
      </c>
      <c r="F162" s="1301">
        <f ca="1">'G+T+D+C+CO'!J726</f>
        <v>643518.95482271793</v>
      </c>
      <c r="G162" s="1301">
        <f ca="1">'G+T+D+C+CO'!K726</f>
        <v>674272.04820417636</v>
      </c>
      <c r="H162" s="1301">
        <f ca="1">'G+T+D+C+CO'!L726</f>
        <v>263758.11316529918</v>
      </c>
      <c r="I162" s="1301">
        <f ca="1">'G+T+D+C+CO'!M726</f>
        <v>315098.98837335396</v>
      </c>
      <c r="J162" s="1301">
        <f ca="1">'G+T+D+C+CO'!N726</f>
        <v>176881.88921850684</v>
      </c>
      <c r="K162" s="1301">
        <f ca="1">'G+T+D+C+CO'!O726</f>
        <v>28485.175876200148</v>
      </c>
      <c r="L162" s="1301">
        <f t="shared" ca="1" si="13"/>
        <v>4550091.2845162842</v>
      </c>
    </row>
    <row r="163" spans="1:14" outlineLevel="1">
      <c r="A163" s="1202">
        <v>161</v>
      </c>
      <c r="B163" s="1706"/>
      <c r="C163" s="1219" t="s">
        <v>2404</v>
      </c>
      <c r="D163" s="1213" t="s">
        <v>2403</v>
      </c>
      <c r="E163" s="1301">
        <f>'G+T+D+C+CO'!I707</f>
        <v>0</v>
      </c>
      <c r="F163" s="1301">
        <f>'G+T+D+C+CO'!J707</f>
        <v>0</v>
      </c>
      <c r="G163" s="1301">
        <f>'G+T+D+C+CO'!K707</f>
        <v>0</v>
      </c>
      <c r="H163" s="1301">
        <f>'G+T+D+C+CO'!L707</f>
        <v>0</v>
      </c>
      <c r="I163" s="1301">
        <f>'G+T+D+C+CO'!M707</f>
        <v>0</v>
      </c>
      <c r="J163" s="1301">
        <f>'G+T+D+C+CO'!N707</f>
        <v>0</v>
      </c>
      <c r="K163" s="1301">
        <f>'G+T+D+C+CO'!O707</f>
        <v>0</v>
      </c>
      <c r="L163" s="1301">
        <f t="shared" si="13"/>
        <v>0</v>
      </c>
    </row>
    <row r="164" spans="1:14" outlineLevel="1">
      <c r="A164" s="1202">
        <v>162</v>
      </c>
      <c r="B164" s="1706"/>
      <c r="C164" s="1219" t="s">
        <v>2405</v>
      </c>
      <c r="D164" s="1213" t="s">
        <v>2403</v>
      </c>
      <c r="E164" s="1301">
        <v>0</v>
      </c>
      <c r="F164" s="1301">
        <v>0</v>
      </c>
      <c r="G164" s="1301">
        <v>0</v>
      </c>
      <c r="H164" s="1301">
        <v>0</v>
      </c>
      <c r="I164" s="1301">
        <v>0</v>
      </c>
      <c r="J164" s="1301">
        <v>0</v>
      </c>
      <c r="K164" s="1301">
        <v>0</v>
      </c>
      <c r="L164" s="1301">
        <f t="shared" si="13"/>
        <v>0</v>
      </c>
    </row>
    <row r="165" spans="1:14" outlineLevel="1">
      <c r="A165" s="1202">
        <v>163</v>
      </c>
      <c r="B165" s="1706"/>
      <c r="C165" s="1219" t="s">
        <v>2406</v>
      </c>
      <c r="D165" s="1213" t="s">
        <v>2403</v>
      </c>
      <c r="E165" s="1301">
        <f ca="1">'G+T+D+C+CO'!I733+'G+T+D+C+CO'!I735+'G+T+D+C+CO'!I737</f>
        <v>12893.000652122222</v>
      </c>
      <c r="F165" s="1301">
        <f ca="1">'G+T+D+C+CO'!J733+'G+T+D+C+CO'!J735+'G+T+D+C+CO'!J737</f>
        <v>3451.3646591101178</v>
      </c>
      <c r="G165" s="1301">
        <f ca="1">'G+T+D+C+CO'!K733+'G+T+D+C+CO'!K735+'G+T+D+C+CO'!K737</f>
        <v>3992.2542937619542</v>
      </c>
      <c r="H165" s="1301">
        <f ca="1">'G+T+D+C+CO'!L733+'G+T+D+C+CO'!L735+'G+T+D+C+CO'!L737</f>
        <v>1566.7318795340336</v>
      </c>
      <c r="I165" s="1301">
        <f ca="1">'G+T+D+C+CO'!M733+'G+T+D+C+CO'!M735+'G+T+D+C+CO'!M737</f>
        <v>1923.9823963586582</v>
      </c>
      <c r="J165" s="1301">
        <f ca="1">'G+T+D+C+CO'!N733+'G+T+D+C+CO'!N735+'G+T+D+C+CO'!N737</f>
        <v>965.94731738971029</v>
      </c>
      <c r="K165" s="1301">
        <f ca="1">'G+T+D+C+CO'!O733+'G+T+D+C+CO'!O735+'G+T+D+C+CO'!O737</f>
        <v>130.46632508397315</v>
      </c>
      <c r="L165" s="1301">
        <f t="shared" ca="1" si="13"/>
        <v>24923.747523360667</v>
      </c>
    </row>
    <row r="166" spans="1:14" outlineLevel="1">
      <c r="A166" s="1202">
        <v>164</v>
      </c>
      <c r="B166" s="1706"/>
      <c r="C166" s="1219" t="s">
        <v>2407</v>
      </c>
      <c r="D166" s="1213" t="s">
        <v>2403</v>
      </c>
      <c r="E166" s="1301">
        <v>0</v>
      </c>
      <c r="F166" s="1301">
        <v>0</v>
      </c>
      <c r="G166" s="1301">
        <v>0</v>
      </c>
      <c r="H166" s="1301">
        <v>0</v>
      </c>
      <c r="I166" s="1301">
        <v>0</v>
      </c>
      <c r="J166" s="1301">
        <v>0</v>
      </c>
      <c r="K166" s="1301">
        <v>0</v>
      </c>
      <c r="L166" s="1301">
        <f t="shared" si="13"/>
        <v>0</v>
      </c>
    </row>
    <row r="167" spans="1:14" outlineLevel="1">
      <c r="A167" s="1202">
        <v>165</v>
      </c>
      <c r="B167" s="1706"/>
      <c r="C167" s="1219" t="s">
        <v>2408</v>
      </c>
      <c r="D167" s="1213" t="s">
        <v>2403</v>
      </c>
      <c r="E167" s="1301">
        <v>0</v>
      </c>
      <c r="F167" s="1301">
        <v>0</v>
      </c>
      <c r="G167" s="1301">
        <v>0</v>
      </c>
      <c r="H167" s="1301">
        <v>0</v>
      </c>
      <c r="I167" s="1301">
        <v>0</v>
      </c>
      <c r="J167" s="1301">
        <v>0</v>
      </c>
      <c r="K167" s="1301">
        <v>0</v>
      </c>
      <c r="L167" s="1301">
        <f t="shared" si="13"/>
        <v>0</v>
      </c>
    </row>
    <row r="168" spans="1:14" outlineLevel="1">
      <c r="A168" s="1202">
        <v>166</v>
      </c>
      <c r="B168" s="1706"/>
      <c r="C168" s="1219" t="s">
        <v>2409</v>
      </c>
      <c r="D168" s="1213" t="s">
        <v>2403</v>
      </c>
      <c r="E168" s="1301">
        <f>'G+T+D+C+CO'!I705</f>
        <v>43866.722455270297</v>
      </c>
      <c r="F168" s="1301">
        <f>'G+T+D+C+CO'!J705</f>
        <v>13599.536137306466</v>
      </c>
      <c r="G168" s="1301">
        <f>'G+T+D+C+CO'!K705</f>
        <v>22033.679598107337</v>
      </c>
      <c r="H168" s="1301">
        <f>'G+T+D+C+CO'!L705</f>
        <v>8832.1962625820252</v>
      </c>
      <c r="I168" s="1301">
        <f>'G+T+D+C+CO'!M705</f>
        <v>11529.129375885474</v>
      </c>
      <c r="J168" s="1301">
        <f>'G+T+D+C+CO'!N705</f>
        <v>3866.7792280967374</v>
      </c>
      <c r="K168" s="1301">
        <f>'G+T+D+C+CO'!O705</f>
        <v>183.50355069615139</v>
      </c>
      <c r="L168" s="1301">
        <f t="shared" si="13"/>
        <v>103911.5466079445</v>
      </c>
    </row>
    <row r="169" spans="1:14" outlineLevel="1">
      <c r="A169" s="1202">
        <v>167</v>
      </c>
      <c r="B169" s="1706"/>
      <c r="C169" s="1219" t="s">
        <v>2410</v>
      </c>
      <c r="D169" s="1213" t="s">
        <v>2403</v>
      </c>
      <c r="E169" s="1301">
        <v>0</v>
      </c>
      <c r="F169" s="1301">
        <v>0</v>
      </c>
      <c r="G169" s="1301">
        <v>0</v>
      </c>
      <c r="H169" s="1301">
        <v>0</v>
      </c>
      <c r="I169" s="1301">
        <v>0</v>
      </c>
      <c r="J169" s="1301">
        <v>0</v>
      </c>
      <c r="K169" s="1301">
        <v>0</v>
      </c>
      <c r="L169" s="1301">
        <f t="shared" si="13"/>
        <v>0</v>
      </c>
    </row>
    <row r="170" spans="1:14" outlineLevel="1">
      <c r="A170" s="1202">
        <v>168</v>
      </c>
      <c r="B170" s="1706"/>
      <c r="C170" s="1219" t="s">
        <v>2411</v>
      </c>
      <c r="D170" s="1213">
        <v>406</v>
      </c>
      <c r="E170" s="1301">
        <f>'G+T+D+C+CO'!I739</f>
        <v>0</v>
      </c>
      <c r="F170" s="1301">
        <f>'G+T+D+C+CO'!J739</f>
        <v>0</v>
      </c>
      <c r="G170" s="1301">
        <f>'G+T+D+C+CO'!K739</f>
        <v>0</v>
      </c>
      <c r="H170" s="1301">
        <f>'G+T+D+C+CO'!L739</f>
        <v>0</v>
      </c>
      <c r="I170" s="1301">
        <f>'G+T+D+C+CO'!M739</f>
        <v>0</v>
      </c>
      <c r="J170" s="1301">
        <f>'G+T+D+C+CO'!N739</f>
        <v>0</v>
      </c>
      <c r="K170" s="1301">
        <f>'G+T+D+C+CO'!O739</f>
        <v>0</v>
      </c>
      <c r="L170" s="1301">
        <f t="shared" si="13"/>
        <v>0</v>
      </c>
    </row>
    <row r="171" spans="1:14" ht="31.35" outlineLevel="1">
      <c r="A171" s="1202">
        <v>169</v>
      </c>
      <c r="B171" s="1707"/>
      <c r="C171" s="1220" t="s">
        <v>2412</v>
      </c>
      <c r="D171" s="1221">
        <v>407</v>
      </c>
      <c r="E171" s="1301">
        <f ca="1">'G+T+D+C+CO'!I741</f>
        <v>5583574.2799519934</v>
      </c>
      <c r="F171" s="1301">
        <f ca="1">'G+T+D+C+CO'!J741</f>
        <v>1494683.158816911</v>
      </c>
      <c r="G171" s="1301">
        <f ca="1">'G+T+D+C+CO'!K741</f>
        <v>1728926.3372532283</v>
      </c>
      <c r="H171" s="1301">
        <f ca="1">'G+T+D+C+CO'!L741</f>
        <v>678504.87735042023</v>
      </c>
      <c r="I171" s="1301">
        <f ca="1">'G+T+D+C+CO'!M741</f>
        <v>833219.42759851879</v>
      </c>
      <c r="J171" s="1301">
        <f ca="1">'G+T+D+C+CO'!N741</f>
        <v>418322.99110898108</v>
      </c>
      <c r="K171" s="1301">
        <f ca="1">'G+T+D+C+CO'!O741</f>
        <v>56501.076575903244</v>
      </c>
      <c r="L171" s="1301">
        <f t="shared" ca="1" si="13"/>
        <v>10793732.148655957</v>
      </c>
    </row>
    <row r="172" spans="1:14">
      <c r="A172" s="1202">
        <v>170</v>
      </c>
      <c r="B172" s="1699" t="s">
        <v>2413</v>
      </c>
      <c r="C172" s="1708"/>
      <c r="D172" s="1709"/>
      <c r="E172" s="1301">
        <f ca="1">'G+T+D+C+CO'!I744</f>
        <v>8088410.1179154171</v>
      </c>
      <c r="F172" s="1301">
        <f ca="1">'G+T+D+C+CO'!J744</f>
        <v>2155253.0144360457</v>
      </c>
      <c r="G172" s="1301">
        <f ca="1">'G+T+D+C+CO'!K744</f>
        <v>2429224.319349274</v>
      </c>
      <c r="H172" s="1301">
        <f ca="1">'G+T+D+C+CO'!L744</f>
        <v>952661.91865783534</v>
      </c>
      <c r="I172" s="1301">
        <f ca="1">'G+T+D+C+CO'!M744</f>
        <v>1161771.5277441167</v>
      </c>
      <c r="J172" s="1301">
        <f ca="1">'G+T+D+C+CO'!N744</f>
        <v>600037.60687297431</v>
      </c>
      <c r="K172" s="1301">
        <f ca="1">'G+T+D+C+CO'!O744</f>
        <v>85300.222327883515</v>
      </c>
      <c r="L172" s="1301">
        <f t="shared" ca="1" si="13"/>
        <v>15472658.727303546</v>
      </c>
    </row>
    <row r="173" spans="1:14">
      <c r="A173" s="1202">
        <v>171</v>
      </c>
      <c r="B173" s="1226" t="s">
        <v>2414</v>
      </c>
      <c r="C173" s="1227" t="s">
        <v>2415</v>
      </c>
      <c r="D173" s="1228" t="s">
        <v>2416</v>
      </c>
      <c r="E173" s="1301">
        <v>0</v>
      </c>
      <c r="F173" s="1301">
        <v>0</v>
      </c>
      <c r="G173" s="1301">
        <v>0</v>
      </c>
      <c r="H173" s="1301">
        <v>0</v>
      </c>
      <c r="I173" s="1301">
        <v>0</v>
      </c>
      <c r="J173" s="1301">
        <v>0</v>
      </c>
      <c r="K173" s="1301">
        <v>0</v>
      </c>
      <c r="L173" s="1301">
        <f t="shared" si="13"/>
        <v>0</v>
      </c>
    </row>
    <row r="174" spans="1:14" s="1229" customFormat="1">
      <c r="A174" s="1202">
        <v>172</v>
      </c>
      <c r="B174" s="1699" t="s">
        <v>2417</v>
      </c>
      <c r="C174" s="1699"/>
      <c r="D174" s="1700"/>
      <c r="E174" s="1302">
        <v>0</v>
      </c>
      <c r="F174" s="1302">
        <v>0</v>
      </c>
      <c r="G174" s="1302">
        <v>0</v>
      </c>
      <c r="H174" s="1302">
        <v>0</v>
      </c>
      <c r="I174" s="1302">
        <v>0</v>
      </c>
      <c r="J174" s="1302">
        <v>0</v>
      </c>
      <c r="K174" s="1302">
        <v>0</v>
      </c>
      <c r="L174" s="1301">
        <f t="shared" si="13"/>
        <v>0</v>
      </c>
      <c r="N174" s="1193"/>
    </row>
    <row r="175" spans="1:14" outlineLevel="1">
      <c r="A175" s="1202">
        <v>173</v>
      </c>
      <c r="B175" s="1674" t="s">
        <v>2418</v>
      </c>
      <c r="C175" s="1217" t="s">
        <v>2419</v>
      </c>
      <c r="D175" s="1230">
        <v>408.1</v>
      </c>
      <c r="E175" s="1301">
        <f ca="1">'G+T+D+C+CO'!I750</f>
        <v>14070104.473061441</v>
      </c>
      <c r="F175" s="1301">
        <f ca="1">'G+T+D+C+CO'!J750</f>
        <v>3935446.862653899</v>
      </c>
      <c r="G175" s="1301">
        <f ca="1">'G+T+D+C+CO'!K750</f>
        <v>5182233.4461435173</v>
      </c>
      <c r="H175" s="1301">
        <f ca="1">'G+T+D+C+CO'!L750</f>
        <v>2035750.5913197859</v>
      </c>
      <c r="I175" s="1301">
        <f ca="1">'G+T+D+C+CO'!M750</f>
        <v>2415407.9814282977</v>
      </c>
      <c r="J175" s="1301">
        <f ca="1">'G+T+D+C+CO'!N750</f>
        <v>1172029.6637792063</v>
      </c>
      <c r="K175" s="1301">
        <f ca="1">'G+T+D+C+CO'!O750</f>
        <v>87186.665600558845</v>
      </c>
      <c r="L175" s="1301">
        <f t="shared" ca="1" si="13"/>
        <v>28898159.683986705</v>
      </c>
    </row>
    <row r="176" spans="1:14" outlineLevel="1">
      <c r="A176" s="1202">
        <v>174</v>
      </c>
      <c r="B176" s="1675"/>
      <c r="C176" s="1219" t="s">
        <v>2420</v>
      </c>
      <c r="D176" s="1231">
        <v>409.1</v>
      </c>
      <c r="E176" s="1301">
        <f ca="1">'G+T+D+C+CO'!I780</f>
        <v>0</v>
      </c>
      <c r="F176" s="1301">
        <f ca="1">'G+T+D+C+CO'!J780</f>
        <v>0</v>
      </c>
      <c r="G176" s="1301">
        <f ca="1">'G+T+D+C+CO'!K780</f>
        <v>0</v>
      </c>
      <c r="H176" s="1301">
        <f ca="1">'G+T+D+C+CO'!L780</f>
        <v>0</v>
      </c>
      <c r="I176" s="1301">
        <f ca="1">'G+T+D+C+CO'!M780</f>
        <v>0</v>
      </c>
      <c r="J176" s="1301">
        <f ca="1">'G+T+D+C+CO'!N780</f>
        <v>0</v>
      </c>
      <c r="K176" s="1301">
        <f ca="1">'G+T+D+C+CO'!O780</f>
        <v>0</v>
      </c>
      <c r="L176" s="1301">
        <f t="shared" ca="1" si="13"/>
        <v>0</v>
      </c>
    </row>
    <row r="177" spans="1:12" outlineLevel="1">
      <c r="A177" s="1202">
        <v>175</v>
      </c>
      <c r="B177" s="1675"/>
      <c r="C177" s="1219" t="s">
        <v>2421</v>
      </c>
      <c r="D177" s="1231">
        <v>409.1</v>
      </c>
      <c r="E177" s="1301">
        <f ca="1">'G+T+D+C+CO'!I782</f>
        <v>-5380428.3933022115</v>
      </c>
      <c r="F177" s="1301">
        <f ca="1">'G+T+D+C+CO'!J782</f>
        <v>-1591468.3042513344</v>
      </c>
      <c r="G177" s="1301">
        <f ca="1">'G+T+D+C+CO'!K782</f>
        <v>-3428342.0235610069</v>
      </c>
      <c r="H177" s="1301">
        <f ca="1">'G+T+D+C+CO'!L782</f>
        <v>-1342369.7152640349</v>
      </c>
      <c r="I177" s="1301">
        <f ca="1">'G+T+D+C+CO'!M782</f>
        <v>-1971581.1527862602</v>
      </c>
      <c r="J177" s="1301">
        <f ca="1">'G+T+D+C+CO'!N782</f>
        <v>-498021.70758532244</v>
      </c>
      <c r="K177" s="1301">
        <f ca="1">'G+T+D+C+CO'!O782</f>
        <v>19770.600499439031</v>
      </c>
      <c r="L177" s="1301">
        <f t="shared" ca="1" si="13"/>
        <v>-14192440.696250733</v>
      </c>
    </row>
    <row r="178" spans="1:12" outlineLevel="1">
      <c r="A178" s="1202">
        <v>176</v>
      </c>
      <c r="B178" s="1675"/>
      <c r="C178" s="1219" t="s">
        <v>2422</v>
      </c>
      <c r="D178" s="1231">
        <v>410.1</v>
      </c>
      <c r="E178" s="1301">
        <f ca="1">'G+T+D+C+CO'!I766+'G+T+D+C+CO'!I768+'G+T+D+C+CO'!I770</f>
        <v>-2081473.4299527425</v>
      </c>
      <c r="F178" s="1301">
        <f ca="1">'G+T+D+C+CO'!J766+'G+T+D+C+CO'!J768+'G+T+D+C+CO'!J770</f>
        <v>-499267.69401036901</v>
      </c>
      <c r="G178" s="1301">
        <f ca="1">'G+T+D+C+CO'!K766+'G+T+D+C+CO'!K768+'G+T+D+C+CO'!K770</f>
        <v>-65210.958597899415</v>
      </c>
      <c r="H178" s="1301">
        <f ca="1">'G+T+D+C+CO'!L766+'G+T+D+C+CO'!L768+'G+T+D+C+CO'!L770</f>
        <v>-20790.135851921979</v>
      </c>
      <c r="I178" s="1301">
        <f ca="1">'G+T+D+C+CO'!M766+'G+T+D+C+CO'!M768+'G+T+D+C+CO'!M770</f>
        <v>137129.97117193136</v>
      </c>
      <c r="J178" s="1301">
        <f ca="1">'G+T+D+C+CO'!N766+'G+T+D+C+CO'!N768+'G+T+D+C+CO'!N770</f>
        <v>-148644.18564451346</v>
      </c>
      <c r="K178" s="1301">
        <f ca="1">'G+T+D+C+CO'!O766+'G+T+D+C+CO'!O768+'G+T+D+C+CO'!O770</f>
        <v>-33498.079422800998</v>
      </c>
      <c r="L178" s="1301">
        <f t="shared" ca="1" si="13"/>
        <v>-2711754.5123083158</v>
      </c>
    </row>
    <row r="179" spans="1:12" ht="31.35" outlineLevel="1">
      <c r="A179" s="1202">
        <v>177</v>
      </c>
      <c r="B179" s="1675"/>
      <c r="C179" s="1219" t="s">
        <v>2423</v>
      </c>
      <c r="D179" s="1231">
        <v>411.1</v>
      </c>
      <c r="E179" s="1301">
        <f ca="1">'G+T+D+C+CO'!I772</f>
        <v>0</v>
      </c>
      <c r="F179" s="1301">
        <f ca="1">'G+T+D+C+CO'!J772</f>
        <v>0</v>
      </c>
      <c r="G179" s="1301">
        <f ca="1">'G+T+D+C+CO'!K772</f>
        <v>0</v>
      </c>
      <c r="H179" s="1301">
        <f ca="1">'G+T+D+C+CO'!L772</f>
        <v>0</v>
      </c>
      <c r="I179" s="1301">
        <f ca="1">'G+T+D+C+CO'!M772</f>
        <v>0</v>
      </c>
      <c r="J179" s="1301">
        <f ca="1">'G+T+D+C+CO'!N772</f>
        <v>0</v>
      </c>
      <c r="K179" s="1301">
        <f ca="1">'G+T+D+C+CO'!O772</f>
        <v>0</v>
      </c>
      <c r="L179" s="1301">
        <f t="shared" ca="1" si="13"/>
        <v>0</v>
      </c>
    </row>
    <row r="180" spans="1:12">
      <c r="A180" s="1202">
        <v>178</v>
      </c>
      <c r="B180" s="1676"/>
      <c r="C180" s="1220" t="s">
        <v>2424</v>
      </c>
      <c r="D180" s="1232">
        <v>411.4</v>
      </c>
      <c r="E180" s="1301">
        <v>0</v>
      </c>
      <c r="F180" s="1301">
        <v>1</v>
      </c>
      <c r="G180" s="1301">
        <v>2</v>
      </c>
      <c r="H180" s="1301">
        <v>3</v>
      </c>
      <c r="I180" s="1301">
        <v>4</v>
      </c>
      <c r="J180" s="1301">
        <v>5</v>
      </c>
      <c r="K180" s="1301">
        <v>6</v>
      </c>
      <c r="L180" s="1301">
        <f t="shared" si="13"/>
        <v>21</v>
      </c>
    </row>
    <row r="181" spans="1:12">
      <c r="A181" s="1202">
        <v>179</v>
      </c>
      <c r="B181" s="1699" t="s">
        <v>2425</v>
      </c>
      <c r="C181" s="1699"/>
      <c r="D181" s="1700"/>
      <c r="E181" s="1301">
        <f ca="1">SUM(E175:E180)</f>
        <v>6608202.6498064864</v>
      </c>
      <c r="F181" s="1301">
        <f t="shared" ref="F181:K181" ca="1" si="14">SUM(F175:F180)</f>
        <v>1844711.8643921954</v>
      </c>
      <c r="G181" s="1301">
        <f t="shared" ca="1" si="14"/>
        <v>1688682.463984611</v>
      </c>
      <c r="H181" s="1301">
        <f t="shared" ca="1" si="14"/>
        <v>672593.74020382902</v>
      </c>
      <c r="I181" s="1301">
        <f t="shared" ca="1" si="14"/>
        <v>580960.79981396883</v>
      </c>
      <c r="J181" s="1301">
        <f t="shared" ca="1" si="14"/>
        <v>525368.77054937044</v>
      </c>
      <c r="K181" s="1301">
        <f t="shared" ca="1" si="14"/>
        <v>73465.186677196878</v>
      </c>
      <c r="L181" s="1301">
        <f t="shared" ca="1" si="13"/>
        <v>11993985.475427657</v>
      </c>
    </row>
    <row r="182" spans="1:12" ht="15.5" customHeight="1" outlineLevel="1">
      <c r="A182" s="1202">
        <v>180</v>
      </c>
      <c r="B182" s="1674" t="s">
        <v>2426</v>
      </c>
      <c r="C182" s="1193" t="s">
        <v>2427</v>
      </c>
      <c r="D182" s="1211">
        <v>411.6</v>
      </c>
      <c r="E182" s="1301">
        <f>'G+T+D+C+CO'!I195</f>
        <v>0</v>
      </c>
      <c r="F182" s="1301">
        <f>'G+T+D+C+CO'!J195</f>
        <v>0</v>
      </c>
      <c r="G182" s="1301">
        <f>'G+T+D+C+CO'!K195</f>
        <v>0</v>
      </c>
      <c r="H182" s="1301">
        <f>'G+T+D+C+CO'!L195</f>
        <v>0</v>
      </c>
      <c r="I182" s="1301">
        <f>'G+T+D+C+CO'!M195</f>
        <v>0</v>
      </c>
      <c r="J182" s="1301">
        <f>'G+T+D+C+CO'!N195</f>
        <v>0</v>
      </c>
      <c r="K182" s="1301">
        <f>'G+T+D+C+CO'!O195</f>
        <v>0</v>
      </c>
      <c r="L182" s="1301">
        <f t="shared" si="13"/>
        <v>0</v>
      </c>
    </row>
    <row r="183" spans="1:12" outlineLevel="1">
      <c r="A183" s="1202">
        <v>181</v>
      </c>
      <c r="B183" s="1675"/>
      <c r="C183" s="1193" t="s">
        <v>2428</v>
      </c>
      <c r="D183" s="1211">
        <v>411.7</v>
      </c>
      <c r="E183" s="1301">
        <f>'G+T+D+C+CO'!I196</f>
        <v>0</v>
      </c>
      <c r="F183" s="1301">
        <f>'G+T+D+C+CO'!J196</f>
        <v>0</v>
      </c>
      <c r="G183" s="1301">
        <f>'G+T+D+C+CO'!K196</f>
        <v>0</v>
      </c>
      <c r="H183" s="1301">
        <f>'G+T+D+C+CO'!L196</f>
        <v>0</v>
      </c>
      <c r="I183" s="1301">
        <f>'G+T+D+C+CO'!M196</f>
        <v>0</v>
      </c>
      <c r="J183" s="1301">
        <f>'G+T+D+C+CO'!N196</f>
        <v>0</v>
      </c>
      <c r="K183" s="1301">
        <f>'G+T+D+C+CO'!O196</f>
        <v>0</v>
      </c>
      <c r="L183" s="1301">
        <f t="shared" si="13"/>
        <v>0</v>
      </c>
    </row>
    <row r="184" spans="1:12" outlineLevel="1">
      <c r="A184" s="1202">
        <v>182</v>
      </c>
      <c r="B184" s="1675"/>
      <c r="C184" s="1193" t="s">
        <v>2429</v>
      </c>
      <c r="D184" s="1211">
        <v>411.8</v>
      </c>
      <c r="E184" s="1301">
        <f>'G+T+D+C+CO'!I197+'G+T+D+C+CO'!I198</f>
        <v>-3.1786672279012818</v>
      </c>
      <c r="F184" s="1301">
        <f>'G+T+D+C+CO'!J197+'G+T+D+C+CO'!J198</f>
        <v>-0.99200019011840201</v>
      </c>
      <c r="G184" s="1301">
        <f>'G+T+D+C+CO'!K197+'G+T+D+C+CO'!K198</f>
        <v>-1.6326321077449433</v>
      </c>
      <c r="H184" s="1301">
        <f>'G+T+D+C+CO'!L197+'G+T+D+C+CO'!L198</f>
        <v>-0.65579810119398008</v>
      </c>
      <c r="I184" s="1301">
        <f>'G+T+D+C+CO'!M197+'G+T+D+C+CO'!M198</f>
        <v>-0.86163532924338493</v>
      </c>
      <c r="J184" s="1301">
        <f>'G+T+D+C+CO'!N197+'G+T+D+C+CO'!N198</f>
        <v>-0.28085985788478585</v>
      </c>
      <c r="K184" s="1301">
        <f>'G+T+D+C+CO'!O197+'G+T+D+C+CO'!O198</f>
        <v>-1.2486324352593267E-2</v>
      </c>
      <c r="L184" s="1301">
        <f t="shared" si="13"/>
        <v>-7.6140791384393722</v>
      </c>
    </row>
    <row r="185" spans="1:12" outlineLevel="1">
      <c r="A185" s="1202">
        <v>183</v>
      </c>
      <c r="B185" s="1675"/>
      <c r="C185" s="1193" t="s">
        <v>2430</v>
      </c>
      <c r="D185" s="1211">
        <v>411.9</v>
      </c>
      <c r="E185" s="1301">
        <f>'G+T+D+C+CO'!I199</f>
        <v>0</v>
      </c>
      <c r="F185" s="1301">
        <f>'G+T+D+C+CO'!J199</f>
        <v>0</v>
      </c>
      <c r="G185" s="1301">
        <f>'G+T+D+C+CO'!K199</f>
        <v>0</v>
      </c>
      <c r="H185" s="1301">
        <f>'G+T+D+C+CO'!L199</f>
        <v>0</v>
      </c>
      <c r="I185" s="1301">
        <f>'G+T+D+C+CO'!M199</f>
        <v>0</v>
      </c>
      <c r="J185" s="1301">
        <f>'G+T+D+C+CO'!N199</f>
        <v>0</v>
      </c>
      <c r="K185" s="1301">
        <f>'G+T+D+C+CO'!O199</f>
        <v>0</v>
      </c>
      <c r="L185" s="1301">
        <f t="shared" si="13"/>
        <v>0</v>
      </c>
    </row>
    <row r="186" spans="1:12" outlineLevel="1">
      <c r="A186" s="1202">
        <v>184</v>
      </c>
      <c r="B186" s="1675"/>
      <c r="C186" s="1193" t="s">
        <v>2431</v>
      </c>
      <c r="D186" s="1211">
        <v>412</v>
      </c>
      <c r="E186" s="1301">
        <v>0</v>
      </c>
      <c r="F186" s="1301">
        <v>0</v>
      </c>
      <c r="G186" s="1301">
        <v>0</v>
      </c>
      <c r="H186" s="1301">
        <v>0</v>
      </c>
      <c r="I186" s="1301">
        <v>0</v>
      </c>
      <c r="J186" s="1301">
        <v>0</v>
      </c>
      <c r="K186" s="1301">
        <v>0</v>
      </c>
      <c r="L186" s="1301">
        <f t="shared" si="13"/>
        <v>0</v>
      </c>
    </row>
    <row r="187" spans="1:12" outlineLevel="1">
      <c r="A187" s="1202">
        <v>185</v>
      </c>
      <c r="B187" s="1675"/>
      <c r="C187" s="1193" t="s">
        <v>2432</v>
      </c>
      <c r="D187" s="1211">
        <v>413</v>
      </c>
      <c r="E187" s="1301">
        <v>0</v>
      </c>
      <c r="F187" s="1301">
        <v>0</v>
      </c>
      <c r="G187" s="1301">
        <v>0</v>
      </c>
      <c r="H187" s="1301">
        <v>0</v>
      </c>
      <c r="I187" s="1301">
        <v>0</v>
      </c>
      <c r="J187" s="1301">
        <v>0</v>
      </c>
      <c r="K187" s="1301">
        <v>0</v>
      </c>
      <c r="L187" s="1301">
        <f t="shared" si="13"/>
        <v>0</v>
      </c>
    </row>
    <row r="188" spans="1:12">
      <c r="A188" s="1202">
        <v>186</v>
      </c>
      <c r="B188" s="1676"/>
      <c r="C188" s="1193" t="s">
        <v>2433</v>
      </c>
      <c r="D188" s="1211">
        <v>414</v>
      </c>
      <c r="E188" s="1301">
        <v>0</v>
      </c>
      <c r="F188" s="1301">
        <v>0</v>
      </c>
      <c r="G188" s="1301">
        <v>0</v>
      </c>
      <c r="H188" s="1301">
        <v>0</v>
      </c>
      <c r="I188" s="1301">
        <v>0</v>
      </c>
      <c r="J188" s="1301">
        <v>0</v>
      </c>
      <c r="K188" s="1301">
        <v>0</v>
      </c>
      <c r="L188" s="1301">
        <f t="shared" si="13"/>
        <v>0</v>
      </c>
    </row>
    <row r="189" spans="1:12">
      <c r="A189" s="1202">
        <v>187</v>
      </c>
      <c r="B189" s="1699" t="s">
        <v>2434</v>
      </c>
      <c r="C189" s="1699"/>
      <c r="D189" s="1700"/>
      <c r="E189" s="1301">
        <f>SUM(E182:E188)</f>
        <v>-3.1786672279012818</v>
      </c>
      <c r="F189" s="1301">
        <f t="shared" ref="F189:K189" si="15">SUM(F182:F188)</f>
        <v>-0.99200019011840201</v>
      </c>
      <c r="G189" s="1301">
        <f t="shared" si="15"/>
        <v>-1.6326321077449433</v>
      </c>
      <c r="H189" s="1301">
        <f t="shared" si="15"/>
        <v>-0.65579810119398008</v>
      </c>
      <c r="I189" s="1301">
        <f t="shared" si="15"/>
        <v>-0.86163532924338493</v>
      </c>
      <c r="J189" s="1301">
        <f t="shared" si="15"/>
        <v>-0.28085985788478585</v>
      </c>
      <c r="K189" s="1301">
        <f t="shared" si="15"/>
        <v>-1.2486324352593267E-2</v>
      </c>
      <c r="L189" s="1301">
        <f t="shared" si="13"/>
        <v>-7.6140791384393722</v>
      </c>
    </row>
    <row r="190" spans="1:12">
      <c r="A190" s="1202">
        <v>188</v>
      </c>
      <c r="B190" s="1685" t="s">
        <v>2435</v>
      </c>
      <c r="C190" s="1685"/>
      <c r="D190" s="1698"/>
      <c r="E190" s="1301">
        <v>0</v>
      </c>
      <c r="F190" s="1301">
        <v>0</v>
      </c>
      <c r="G190" s="1301">
        <v>0</v>
      </c>
      <c r="H190" s="1301">
        <v>0</v>
      </c>
      <c r="I190" s="1301">
        <v>0</v>
      </c>
      <c r="J190" s="1301">
        <v>0</v>
      </c>
      <c r="K190" s="1301">
        <v>0</v>
      </c>
      <c r="L190" s="1301">
        <f t="shared" si="13"/>
        <v>0</v>
      </c>
    </row>
    <row r="191" spans="1:12">
      <c r="A191" s="1202">
        <v>189</v>
      </c>
      <c r="B191" s="1693" t="s">
        <v>2436</v>
      </c>
      <c r="C191" s="1693"/>
      <c r="D191" s="1694"/>
      <c r="E191" s="1301">
        <f>'G+T+D+C+CO'!I207</f>
        <v>-40067.401217688013</v>
      </c>
      <c r="F191" s="1301">
        <f>'G+T+D+C+CO'!J207</f>
        <v>-12975.599673493427</v>
      </c>
      <c r="G191" s="1301">
        <f>'G+T+D+C+CO'!K207</f>
        <v>-21418.303738414201</v>
      </c>
      <c r="H191" s="1301">
        <f>'G+T+D+C+CO'!L207</f>
        <v>-8607.2851375175578</v>
      </c>
      <c r="I191" s="1301">
        <f>'G+T+D+C+CO'!M207</f>
        <v>-11314.368853098194</v>
      </c>
      <c r="J191" s="1301">
        <f>'G+T+D+C+CO'!N207</f>
        <v>-3711.238055246969</v>
      </c>
      <c r="K191" s="1301">
        <f>'G+T+D+C+CO'!O207</f>
        <v>-164.96748161020872</v>
      </c>
      <c r="L191" s="1301">
        <f t="shared" si="13"/>
        <v>-98259.164157068546</v>
      </c>
    </row>
    <row r="192" spans="1:12">
      <c r="A192" s="1198">
        <v>190</v>
      </c>
      <c r="B192" s="1233"/>
      <c r="C192" s="1234"/>
      <c r="D192" s="1235"/>
      <c r="L192" s="1301">
        <f t="shared" si="13"/>
        <v>0</v>
      </c>
    </row>
    <row r="193" spans="1:12">
      <c r="A193" s="1198">
        <v>192</v>
      </c>
      <c r="B193" s="1233"/>
      <c r="C193" s="1234"/>
      <c r="D193" s="1235"/>
      <c r="L193" s="1301">
        <f t="shared" si="13"/>
        <v>0</v>
      </c>
    </row>
    <row r="194" spans="1:12" outlineLevel="1">
      <c r="A194" s="1202">
        <v>193</v>
      </c>
      <c r="B194" s="1705" t="s">
        <v>2437</v>
      </c>
      <c r="C194" s="1217" t="s">
        <v>397</v>
      </c>
      <c r="D194" s="1218">
        <v>301</v>
      </c>
      <c r="E194" s="1301">
        <f ca="1">'G+T+D+C+CO'!I1188</f>
        <v>0</v>
      </c>
      <c r="F194" s="1301">
        <f ca="1">'G+T+D+C+CO'!J1188</f>
        <v>0</v>
      </c>
      <c r="G194" s="1301">
        <f ca="1">'G+T+D+C+CO'!K1188</f>
        <v>0</v>
      </c>
      <c r="H194" s="1301">
        <f ca="1">'G+T+D+C+CO'!L1188</f>
        <v>0</v>
      </c>
      <c r="I194" s="1301">
        <f ca="1">'G+T+D+C+CO'!M1188</f>
        <v>0</v>
      </c>
      <c r="J194" s="1301">
        <f ca="1">'G+T+D+C+CO'!N1188</f>
        <v>0</v>
      </c>
      <c r="K194" s="1301">
        <f ca="1">'G+T+D+C+CO'!O1188</f>
        <v>0</v>
      </c>
      <c r="L194" s="1301">
        <f t="shared" ca="1" si="13"/>
        <v>0</v>
      </c>
    </row>
    <row r="195" spans="1:12" outlineLevel="1">
      <c r="A195" s="1202">
        <v>194</v>
      </c>
      <c r="B195" s="1706"/>
      <c r="C195" s="1219" t="s">
        <v>2438</v>
      </c>
      <c r="D195" s="1213">
        <v>302</v>
      </c>
      <c r="E195" s="1301">
        <f ca="1">'G+T+D+C+CO'!I1195</f>
        <v>6972611.6338075325</v>
      </c>
      <c r="F195" s="1301">
        <f ca="1">'G+T+D+C+CO'!J1195</f>
        <v>2012270.7358807055</v>
      </c>
      <c r="G195" s="1301">
        <f ca="1">'G+T+D+C+CO'!K1195</f>
        <v>3319455.5491149449</v>
      </c>
      <c r="H195" s="1301">
        <f ca="1">'G+T+D+C+CO'!L1195</f>
        <v>1318725.9065089198</v>
      </c>
      <c r="I195" s="1301">
        <f ca="1">'G+T+D+C+CO'!M1195</f>
        <v>1769052.7501264422</v>
      </c>
      <c r="J195" s="1301">
        <f ca="1">'G+T+D+C+CO'!N1195</f>
        <v>602392.82936731249</v>
      </c>
      <c r="K195" s="1301">
        <f ca="1">'G+T+D+C+CO'!O1195</f>
        <v>19450.163891576231</v>
      </c>
      <c r="L195" s="1301">
        <f t="shared" ca="1" si="13"/>
        <v>16013959.568697434</v>
      </c>
    </row>
    <row r="196" spans="1:12" outlineLevel="1">
      <c r="A196" s="1202">
        <v>195</v>
      </c>
      <c r="B196" s="1706"/>
      <c r="C196" s="1220" t="s">
        <v>2439</v>
      </c>
      <c r="D196" s="1221">
        <v>303</v>
      </c>
      <c r="E196" s="1301">
        <f ca="1">'G+T+D+C+CO'!I1206</f>
        <v>38538495.347664215</v>
      </c>
      <c r="F196" s="1301">
        <f ca="1">'G+T+D+C+CO'!J1206</f>
        <v>10170729.208897576</v>
      </c>
      <c r="G196" s="1301">
        <f ca="1">'G+T+D+C+CO'!K1206</f>
        <v>10772835.079190673</v>
      </c>
      <c r="H196" s="1301">
        <f ca="1">'G+T+D+C+CO'!L1206</f>
        <v>4211693.590446502</v>
      </c>
      <c r="I196" s="1301">
        <f ca="1">'G+T+D+C+CO'!M1206</f>
        <v>5022428.2273242371</v>
      </c>
      <c r="J196" s="1301">
        <f ca="1">'G+T+D+C+CO'!N1206</f>
        <v>2807312.3964640843</v>
      </c>
      <c r="K196" s="1301">
        <f ca="1">'G+T+D+C+CO'!O1206</f>
        <v>441083.96920790646</v>
      </c>
      <c r="L196" s="1301">
        <f t="shared" ca="1" si="13"/>
        <v>71964577.819195196</v>
      </c>
    </row>
    <row r="197" spans="1:12">
      <c r="A197" s="1202">
        <v>196</v>
      </c>
      <c r="B197" s="1675"/>
      <c r="C197" s="1701" t="s">
        <v>2440</v>
      </c>
      <c r="D197" s="1702"/>
      <c r="E197" s="1301">
        <f ca="1">'G+T+D+C+CO'!I1210</f>
        <v>45511106.981471747</v>
      </c>
      <c r="F197" s="1301">
        <f ca="1">'G+T+D+C+CO'!J1210</f>
        <v>12182999.944778278</v>
      </c>
      <c r="G197" s="1301">
        <f ca="1">'G+T+D+C+CO'!K1210</f>
        <v>14092290.62830562</v>
      </c>
      <c r="H197" s="1301">
        <f ca="1">'G+T+D+C+CO'!L1210</f>
        <v>5530419.4969554218</v>
      </c>
      <c r="I197" s="1301">
        <f ca="1">'G+T+D+C+CO'!M1210</f>
        <v>6791480.9774506791</v>
      </c>
      <c r="J197" s="1301">
        <f ca="1">'G+T+D+C+CO'!N1210</f>
        <v>3409705.2258313969</v>
      </c>
      <c r="K197" s="1301">
        <f ca="1">'G+T+D+C+CO'!O1210</f>
        <v>460534.13309948269</v>
      </c>
      <c r="L197" s="1301">
        <f t="shared" ref="L197:L260" ca="1" si="16">SUM(E197:K197)</f>
        <v>87978537.387892619</v>
      </c>
    </row>
    <row r="198" spans="1:12" outlineLevel="1">
      <c r="A198" s="1202">
        <v>197</v>
      </c>
      <c r="B198" s="1706"/>
      <c r="C198" s="1217" t="s">
        <v>2441</v>
      </c>
      <c r="D198" s="1218">
        <v>310</v>
      </c>
      <c r="E198" s="1301">
        <f>'G+T+D+C+CO'!I795</f>
        <v>1734334.969228762</v>
      </c>
      <c r="F198" s="1301">
        <f>'G+T+D+C+CO'!J795</f>
        <v>492111.3187942353</v>
      </c>
      <c r="G198" s="1301">
        <f>'G+T+D+C+CO'!K795</f>
        <v>812215.92691566318</v>
      </c>
      <c r="H198" s="1301">
        <f>'G+T+D+C+CO'!L795</f>
        <v>321859.18473685271</v>
      </c>
      <c r="I198" s="1301">
        <f>'G+T+D+C+CO'!M795</f>
        <v>433810.23805785074</v>
      </c>
      <c r="J198" s="1301">
        <f>'G+T+D+C+CO'!N795</f>
        <v>149133.06874784757</v>
      </c>
      <c r="K198" s="1301">
        <f>'G+T+D+C+CO'!O795</f>
        <v>4430.1002615248835</v>
      </c>
      <c r="L198" s="1301">
        <f t="shared" si="16"/>
        <v>3947894.8067427366</v>
      </c>
    </row>
    <row r="199" spans="1:12" outlineLevel="1">
      <c r="A199" s="1202">
        <v>198</v>
      </c>
      <c r="B199" s="1706"/>
      <c r="C199" s="1219" t="s">
        <v>2442</v>
      </c>
      <c r="D199" s="1213">
        <v>311</v>
      </c>
      <c r="E199" s="1301">
        <f>'G+T+D+C+CO'!I800</f>
        <v>21817859.11095367</v>
      </c>
      <c r="F199" s="1301">
        <f>'G+T+D+C+CO'!J800</f>
        <v>6190739.1656484716</v>
      </c>
      <c r="G199" s="1301">
        <f>'G+T+D+C+CO'!K800</f>
        <v>10217641.329690086</v>
      </c>
      <c r="H199" s="1301">
        <f>'G+T+D+C+CO'!L800</f>
        <v>4048974.6621886916</v>
      </c>
      <c r="I199" s="1301">
        <f>'G+T+D+C+CO'!M800</f>
        <v>5457314.0845129518</v>
      </c>
      <c r="J199" s="1301">
        <f>'G+T+D+C+CO'!N800</f>
        <v>1876087.5727320518</v>
      </c>
      <c r="K199" s="1301">
        <f>'G+T+D+C+CO'!O800</f>
        <v>55730.470219562238</v>
      </c>
      <c r="L199" s="1301">
        <f t="shared" si="16"/>
        <v>49664346.395945482</v>
      </c>
    </row>
    <row r="200" spans="1:12" outlineLevel="1">
      <c r="A200" s="1202">
        <v>199</v>
      </c>
      <c r="B200" s="1706"/>
      <c r="C200" s="1219" t="s">
        <v>2443</v>
      </c>
      <c r="D200" s="1213">
        <v>312</v>
      </c>
      <c r="E200" s="1301">
        <f>'G+T+D+C+CO'!I807</f>
        <v>82379484.312501103</v>
      </c>
      <c r="F200" s="1301">
        <f>'G+T+D+C+CO'!J807</f>
        <v>23374882.814385928</v>
      </c>
      <c r="G200" s="1301">
        <f>'G+T+D+C+CO'!K807</f>
        <v>38579588.370674707</v>
      </c>
      <c r="H200" s="1301">
        <f>'G+T+D+C+CO'!L807</f>
        <v>15288046.502144087</v>
      </c>
      <c r="I200" s="1301">
        <f>'G+T+D+C+CO'!M807</f>
        <v>20605629.439958144</v>
      </c>
      <c r="J200" s="1301">
        <f>'G+T+D+C+CO'!N807</f>
        <v>7083698.0833360441</v>
      </c>
      <c r="K200" s="1301">
        <f>'G+T+D+C+CO'!O807</f>
        <v>210426.11806379294</v>
      </c>
      <c r="L200" s="1301">
        <f t="shared" si="16"/>
        <v>187521755.64106384</v>
      </c>
    </row>
    <row r="201" spans="1:12" outlineLevel="1">
      <c r="A201" s="1202">
        <v>200</v>
      </c>
      <c r="B201" s="1706"/>
      <c r="C201" s="1219" t="s">
        <v>2444</v>
      </c>
      <c r="D201" s="1213">
        <v>313</v>
      </c>
      <c r="E201" s="1301">
        <v>0</v>
      </c>
      <c r="F201" s="1301">
        <v>0</v>
      </c>
      <c r="G201" s="1301">
        <v>0</v>
      </c>
      <c r="H201" s="1301">
        <v>0</v>
      </c>
      <c r="I201" s="1301">
        <v>0</v>
      </c>
      <c r="J201" s="1301">
        <v>0</v>
      </c>
      <c r="K201" s="1301">
        <v>0</v>
      </c>
      <c r="L201" s="1301">
        <f t="shared" si="16"/>
        <v>0</v>
      </c>
    </row>
    <row r="202" spans="1:12" outlineLevel="1">
      <c r="A202" s="1202">
        <v>201</v>
      </c>
      <c r="B202" s="1706"/>
      <c r="C202" s="1219" t="s">
        <v>2445</v>
      </c>
      <c r="D202" s="1213">
        <v>314</v>
      </c>
      <c r="E202" s="1301">
        <f>'G+T+D+C+CO'!I812</f>
        <v>25420581.612001311</v>
      </c>
      <c r="F202" s="1301">
        <f>'G+T+D+C+CO'!J812</f>
        <v>7212998.7364329007</v>
      </c>
      <c r="G202" s="1301">
        <f>'G+T+D+C+CO'!K812</f>
        <v>11904852.07474562</v>
      </c>
      <c r="H202" s="1301">
        <f>'G+T+D+C+CO'!L812</f>
        <v>4717570.6067979131</v>
      </c>
      <c r="I202" s="1301">
        <f>'G+T+D+C+CO'!M812</f>
        <v>6358465.2078918768</v>
      </c>
      <c r="J202" s="1301">
        <f>'G+T+D+C+CO'!N812</f>
        <v>2185880.7049474968</v>
      </c>
      <c r="K202" s="1301">
        <f>'G+T+D+C+CO'!O812</f>
        <v>64933.088039803821</v>
      </c>
      <c r="L202" s="1301">
        <f t="shared" si="16"/>
        <v>57865282.030856907</v>
      </c>
    </row>
    <row r="203" spans="1:12" outlineLevel="1">
      <c r="A203" s="1202">
        <v>202</v>
      </c>
      <c r="B203" s="1706"/>
      <c r="C203" s="1219" t="s">
        <v>2446</v>
      </c>
      <c r="D203" s="1213">
        <v>315</v>
      </c>
      <c r="E203" s="1301">
        <f>'G+T+D+C+CO'!I817</f>
        <v>7341554.8724123687</v>
      </c>
      <c r="F203" s="1301">
        <f>'G+T+D+C+CO'!J817</f>
        <v>2083139.8284436897</v>
      </c>
      <c r="G203" s="1301">
        <f>'G+T+D+C+CO'!K817</f>
        <v>3438163.8504067408</v>
      </c>
      <c r="H203" s="1301">
        <f>'G+T+D+C+CO'!L817</f>
        <v>1362451.2610653799</v>
      </c>
      <c r="I203" s="1301">
        <f>'G+T+D+C+CO'!M817</f>
        <v>1836347.4896272463</v>
      </c>
      <c r="J203" s="1301">
        <f>'G+T+D+C+CO'!N817</f>
        <v>631290.16420077381</v>
      </c>
      <c r="K203" s="1301">
        <f>'G+T+D+C+CO'!O817</f>
        <v>18752.908023722935</v>
      </c>
      <c r="L203" s="1301">
        <f t="shared" si="16"/>
        <v>16711700.374179922</v>
      </c>
    </row>
    <row r="204" spans="1:12" outlineLevel="1">
      <c r="A204" s="1202">
        <v>203</v>
      </c>
      <c r="B204" s="1706"/>
      <c r="C204" s="1219" t="s">
        <v>2447</v>
      </c>
      <c r="D204" s="1213">
        <v>316</v>
      </c>
      <c r="E204" s="1301">
        <f>'G+T+D+C+CO'!I822</f>
        <v>682893.16569220764</v>
      </c>
      <c r="F204" s="1301">
        <f>'G+T+D+C+CO'!J822</f>
        <v>193768.48320933312</v>
      </c>
      <c r="G204" s="1301">
        <f>'G+T+D+C+CO'!K822</f>
        <v>319809.44592480728</v>
      </c>
      <c r="H204" s="1301">
        <f>'G+T+D+C+CO'!L822</f>
        <v>126731.82601501877</v>
      </c>
      <c r="I204" s="1301">
        <f>'G+T+D+C+CO'!M822</f>
        <v>170812.47396444588</v>
      </c>
      <c r="J204" s="1301">
        <f>'G+T+D+C+CO'!N822</f>
        <v>58721.04018746689</v>
      </c>
      <c r="K204" s="1301">
        <f>'G+T+D+C+CO'!O822</f>
        <v>1744.3488401043503</v>
      </c>
      <c r="L204" s="1301">
        <f t="shared" si="16"/>
        <v>1554480.783833384</v>
      </c>
    </row>
    <row r="205" spans="1:12" outlineLevel="1">
      <c r="A205" s="1202">
        <v>204</v>
      </c>
      <c r="B205" s="1706"/>
      <c r="C205" s="1220" t="s">
        <v>2448</v>
      </c>
      <c r="D205" s="1221">
        <v>317</v>
      </c>
      <c r="E205" s="1301">
        <f>'G+T+D+C+CO'!I824</f>
        <v>3548884.4936664975</v>
      </c>
      <c r="F205" s="1301">
        <f>'G+T+D+C+CO'!J824</f>
        <v>1006983.2295448993</v>
      </c>
      <c r="G205" s="1301">
        <f>'G+T+D+C+CO'!K824</f>
        <v>1661997.5723730889</v>
      </c>
      <c r="H205" s="1301">
        <f>'G+T+D+C+CO'!L824</f>
        <v>658604.64680862555</v>
      </c>
      <c r="I205" s="1301">
        <f>'G+T+D+C+CO'!M824</f>
        <v>887684.59055051778</v>
      </c>
      <c r="J205" s="1301">
        <f>'G+T+D+C+CO'!N824</f>
        <v>305163.67631536018</v>
      </c>
      <c r="K205" s="1301">
        <f>'G+T+D+C+CO'!O824</f>
        <v>9065.0966522948584</v>
      </c>
      <c r="L205" s="1301">
        <f t="shared" si="16"/>
        <v>8078383.3059112821</v>
      </c>
    </row>
    <row r="206" spans="1:12">
      <c r="A206" s="1202">
        <v>205</v>
      </c>
      <c r="B206" s="1675"/>
      <c r="C206" s="1701" t="s">
        <v>2449</v>
      </c>
      <c r="D206" s="1702"/>
      <c r="E206" s="1301">
        <f>'G+T+D+C+CO'!I828</f>
        <v>142925592.53645593</v>
      </c>
      <c r="F206" s="1301">
        <f>'G+T+D+C+CO'!J828</f>
        <v>40554623.57645946</v>
      </c>
      <c r="G206" s="1301">
        <f>'G+T+D+C+CO'!K828</f>
        <v>66934268.570730716</v>
      </c>
      <c r="H206" s="1301">
        <f>'G+T+D+C+CO'!L828</f>
        <v>26524238.689756565</v>
      </c>
      <c r="I206" s="1301">
        <f>'G+T+D+C+CO'!M828</f>
        <v>35750063.524563037</v>
      </c>
      <c r="J206" s="1301">
        <f>'G+T+D+C+CO'!N828</f>
        <v>12289974.31046704</v>
      </c>
      <c r="K206" s="1301">
        <f>'G+T+D+C+CO'!O828</f>
        <v>365082.13010080607</v>
      </c>
      <c r="L206" s="1301">
        <f t="shared" si="16"/>
        <v>325343843.33853352</v>
      </c>
    </row>
    <row r="207" spans="1:12" outlineLevel="1">
      <c r="A207" s="1202">
        <v>206</v>
      </c>
      <c r="B207" s="1706"/>
      <c r="C207" s="1217" t="s">
        <v>2441</v>
      </c>
      <c r="D207" s="1218">
        <v>330</v>
      </c>
      <c r="E207" s="1301">
        <f>'G+T+D+C+CO'!I854</f>
        <v>1178475.5698533431</v>
      </c>
      <c r="F207" s="1301">
        <f>'G+T+D+C+CO'!J854</f>
        <v>334388.21054574574</v>
      </c>
      <c r="G207" s="1301">
        <f>'G+T+D+C+CO'!K854</f>
        <v>551898.36121538992</v>
      </c>
      <c r="H207" s="1301">
        <f>'G+T+D+C+CO'!L854</f>
        <v>218702.38037924501</v>
      </c>
      <c r="I207" s="1301">
        <f>'G+T+D+C+CO'!M854</f>
        <v>294772.79566748289</v>
      </c>
      <c r="J207" s="1301">
        <f>'G+T+D+C+CO'!N854</f>
        <v>101335.48668210919</v>
      </c>
      <c r="K207" s="1301">
        <f>'G+T+D+C+CO'!O854</f>
        <v>3010.2402493386808</v>
      </c>
      <c r="L207" s="1301">
        <f t="shared" si="16"/>
        <v>2682583.0445926543</v>
      </c>
    </row>
    <row r="208" spans="1:12" outlineLevel="1">
      <c r="A208" s="1202">
        <v>207</v>
      </c>
      <c r="B208" s="1706"/>
      <c r="C208" s="1219" t="s">
        <v>2442</v>
      </c>
      <c r="D208" s="1213">
        <v>331</v>
      </c>
      <c r="E208" s="1301">
        <f>'G+T+D+C+CO'!I856</f>
        <v>10317653.106351525</v>
      </c>
      <c r="F208" s="1301">
        <f>'G+T+D+C+CO'!J856</f>
        <v>2927597.0139066977</v>
      </c>
      <c r="G208" s="1301">
        <f>'G+T+D+C+CO'!K856</f>
        <v>4831916.7462189458</v>
      </c>
      <c r="H208" s="1301">
        <f>'G+T+D+C+CO'!L856</f>
        <v>1914757.8040732762</v>
      </c>
      <c r="I208" s="1301">
        <f>'G+T+D+C+CO'!M856</f>
        <v>2580760.7121334001</v>
      </c>
      <c r="J208" s="1301">
        <f>'G+T+D+C+CO'!N856</f>
        <v>887200.74110608979</v>
      </c>
      <c r="K208" s="1301">
        <f>'G+T+D+C+CO'!O856</f>
        <v>26354.90752117904</v>
      </c>
      <c r="L208" s="1301">
        <f t="shared" si="16"/>
        <v>23486241.031311117</v>
      </c>
    </row>
    <row r="209" spans="1:12" outlineLevel="1">
      <c r="A209" s="1202">
        <v>208</v>
      </c>
      <c r="B209" s="1706"/>
      <c r="C209" s="1219" t="s">
        <v>2450</v>
      </c>
      <c r="D209" s="1213">
        <v>332</v>
      </c>
      <c r="E209" s="1301">
        <f>'G+T+D+C+CO'!I858</f>
        <v>25144514.695675753</v>
      </c>
      <c r="F209" s="1301">
        <f>'G+T+D+C+CO'!J858</f>
        <v>7134665.7403976303</v>
      </c>
      <c r="G209" s="1301">
        <f>'G+T+D+C+CO'!K858</f>
        <v>11775565.662194174</v>
      </c>
      <c r="H209" s="1301">
        <f>'G+T+D+C+CO'!L858</f>
        <v>4666337.9013529699</v>
      </c>
      <c r="I209" s="1301">
        <f>'G+T+D+C+CO'!M858</f>
        <v>6289412.4258077201</v>
      </c>
      <c r="J209" s="1301">
        <f>'G+T+D+C+CO'!N858</f>
        <v>2162142.0920832856</v>
      </c>
      <c r="K209" s="1301">
        <f>'G+T+D+C+CO'!O858</f>
        <v>64227.916236253055</v>
      </c>
      <c r="L209" s="1301">
        <f t="shared" si="16"/>
        <v>57236866.433747783</v>
      </c>
    </row>
    <row r="210" spans="1:12" outlineLevel="1">
      <c r="A210" s="1202">
        <v>209</v>
      </c>
      <c r="B210" s="1706"/>
      <c r="C210" s="1219" t="s">
        <v>2451</v>
      </c>
      <c r="D210" s="1213">
        <v>333</v>
      </c>
      <c r="E210" s="1301">
        <f>'G+T+D+C+CO'!I860</f>
        <v>5186336.8340111496</v>
      </c>
      <c r="F210" s="1301">
        <f>'G+T+D+C+CO'!J860</f>
        <v>1471604.4503394309</v>
      </c>
      <c r="G210" s="1301">
        <f>'G+T+D+C+CO'!K860</f>
        <v>2428841.8636951242</v>
      </c>
      <c r="H210" s="1301">
        <f>'G+T+D+C+CO'!L860</f>
        <v>962484.28059306368</v>
      </c>
      <c r="I210" s="1301">
        <f>'G+T+D+C+CO'!M860</f>
        <v>1297261.5189850403</v>
      </c>
      <c r="J210" s="1301">
        <f>'G+T+D+C+CO'!N860</f>
        <v>445965.94160816859</v>
      </c>
      <c r="K210" s="1301">
        <f>'G+T+D+C+CO'!O860</f>
        <v>13247.72467392852</v>
      </c>
      <c r="L210" s="1301">
        <f t="shared" si="16"/>
        <v>11805742.613905905</v>
      </c>
    </row>
    <row r="211" spans="1:12" outlineLevel="1">
      <c r="A211" s="1202">
        <v>210</v>
      </c>
      <c r="B211" s="1706"/>
      <c r="C211" s="1219" t="s">
        <v>2446</v>
      </c>
      <c r="D211" s="1213">
        <v>334</v>
      </c>
      <c r="E211" s="1301">
        <f>'G+T+D+C+CO'!I862</f>
        <v>3067465.1821440854</v>
      </c>
      <c r="F211" s="1301">
        <f>'G+T+D+C+CO'!J862</f>
        <v>870382.22887911729</v>
      </c>
      <c r="G211" s="1301">
        <f>'G+T+D+C+CO'!K862</f>
        <v>1436541.4527186737</v>
      </c>
      <c r="H211" s="1301">
        <f>'G+T+D+C+CO'!L862</f>
        <v>569262.48980184807</v>
      </c>
      <c r="I211" s="1301">
        <f>'G+T+D+C+CO'!M862</f>
        <v>767266.89163849328</v>
      </c>
      <c r="J211" s="1301">
        <f>'G+T+D+C+CO'!N862</f>
        <v>263767.09459635121</v>
      </c>
      <c r="K211" s="1301">
        <f>'G+T+D+C+CO'!O862</f>
        <v>7835.3827528934235</v>
      </c>
      <c r="L211" s="1301">
        <f t="shared" si="16"/>
        <v>6982520.722531463</v>
      </c>
    </row>
    <row r="212" spans="1:12" outlineLevel="1">
      <c r="A212" s="1202">
        <v>211</v>
      </c>
      <c r="B212" s="1706"/>
      <c r="C212" s="1219" t="s">
        <v>2447</v>
      </c>
      <c r="D212" s="1213">
        <v>335</v>
      </c>
      <c r="E212" s="1301">
        <f>'G+T+D+C+CO'!I864</f>
        <v>89693.064299035512</v>
      </c>
      <c r="F212" s="1301">
        <f>'G+T+D+C+CO'!J864</f>
        <v>25450.084869431299</v>
      </c>
      <c r="G212" s="1301">
        <f>'G+T+D+C+CO'!K864</f>
        <v>42004.651148758698</v>
      </c>
      <c r="H212" s="1301">
        <f>'G+T+D+C+CO'!L864</f>
        <v>16645.306162900681</v>
      </c>
      <c r="I212" s="1301">
        <f>'G+T+D+C+CO'!M864</f>
        <v>22434.979554731239</v>
      </c>
      <c r="J212" s="1301">
        <f>'G+T+D+C+CO'!N864</f>
        <v>7712.5827257357396</v>
      </c>
      <c r="K212" s="1301">
        <f>'G+T+D+C+CO'!O864</f>
        <v>229.10756840982216</v>
      </c>
      <c r="L212" s="1301">
        <f t="shared" si="16"/>
        <v>204169.77632900298</v>
      </c>
    </row>
    <row r="213" spans="1:12" outlineLevel="1">
      <c r="A213" s="1202">
        <v>212</v>
      </c>
      <c r="B213" s="1706"/>
      <c r="C213" s="1219" t="s">
        <v>2452</v>
      </c>
      <c r="D213" s="1213">
        <v>336</v>
      </c>
      <c r="E213" s="1301">
        <f>'G+T+D+C+CO'!I866</f>
        <v>929959.64203470421</v>
      </c>
      <c r="F213" s="1301">
        <f>'G+T+D+C+CO'!J866</f>
        <v>263872.70855215588</v>
      </c>
      <c r="G213" s="1301">
        <f>'G+T+D+C+CO'!K866</f>
        <v>435514.5032826392</v>
      </c>
      <c r="H213" s="1301">
        <f>'G+T+D+C+CO'!L866</f>
        <v>172582.6080509508</v>
      </c>
      <c r="I213" s="1301">
        <f>'G+T+D+C+CO'!M866</f>
        <v>232611.35873577377</v>
      </c>
      <c r="J213" s="1301">
        <f>'G+T+D+C+CO'!N866</f>
        <v>79965.945269475851</v>
      </c>
      <c r="K213" s="1301">
        <f>'G+T+D+C+CO'!O866</f>
        <v>2375.4433408083578</v>
      </c>
      <c r="L213" s="1301">
        <f t="shared" si="16"/>
        <v>2116882.2092665075</v>
      </c>
    </row>
    <row r="214" spans="1:12" outlineLevel="1">
      <c r="A214" s="1202">
        <v>213</v>
      </c>
      <c r="B214" s="1706"/>
      <c r="C214" s="1220" t="s">
        <v>2453</v>
      </c>
      <c r="D214" s="1221">
        <v>337</v>
      </c>
      <c r="E214" s="1301">
        <f>'G+T+D+C+CO'!I868</f>
        <v>0</v>
      </c>
      <c r="F214" s="1301">
        <f>'G+T+D+C+CO'!J868</f>
        <v>0</v>
      </c>
      <c r="G214" s="1301">
        <f>'G+T+D+C+CO'!K868</f>
        <v>0</v>
      </c>
      <c r="H214" s="1301">
        <f>'G+T+D+C+CO'!L868</f>
        <v>0</v>
      </c>
      <c r="I214" s="1301">
        <f>'G+T+D+C+CO'!M868</f>
        <v>0</v>
      </c>
      <c r="J214" s="1301">
        <f>'G+T+D+C+CO'!N868</f>
        <v>0</v>
      </c>
      <c r="K214" s="1301">
        <f>'G+T+D+C+CO'!O868</f>
        <v>0</v>
      </c>
      <c r="L214" s="1301">
        <f t="shared" si="16"/>
        <v>0</v>
      </c>
    </row>
    <row r="215" spans="1:12">
      <c r="A215" s="1202">
        <v>214</v>
      </c>
      <c r="B215" s="1675"/>
      <c r="C215" s="1701" t="s">
        <v>2454</v>
      </c>
      <c r="D215" s="1702"/>
      <c r="E215" s="1301">
        <f>'G+T+D+C+CO'!I870</f>
        <v>45914098.09436959</v>
      </c>
      <c r="F215" s="1301">
        <f>'G+T+D+C+CO'!J870</f>
        <v>13027960.437490208</v>
      </c>
      <c r="G215" s="1301">
        <f>'G+T+D+C+CO'!K870</f>
        <v>21502283.240473706</v>
      </c>
      <c r="H215" s="1301">
        <f>'G+T+D+C+CO'!L870</f>
        <v>8520772.7704142537</v>
      </c>
      <c r="I215" s="1301">
        <f>'G+T+D+C+CO'!M870</f>
        <v>11484520.682522641</v>
      </c>
      <c r="J215" s="1301">
        <f>'G+T+D+C+CO'!N870</f>
        <v>3948089.8840712155</v>
      </c>
      <c r="K215" s="1301">
        <f>'G+T+D+C+CO'!O870</f>
        <v>117280.72234281088</v>
      </c>
      <c r="L215" s="1301">
        <f t="shared" si="16"/>
        <v>104515005.83168441</v>
      </c>
    </row>
    <row r="216" spans="1:12" outlineLevel="1">
      <c r="A216" s="1202">
        <v>215</v>
      </c>
      <c r="B216" s="1706"/>
      <c r="C216" s="1217" t="s">
        <v>2441</v>
      </c>
      <c r="D216" s="1218">
        <v>340</v>
      </c>
      <c r="E216" s="1301">
        <f>'G+T+D+C+CO'!I876</f>
        <v>859805.39983553439</v>
      </c>
      <c r="F216" s="1301">
        <f>'G+T+D+C+CO'!J876</f>
        <v>243966.69428145478</v>
      </c>
      <c r="G216" s="1301">
        <f>'G+T+D+C+CO'!K876</f>
        <v>402660.18513428106</v>
      </c>
      <c r="H216" s="1301">
        <f>'G+T+D+C+CO'!L876</f>
        <v>159563.33115192279</v>
      </c>
      <c r="I216" s="1301">
        <f>'G+T+D+C+CO'!M876</f>
        <v>215063.63638158317</v>
      </c>
      <c r="J216" s="1301">
        <f>'G+T+D+C+CO'!N876</f>
        <v>73933.478871422194</v>
      </c>
      <c r="K216" s="1301">
        <f>'G+T+D+C+CO'!O876</f>
        <v>2196.2447821517062</v>
      </c>
      <c r="L216" s="1301">
        <f t="shared" si="16"/>
        <v>1957188.9704383498</v>
      </c>
    </row>
    <row r="217" spans="1:12" outlineLevel="1">
      <c r="A217" s="1202">
        <v>216</v>
      </c>
      <c r="B217" s="1706"/>
      <c r="C217" s="1219" t="s">
        <v>2442</v>
      </c>
      <c r="D217" s="1213">
        <v>341</v>
      </c>
      <c r="E217" s="1301">
        <f>'G+T+D+C+CO'!I879</f>
        <v>7080291.4454060886</v>
      </c>
      <c r="F217" s="1301">
        <f>'G+T+D+C+CO'!J879</f>
        <v>2009007.2693372238</v>
      </c>
      <c r="G217" s="1301">
        <f>'G+T+D+C+CO'!K879</f>
        <v>3315810.141175223</v>
      </c>
      <c r="H217" s="1301">
        <f>'G+T+D+C+CO'!L879</f>
        <v>1313965.798274307</v>
      </c>
      <c r="I217" s="1301">
        <f>'G+T+D+C+CO'!M879</f>
        <v>1770997.5131369464</v>
      </c>
      <c r="J217" s="1301">
        <f>'G+T+D+C+CO'!N879</f>
        <v>608824.48293831723</v>
      </c>
      <c r="K217" s="1301">
        <f>'G+T+D+C+CO'!O879</f>
        <v>18085.549527905889</v>
      </c>
      <c r="L217" s="1301">
        <f t="shared" si="16"/>
        <v>16116982.199796012</v>
      </c>
    </row>
    <row r="218" spans="1:12" outlineLevel="1">
      <c r="A218" s="1202">
        <v>217</v>
      </c>
      <c r="B218" s="1706"/>
      <c r="C218" s="1219" t="s">
        <v>2455</v>
      </c>
      <c r="D218" s="1213">
        <v>342</v>
      </c>
      <c r="E218" s="1301">
        <f>'G+T+D+C+CO'!I882</f>
        <v>176907.66166102889</v>
      </c>
      <c r="F218" s="1301">
        <f>'G+T+D+C+CO'!J882</f>
        <v>50196.913646691384</v>
      </c>
      <c r="G218" s="1301">
        <f>'G+T+D+C+CO'!K882</f>
        <v>82848.597845196608</v>
      </c>
      <c r="H218" s="1301">
        <f>'G+T+D+C+CO'!L882</f>
        <v>32830.656572208762</v>
      </c>
      <c r="I218" s="1301">
        <f>'G+T+D+C+CO'!M882</f>
        <v>44250.018699418812</v>
      </c>
      <c r="J218" s="1301">
        <f>'G+T+D+C+CO'!N882</f>
        <v>15212.045502517482</v>
      </c>
      <c r="K218" s="1301">
        <f>'G+T+D+C+CO'!O882</f>
        <v>451.8842623226297</v>
      </c>
      <c r="L218" s="1301">
        <f t="shared" si="16"/>
        <v>402697.77818938455</v>
      </c>
    </row>
    <row r="219" spans="1:12" outlineLevel="1">
      <c r="A219" s="1202">
        <v>218</v>
      </c>
      <c r="B219" s="1706"/>
      <c r="C219" s="1219" t="s">
        <v>2456</v>
      </c>
      <c r="D219" s="1213">
        <v>343</v>
      </c>
      <c r="E219" s="1301">
        <f>'G+T+D+C+CO'!I885</f>
        <v>139837275.93771312</v>
      </c>
      <c r="F219" s="1301">
        <f>'G+T+D+C+CO'!J885</f>
        <v>39678324.833006635</v>
      </c>
      <c r="G219" s="1301">
        <f>'G+T+D+C+CO'!K885</f>
        <v>65487962.076678775</v>
      </c>
      <c r="H219" s="1301">
        <f>'G+T+D+C+CO'!L885</f>
        <v>25951106.578419004</v>
      </c>
      <c r="I219" s="1301">
        <f>'G+T+D+C+CO'!M885</f>
        <v>34977581.055680804</v>
      </c>
      <c r="J219" s="1301">
        <f>'G+T+D+C+CO'!N885</f>
        <v>12024414.231354849</v>
      </c>
      <c r="K219" s="1301">
        <f>'G+T+D+C+CO'!O885</f>
        <v>357193.48551108979</v>
      </c>
      <c r="L219" s="1301">
        <f t="shared" si="16"/>
        <v>318313858.19836426</v>
      </c>
    </row>
    <row r="220" spans="1:12" outlineLevel="1">
      <c r="A220" s="1202">
        <v>219</v>
      </c>
      <c r="B220" s="1706"/>
      <c r="C220" s="1219" t="s">
        <v>343</v>
      </c>
      <c r="D220" s="1213">
        <v>344</v>
      </c>
      <c r="E220" s="1301">
        <f>'G+T+D+C+CO'!I888</f>
        <v>16955574.636401158</v>
      </c>
      <c r="F220" s="1301">
        <f>'G+T+D+C+CO'!J888</f>
        <v>4811083.4084974667</v>
      </c>
      <c r="G220" s="1301">
        <f>'G+T+D+C+CO'!K888</f>
        <v>7940558.204748841</v>
      </c>
      <c r="H220" s="1301">
        <f>'G+T+D+C+CO'!L888</f>
        <v>3146628.2615772504</v>
      </c>
      <c r="I220" s="1301">
        <f>'G+T+D+C+CO'!M888</f>
        <v>4241107.9750619028</v>
      </c>
      <c r="J220" s="1301">
        <f>'G+T+D+C+CO'!N888</f>
        <v>1457986.4459713507</v>
      </c>
      <c r="K220" s="1301">
        <f>'G+T+D+C+CO'!O888</f>
        <v>43310.489013796534</v>
      </c>
      <c r="L220" s="1301">
        <f t="shared" si="16"/>
        <v>38596249.421271764</v>
      </c>
    </row>
    <row r="221" spans="1:12" outlineLevel="1">
      <c r="A221" s="1202">
        <v>220</v>
      </c>
      <c r="B221" s="1706"/>
      <c r="C221" s="1219" t="s">
        <v>2446</v>
      </c>
      <c r="D221" s="1213">
        <v>345</v>
      </c>
      <c r="E221" s="1301">
        <f>'G+T+D+C+CO'!I891</f>
        <v>13158769.232294571</v>
      </c>
      <c r="F221" s="1301">
        <f>'G+T+D+C+CO'!J891</f>
        <v>3733753.5110031837</v>
      </c>
      <c r="G221" s="1301">
        <f>'G+T+D+C+CO'!K891</f>
        <v>6162455.430296815</v>
      </c>
      <c r="H221" s="1301">
        <f>'G+T+D+C+CO'!L891</f>
        <v>2442014.2662118413</v>
      </c>
      <c r="I221" s="1301">
        <f>'G+T+D+C+CO'!M891</f>
        <v>3291410.7796307025</v>
      </c>
      <c r="J221" s="1301">
        <f>'G+T+D+C+CO'!N891</f>
        <v>1131504.3929659717</v>
      </c>
      <c r="K221" s="1301">
        <f>'G+T+D+C+CO'!O891</f>
        <v>33612.115336206771</v>
      </c>
      <c r="L221" s="1301">
        <f t="shared" si="16"/>
        <v>29953519.727739293</v>
      </c>
    </row>
    <row r="222" spans="1:12" outlineLevel="1">
      <c r="A222" s="1202">
        <v>221</v>
      </c>
      <c r="B222" s="1706"/>
      <c r="C222" s="1219" t="s">
        <v>2447</v>
      </c>
      <c r="D222" s="1213">
        <v>346</v>
      </c>
      <c r="E222" s="1301">
        <f>'G+T+D+C+CO'!I893</f>
        <v>753789.75769511552</v>
      </c>
      <c r="F222" s="1301">
        <f>'G+T+D+C+CO'!J893</f>
        <v>213885.13657075528</v>
      </c>
      <c r="G222" s="1301">
        <f>'G+T+D+C+CO'!K893</f>
        <v>353011.41798353248</v>
      </c>
      <c r="H222" s="1301">
        <f>'G+T+D+C+CO'!L893</f>
        <v>139888.86874755644</v>
      </c>
      <c r="I222" s="1301">
        <f>'G+T+D+C+CO'!M893</f>
        <v>188545.88071686146</v>
      </c>
      <c r="J222" s="1301">
        <f>'G+T+D+C+CO'!N893</f>
        <v>64817.340219899183</v>
      </c>
      <c r="K222" s="1301">
        <f>'G+T+D+C+CO'!O893</f>
        <v>1925.4436207239053</v>
      </c>
      <c r="L222" s="1301">
        <f t="shared" si="16"/>
        <v>1715863.845554444</v>
      </c>
    </row>
    <row r="223" spans="1:12" outlineLevel="1">
      <c r="A223" s="1202">
        <v>222</v>
      </c>
      <c r="B223" s="1706"/>
      <c r="C223" s="1219" t="s">
        <v>2457</v>
      </c>
      <c r="D223" s="1213">
        <v>347</v>
      </c>
      <c r="E223" s="1301">
        <v>0</v>
      </c>
      <c r="F223" s="1301">
        <v>0</v>
      </c>
      <c r="G223" s="1301">
        <v>0</v>
      </c>
      <c r="H223" s="1301">
        <v>0</v>
      </c>
      <c r="I223" s="1301">
        <v>0</v>
      </c>
      <c r="J223" s="1301">
        <v>0</v>
      </c>
      <c r="K223" s="1301">
        <v>0</v>
      </c>
      <c r="L223" s="1301">
        <f t="shared" si="16"/>
        <v>0</v>
      </c>
    </row>
    <row r="224" spans="1:12" outlineLevel="1">
      <c r="A224" s="1202">
        <v>223</v>
      </c>
      <c r="B224" s="1706"/>
      <c r="C224" s="1220" t="s">
        <v>2458</v>
      </c>
      <c r="D224" s="1221">
        <v>348</v>
      </c>
      <c r="E224" s="1301">
        <v>0</v>
      </c>
      <c r="F224" s="1301">
        <v>0</v>
      </c>
      <c r="G224" s="1301">
        <v>0</v>
      </c>
      <c r="H224" s="1301">
        <v>0</v>
      </c>
      <c r="I224" s="1301">
        <v>0</v>
      </c>
      <c r="J224" s="1301">
        <v>0</v>
      </c>
      <c r="K224" s="1301">
        <v>0</v>
      </c>
      <c r="L224" s="1301">
        <f t="shared" si="16"/>
        <v>0</v>
      </c>
    </row>
    <row r="225" spans="1:12">
      <c r="A225" s="1202">
        <v>224</v>
      </c>
      <c r="B225" s="1675"/>
      <c r="C225" s="1701" t="s">
        <v>2459</v>
      </c>
      <c r="D225" s="1702"/>
      <c r="E225" s="1301">
        <f>'G+T+D+C+CO'!I897</f>
        <v>178822414.0710066</v>
      </c>
      <c r="F225" s="1301">
        <f>'G+T+D+C+CO'!J897</f>
        <v>50740217.766343407</v>
      </c>
      <c r="G225" s="1301">
        <f>'G+T+D+C+CO'!K897</f>
        <v>83745306.053862661</v>
      </c>
      <c r="H225" s="1301">
        <f>'G+T+D+C+CO'!L897</f>
        <v>33185997.760954086</v>
      </c>
      <c r="I225" s="1301">
        <f>'G+T+D+C+CO'!M897</f>
        <v>44728956.85930822</v>
      </c>
      <c r="J225" s="1301">
        <f>'G+T+D+C+CO'!N897</f>
        <v>15376692.41782433</v>
      </c>
      <c r="K225" s="1301">
        <f>'G+T+D+C+CO'!O897</f>
        <v>456775.21205419721</v>
      </c>
      <c r="L225" s="1301">
        <f t="shared" si="16"/>
        <v>407056360.14135355</v>
      </c>
    </row>
    <row r="226" spans="1:12" outlineLevel="1">
      <c r="A226" s="1202">
        <v>225</v>
      </c>
      <c r="B226" s="1706"/>
      <c r="C226" s="1217" t="s">
        <v>2441</v>
      </c>
      <c r="D226" s="1218">
        <v>350</v>
      </c>
      <c r="E226" s="1301">
        <f>'G+T+D+C+CO'!I908</f>
        <v>11225688.775958322</v>
      </c>
      <c r="F226" s="1301">
        <f>'G+T+D+C+CO'!J908</f>
        <v>3503319.0332770837</v>
      </c>
      <c r="G226" s="1301">
        <f>'G+T+D+C+CO'!K908</f>
        <v>5765756.0899453713</v>
      </c>
      <c r="H226" s="1301">
        <f>'G+T+D+C+CO'!L908</f>
        <v>2315997.509663403</v>
      </c>
      <c r="I226" s="1301">
        <f>'G+T+D+C+CO'!M908</f>
        <v>3042926.2804093095</v>
      </c>
      <c r="J226" s="1301">
        <f>'G+T+D+C+CO'!N908</f>
        <v>991876.50931178441</v>
      </c>
      <c r="K226" s="1301">
        <f>'G+T+D+C+CO'!O908</f>
        <v>44096.340097364358</v>
      </c>
      <c r="L226" s="1301">
        <f t="shared" si="16"/>
        <v>26889660.538662639</v>
      </c>
    </row>
    <row r="227" spans="1:12" outlineLevel="1">
      <c r="A227" s="1202">
        <v>226</v>
      </c>
      <c r="B227" s="1706"/>
      <c r="C227" s="1219" t="s">
        <v>2442</v>
      </c>
      <c r="D227" s="1213">
        <v>352</v>
      </c>
      <c r="E227" s="1301">
        <f>'G+T+D+C+CO'!I912</f>
        <v>12439752.530825622</v>
      </c>
      <c r="F227" s="1301">
        <f>'G+T+D+C+CO'!J912</f>
        <v>3882204.7074592779</v>
      </c>
      <c r="G227" s="1301">
        <f>'G+T+D+C+CO'!K912</f>
        <v>6389325.4430526607</v>
      </c>
      <c r="H227" s="1301">
        <f>'G+T+D+C+CO'!L912</f>
        <v>2566473.7778873309</v>
      </c>
      <c r="I227" s="1301">
        <f>'G+T+D+C+CO'!M912</f>
        <v>3372020.2522366857</v>
      </c>
      <c r="J227" s="1301">
        <f>'G+T+D+C+CO'!N912</f>
        <v>1099148.4409761233</v>
      </c>
      <c r="K227" s="1301">
        <f>'G+T+D+C+CO'!O912</f>
        <v>48865.380937795235</v>
      </c>
      <c r="L227" s="1301">
        <f t="shared" si="16"/>
        <v>29797790.533375498</v>
      </c>
    </row>
    <row r="228" spans="1:12" outlineLevel="1">
      <c r="A228" s="1202">
        <v>227</v>
      </c>
      <c r="B228" s="1706"/>
      <c r="C228" s="1219" t="s">
        <v>2460</v>
      </c>
      <c r="D228" s="1213">
        <v>353</v>
      </c>
      <c r="E228" s="1301">
        <f>'G+T+D+C+CO'!I916</f>
        <v>84385444.054575667</v>
      </c>
      <c r="F228" s="1301">
        <f>'G+T+D+C+CO'!J916</f>
        <v>26335055.085534919</v>
      </c>
      <c r="G228" s="1301">
        <f>'G+T+D+C+CO'!K916</f>
        <v>43342185.73763001</v>
      </c>
      <c r="H228" s="1301">
        <f>'G+T+D+C+CO'!L916</f>
        <v>17409753.840744041</v>
      </c>
      <c r="I228" s="1301">
        <f>'G+T+D+C+CO'!M916</f>
        <v>22874203.135544974</v>
      </c>
      <c r="J228" s="1301">
        <f>'G+T+D+C+CO'!N916</f>
        <v>7456107.2693227269</v>
      </c>
      <c r="K228" s="1301">
        <f>'G+T+D+C+CO'!O916</f>
        <v>331479.81514212408</v>
      </c>
      <c r="L228" s="1301">
        <f t="shared" si="16"/>
        <v>202134228.93849447</v>
      </c>
    </row>
    <row r="229" spans="1:12" outlineLevel="1">
      <c r="A229" s="1202">
        <v>228</v>
      </c>
      <c r="B229" s="1706"/>
      <c r="C229" s="1219" t="s">
        <v>2461</v>
      </c>
      <c r="D229" s="1213">
        <v>354</v>
      </c>
      <c r="E229" s="1301">
        <f>'G+T+D+C+CO'!I920</f>
        <v>49979964.337954096</v>
      </c>
      <c r="F229" s="1301">
        <f>'G+T+D+C+CO'!J920</f>
        <v>15597774.340819169</v>
      </c>
      <c r="G229" s="1301">
        <f>'G+T+D+C+CO'!K920</f>
        <v>25670788.62670593</v>
      </c>
      <c r="H229" s="1301">
        <f>'G+T+D+C+CO'!L920</f>
        <v>10311480.680603998</v>
      </c>
      <c r="I229" s="1301">
        <f>'G+T+D+C+CO'!M920</f>
        <v>13547974.651105298</v>
      </c>
      <c r="J229" s="1301">
        <f>'G+T+D+C+CO'!N920</f>
        <v>4416116.7793310145</v>
      </c>
      <c r="K229" s="1301">
        <f>'G+T+D+C+CO'!O920</f>
        <v>196329.46801631057</v>
      </c>
      <c r="L229" s="1301">
        <f t="shared" si="16"/>
        <v>119720428.88453582</v>
      </c>
    </row>
    <row r="230" spans="1:12" outlineLevel="1">
      <c r="A230" s="1202">
        <v>229</v>
      </c>
      <c r="B230" s="1706"/>
      <c r="C230" s="1219" t="s">
        <v>2462</v>
      </c>
      <c r="D230" s="1213">
        <v>355</v>
      </c>
      <c r="E230" s="1301">
        <f>'G+T+D+C+CO'!I924</f>
        <v>71787953.638121635</v>
      </c>
      <c r="F230" s="1301">
        <f>'G+T+D+C+CO'!J924</f>
        <v>22403623.453294471</v>
      </c>
      <c r="G230" s="1301">
        <f>'G+T+D+C+CO'!K924</f>
        <v>36871842.711351193</v>
      </c>
      <c r="H230" s="1301">
        <f>'G+T+D+C+CO'!L924</f>
        <v>14810736.799134901</v>
      </c>
      <c r="I230" s="1301">
        <f>'G+T+D+C+CO'!M924</f>
        <v>19459425.172207043</v>
      </c>
      <c r="J230" s="1301">
        <f>'G+T+D+C+CO'!N924</f>
        <v>6343021.4649913665</v>
      </c>
      <c r="K230" s="1301">
        <f>'G+T+D+C+CO'!O924</f>
        <v>281994.81401088415</v>
      </c>
      <c r="L230" s="1301">
        <f t="shared" si="16"/>
        <v>171958598.05311149</v>
      </c>
    </row>
    <row r="231" spans="1:12" outlineLevel="1">
      <c r="A231" s="1202">
        <v>230</v>
      </c>
      <c r="B231" s="1706"/>
      <c r="C231" s="1219" t="s">
        <v>2463</v>
      </c>
      <c r="D231" s="1213">
        <v>356</v>
      </c>
      <c r="E231" s="1301">
        <f>'G+T+D+C+CO'!I928</f>
        <v>53989435.056749091</v>
      </c>
      <c r="F231" s="1301">
        <f>'G+T+D+C+CO'!J928</f>
        <v>16849052.134356834</v>
      </c>
      <c r="G231" s="1301">
        <f>'G+T+D+C+CO'!K928</f>
        <v>27730139.342348441</v>
      </c>
      <c r="H231" s="1301">
        <f>'G+T+D+C+CO'!L928</f>
        <v>11138683.748952454</v>
      </c>
      <c r="I231" s="1301">
        <f>'G+T+D+C+CO'!M928</f>
        <v>14634814.315401208</v>
      </c>
      <c r="J231" s="1301">
        <f>'G+T+D+C+CO'!N928</f>
        <v>4770384.5574706849</v>
      </c>
      <c r="K231" s="1301">
        <f>'G+T+D+C+CO'!O928</f>
        <v>212079.32425720876</v>
      </c>
      <c r="L231" s="1301">
        <f t="shared" si="16"/>
        <v>129324588.47953592</v>
      </c>
    </row>
    <row r="232" spans="1:12" outlineLevel="1">
      <c r="A232" s="1202">
        <v>231</v>
      </c>
      <c r="B232" s="1706"/>
      <c r="C232" s="1219" t="s">
        <v>2464</v>
      </c>
      <c r="D232" s="1213">
        <v>357</v>
      </c>
      <c r="E232" s="1301">
        <f>'G+T+D+C+CO'!I932</f>
        <v>128507.02603204988</v>
      </c>
      <c r="F232" s="1301">
        <f>'G+T+D+C+CO'!J932</f>
        <v>40104.542286268843</v>
      </c>
      <c r="G232" s="1301">
        <f>'G+T+D+C+CO'!K932</f>
        <v>66003.982716134662</v>
      </c>
      <c r="H232" s="1301">
        <f>'G+T+D+C+CO'!L932</f>
        <v>26512.578266189288</v>
      </c>
      <c r="I232" s="1301">
        <f>'G+T+D+C+CO'!M932</f>
        <v>34834.157131421591</v>
      </c>
      <c r="J232" s="1301">
        <f>'G+T+D+C+CO'!N932</f>
        <v>11354.590613245191</v>
      </c>
      <c r="K232" s="1301">
        <f>'G+T+D+C+CO'!O932</f>
        <v>504.79659982613128</v>
      </c>
      <c r="L232" s="1301">
        <f t="shared" si="16"/>
        <v>307821.6736451356</v>
      </c>
    </row>
    <row r="233" spans="1:12" outlineLevel="1">
      <c r="A233" s="1202">
        <v>232</v>
      </c>
      <c r="B233" s="1706"/>
      <c r="C233" s="1219" t="s">
        <v>2465</v>
      </c>
      <c r="D233" s="1213">
        <v>358</v>
      </c>
      <c r="E233" s="1301">
        <f>'G+T+D+C+CO'!I936</f>
        <v>302467.97782392305</v>
      </c>
      <c r="F233" s="1301">
        <f>'G+T+D+C+CO'!J936</f>
        <v>94394.370342493348</v>
      </c>
      <c r="G233" s="1301">
        <f>'G+T+D+C+CO'!K936</f>
        <v>155354.08293936661</v>
      </c>
      <c r="H233" s="1301">
        <f>'G+T+D+C+CO'!L936</f>
        <v>62402.859848867425</v>
      </c>
      <c r="I233" s="1301">
        <f>'G+T+D+C+CO'!M936</f>
        <v>81989.424174473752</v>
      </c>
      <c r="J233" s="1301">
        <f>'G+T+D+C+CO'!N936</f>
        <v>26725.38745819412</v>
      </c>
      <c r="K233" s="1301">
        <f>'G+T+D+C+CO'!O936</f>
        <v>1188.1436484548494</v>
      </c>
      <c r="L233" s="1301">
        <f t="shared" si="16"/>
        <v>724522.24623577308</v>
      </c>
    </row>
    <row r="234" spans="1:12" outlineLevel="1">
      <c r="A234" s="1202">
        <v>233</v>
      </c>
      <c r="B234" s="1706"/>
      <c r="C234" s="1219" t="s">
        <v>2466</v>
      </c>
      <c r="D234" s="1213">
        <v>359</v>
      </c>
      <c r="E234" s="1301">
        <f>'G+T+D+C+CO'!I940</f>
        <v>404422.43574337178</v>
      </c>
      <c r="F234" s="1301">
        <f>'G+T+D+C+CO'!J940</f>
        <v>126212.37279073602</v>
      </c>
      <c r="G234" s="1301">
        <f>'G+T+D+C+CO'!K940</f>
        <v>207720.09346917103</v>
      </c>
      <c r="H234" s="1301">
        <f>'G+T+D+C+CO'!L940</f>
        <v>83437.317097159321</v>
      </c>
      <c r="I234" s="1301">
        <f>'G+T+D+C+CO'!M940</f>
        <v>109626.02675625973</v>
      </c>
      <c r="J234" s="1301">
        <f>'G+T+D+C+CO'!N940</f>
        <v>35733.853116577295</v>
      </c>
      <c r="K234" s="1301">
        <f>'G+T+D+C+CO'!O940</f>
        <v>1588.6374213168742</v>
      </c>
      <c r="L234" s="1301">
        <f t="shared" si="16"/>
        <v>968740.73639459186</v>
      </c>
    </row>
    <row r="235" spans="1:12" outlineLevel="1">
      <c r="A235" s="1202">
        <v>234</v>
      </c>
      <c r="B235" s="1706"/>
      <c r="C235" s="1220" t="s">
        <v>2467</v>
      </c>
      <c r="D235" s="1232">
        <v>359.1</v>
      </c>
      <c r="E235" s="1301">
        <v>0</v>
      </c>
      <c r="F235" s="1301">
        <v>0</v>
      </c>
      <c r="G235" s="1301">
        <v>0</v>
      </c>
      <c r="H235" s="1301">
        <v>0</v>
      </c>
      <c r="I235" s="1301">
        <v>0</v>
      </c>
      <c r="J235" s="1301">
        <v>0</v>
      </c>
      <c r="K235" s="1301">
        <v>0</v>
      </c>
      <c r="L235" s="1301">
        <f t="shared" si="16"/>
        <v>0</v>
      </c>
    </row>
    <row r="236" spans="1:12">
      <c r="A236" s="1202">
        <v>235</v>
      </c>
      <c r="B236" s="1675"/>
      <c r="C236" s="1701" t="s">
        <v>2468</v>
      </c>
      <c r="D236" s="1702"/>
      <c r="E236" s="1301">
        <f>'G+T+D+C+CO'!I945</f>
        <v>291663665.45369285</v>
      </c>
      <c r="F236" s="1301">
        <f>'G+T+D+C+CO'!J945</f>
        <v>91022554.686142474</v>
      </c>
      <c r="G236" s="1301">
        <f>'G+T+D+C+CO'!K945</f>
        <v>149804754.86786848</v>
      </c>
      <c r="H236" s="1301">
        <f>'G+T+D+C+CO'!L945</f>
        <v>60173797.468600027</v>
      </c>
      <c r="I236" s="1301">
        <f>'G+T+D+C+CO'!M945</f>
        <v>79060719.60148257</v>
      </c>
      <c r="J236" s="1301">
        <f>'G+T+D+C+CO'!N945</f>
        <v>25770742.816499677</v>
      </c>
      <c r="K236" s="1301">
        <f>'G+T+D+C+CO'!O945</f>
        <v>1145702.5437436458</v>
      </c>
      <c r="L236" s="1301">
        <f t="shared" si="16"/>
        <v>698641937.43802977</v>
      </c>
    </row>
    <row r="237" spans="1:12" outlineLevel="1">
      <c r="A237" s="1202">
        <v>236</v>
      </c>
      <c r="B237" s="1706"/>
      <c r="C237" s="1217" t="s">
        <v>2441</v>
      </c>
      <c r="D237" s="1218">
        <v>360</v>
      </c>
      <c r="E237" s="1301">
        <f>'G+T+D+C+CO'!I953</f>
        <v>1235213.8793692032</v>
      </c>
      <c r="F237" s="1301">
        <f>'G+T+D+C+CO'!J953</f>
        <v>312302.60421956785</v>
      </c>
      <c r="G237" s="1301">
        <f>'G+T+D+C+CO'!K953</f>
        <v>421883.10854676587</v>
      </c>
      <c r="H237" s="1301">
        <f>'G+T+D+C+CO'!L953</f>
        <v>160922.41835790541</v>
      </c>
      <c r="I237" s="1301">
        <f>'G+T+D+C+CO'!M953</f>
        <v>0</v>
      </c>
      <c r="J237" s="1301">
        <f>'G+T+D+C+CO'!N953</f>
        <v>121290.32131058375</v>
      </c>
      <c r="K237" s="1301">
        <f>'G+T+D+C+CO'!O953</f>
        <v>1956.6563148508378</v>
      </c>
      <c r="L237" s="1301">
        <f t="shared" si="16"/>
        <v>2253568.9881188772</v>
      </c>
    </row>
    <row r="238" spans="1:12" outlineLevel="1">
      <c r="A238" s="1202">
        <v>237</v>
      </c>
      <c r="B238" s="1706"/>
      <c r="C238" s="1219" t="s">
        <v>2442</v>
      </c>
      <c r="D238" s="1213">
        <v>361</v>
      </c>
      <c r="E238" s="1301">
        <f>'G+T+D+C+CO'!I957</f>
        <v>4603533.5811070474</v>
      </c>
      <c r="F238" s="1301">
        <f>'G+T+D+C+CO'!J957</f>
        <v>1163924.3616062379</v>
      </c>
      <c r="G238" s="1301">
        <f>'G+T+D+C+CO'!K957</f>
        <v>1572321.2715911851</v>
      </c>
      <c r="H238" s="1301">
        <f>'G+T+D+C+CO'!L957</f>
        <v>599743.71178689413</v>
      </c>
      <c r="I238" s="1301">
        <f>'G+T+D+C+CO'!M957</f>
        <v>740171.57494853821</v>
      </c>
      <c r="J238" s="1301">
        <f>'G+T+D+C+CO'!N957</f>
        <v>452038.36885453429</v>
      </c>
      <c r="K238" s="1301">
        <f>'G+T+D+C+CO'!O957</f>
        <v>7292.2861397096249</v>
      </c>
      <c r="L238" s="1301">
        <f t="shared" si="16"/>
        <v>9139025.1560341455</v>
      </c>
    </row>
    <row r="239" spans="1:12" outlineLevel="1">
      <c r="A239" s="1202">
        <v>238</v>
      </c>
      <c r="B239" s="1706"/>
      <c r="C239" s="1219" t="s">
        <v>2460</v>
      </c>
      <c r="D239" s="1213">
        <v>362</v>
      </c>
      <c r="E239" s="1301">
        <f>'G+T+D+C+CO'!I961</f>
        <v>47595912.097547583</v>
      </c>
      <c r="F239" s="1301">
        <f>'G+T+D+C+CO'!J961</f>
        <v>12033808.514085539</v>
      </c>
      <c r="G239" s="1301">
        <f>'G+T+D+C+CO'!K961</f>
        <v>16256222.250422223</v>
      </c>
      <c r="H239" s="1301">
        <f>'G+T+D+C+CO'!L961</f>
        <v>6200747.4224618124</v>
      </c>
      <c r="I239" s="1301">
        <f>'G+T+D+C+CO'!M961</f>
        <v>6084298.6300000008</v>
      </c>
      <c r="J239" s="1301">
        <f>'G+T+D+C+CO'!N961</f>
        <v>4673622.574845056</v>
      </c>
      <c r="K239" s="1301">
        <f>'G+T+D+C+CO'!O961</f>
        <v>75394.912186633403</v>
      </c>
      <c r="L239" s="1301">
        <f t="shared" si="16"/>
        <v>92920006.401548848</v>
      </c>
    </row>
    <row r="240" spans="1:12" outlineLevel="1">
      <c r="A240" s="1202">
        <v>239</v>
      </c>
      <c r="B240" s="1706"/>
      <c r="C240" s="1219" t="s">
        <v>2469</v>
      </c>
      <c r="D240" s="1213">
        <v>363</v>
      </c>
      <c r="E240" s="1301">
        <v>0</v>
      </c>
      <c r="F240" s="1301">
        <v>0</v>
      </c>
      <c r="G240" s="1301">
        <v>0</v>
      </c>
      <c r="H240" s="1301">
        <v>0</v>
      </c>
      <c r="I240" s="1301">
        <v>0</v>
      </c>
      <c r="J240" s="1301">
        <v>0</v>
      </c>
      <c r="K240" s="1301">
        <v>0</v>
      </c>
      <c r="L240" s="1301">
        <f t="shared" si="16"/>
        <v>0</v>
      </c>
    </row>
    <row r="241" spans="1:12" outlineLevel="1">
      <c r="A241" s="1202">
        <v>240</v>
      </c>
      <c r="B241" s="1706"/>
      <c r="C241" s="1219" t="s">
        <v>2470</v>
      </c>
      <c r="D241" s="1213">
        <v>364</v>
      </c>
      <c r="E241" s="1301">
        <f>'G+T+D+C+CO'!I966</f>
        <v>76154467.576861814</v>
      </c>
      <c r="F241" s="1301">
        <f>'G+T+D+C+CO'!J966</f>
        <v>18076183.72777921</v>
      </c>
      <c r="G241" s="1301">
        <f>'G+T+D+C+CO'!K966</f>
        <v>21415678.506452564</v>
      </c>
      <c r="H241" s="1301">
        <f>'G+T+D+C+CO'!L966</f>
        <v>8168762.1670962041</v>
      </c>
      <c r="I241" s="1301">
        <f>'G+T+D+C+CO'!M966</f>
        <v>0</v>
      </c>
      <c r="J241" s="1301">
        <f>'G+T+D+C+CO'!N966</f>
        <v>6156953.1334859272</v>
      </c>
      <c r="K241" s="1301">
        <f>'G+T+D+C+CO'!O966</f>
        <v>119539.54724486312</v>
      </c>
      <c r="L241" s="1301">
        <f t="shared" si="16"/>
        <v>130091584.65892057</v>
      </c>
    </row>
    <row r="242" spans="1:12" outlineLevel="1">
      <c r="A242" s="1202">
        <v>241</v>
      </c>
      <c r="B242" s="1706"/>
      <c r="C242" s="1219" t="s">
        <v>2463</v>
      </c>
      <c r="D242" s="1213">
        <v>365</v>
      </c>
      <c r="E242" s="1301">
        <f>'G+T+D+C+CO'!I971</f>
        <v>59376679.561439008</v>
      </c>
      <c r="F242" s="1301">
        <f>'G+T+D+C+CO'!J971</f>
        <v>12905157.975487594</v>
      </c>
      <c r="G242" s="1301">
        <f>'G+T+D+C+CO'!K971</f>
        <v>12062160.079246631</v>
      </c>
      <c r="H242" s="1301">
        <f>'G+T+D+C+CO'!L971</f>
        <v>4600971.0539462939</v>
      </c>
      <c r="I242" s="1301">
        <f>'G+T+D+C+CO'!M971</f>
        <v>0</v>
      </c>
      <c r="J242" s="1301">
        <f>'G+T+D+C+CO'!N971</f>
        <v>3467840.3616373842</v>
      </c>
      <c r="K242" s="1301">
        <f>'G+T+D+C+CO'!O971</f>
        <v>92099.867851160976</v>
      </c>
      <c r="L242" s="1301">
        <f t="shared" si="16"/>
        <v>92504908.899608076</v>
      </c>
    </row>
    <row r="243" spans="1:12" outlineLevel="1">
      <c r="A243" s="1202">
        <v>242</v>
      </c>
      <c r="B243" s="1706"/>
      <c r="C243" s="1219" t="s">
        <v>2464</v>
      </c>
      <c r="D243" s="1213">
        <v>366</v>
      </c>
      <c r="E243" s="1301">
        <f>'G+T+D+C+CO'!I976</f>
        <v>17687981.492680136</v>
      </c>
      <c r="F243" s="1301">
        <f>'G+T+D+C+CO'!J976</f>
        <v>3520076.2229906041</v>
      </c>
      <c r="G243" s="1301">
        <f>'G+T+D+C+CO'!K976</f>
        <v>2328547.6352795945</v>
      </c>
      <c r="H243" s="1301">
        <f>'G+T+D+C+CO'!L976</f>
        <v>888197.48679091036</v>
      </c>
      <c r="I243" s="1301">
        <f>'G+T+D+C+CO'!M976</f>
        <v>0</v>
      </c>
      <c r="J243" s="1301">
        <f>'G+T+D+C+CO'!N976</f>
        <v>669451.52614175959</v>
      </c>
      <c r="K243" s="1301">
        <f>'G+T+D+C+CO'!O976</f>
        <v>27134.930274999286</v>
      </c>
      <c r="L243" s="1301">
        <f t="shared" si="16"/>
        <v>25121389.294158008</v>
      </c>
    </row>
    <row r="244" spans="1:12" outlineLevel="1">
      <c r="A244" s="1202">
        <v>243</v>
      </c>
      <c r="B244" s="1706"/>
      <c r="C244" s="1219" t="s">
        <v>2465</v>
      </c>
      <c r="D244" s="1213">
        <v>367</v>
      </c>
      <c r="E244" s="1301">
        <f>'G+T+D+C+CO'!I981</f>
        <v>28046738.129991133</v>
      </c>
      <c r="F244" s="1301">
        <f>'G+T+D+C+CO'!J981</f>
        <v>5674840.6507371347</v>
      </c>
      <c r="G244" s="1301">
        <f>'G+T+D+C+CO'!K981</f>
        <v>4055983.1757301865</v>
      </c>
      <c r="H244" s="1301">
        <f>'G+T+D+C+CO'!L981</f>
        <v>1547107.7372729823</v>
      </c>
      <c r="I244" s="1301">
        <f>'G+T+D+C+CO'!M981</f>
        <v>0</v>
      </c>
      <c r="J244" s="1301">
        <f>'G+T+D+C+CO'!N981</f>
        <v>1166084.8530040241</v>
      </c>
      <c r="K244" s="1301">
        <f>'G+T+D+C+CO'!O981</f>
        <v>43112.783602500276</v>
      </c>
      <c r="L244" s="1301">
        <f t="shared" si="16"/>
        <v>40533867.330337957</v>
      </c>
    </row>
    <row r="245" spans="1:12" outlineLevel="1">
      <c r="A245" s="1202">
        <v>244</v>
      </c>
      <c r="B245" s="1706"/>
      <c r="C245" s="1219" t="s">
        <v>2471</v>
      </c>
      <c r="D245" s="1213">
        <v>368</v>
      </c>
      <c r="E245" s="1301">
        <f>'G+T+D+C+CO'!I985</f>
        <v>78654268.602922887</v>
      </c>
      <c r="F245" s="1301">
        <f>'G+T+D+C+CO'!J985</f>
        <v>30293787.533310127</v>
      </c>
      <c r="G245" s="1301">
        <f>'G+T+D+C+CO'!K985</f>
        <v>8580697.5957352687</v>
      </c>
      <c r="H245" s="1301">
        <f>'G+T+D+C+CO'!L985</f>
        <v>1108530.5065637028</v>
      </c>
      <c r="I245" s="1301">
        <f>'G+T+D+C+CO'!M985</f>
        <v>0</v>
      </c>
      <c r="J245" s="1301">
        <f>'G+T+D+C+CO'!N985</f>
        <v>15291531.45628492</v>
      </c>
      <c r="K245" s="1301">
        <f>'G+T+D+C+CO'!O985</f>
        <v>159006.13878026704</v>
      </c>
      <c r="L245" s="1301">
        <f t="shared" si="16"/>
        <v>134087821.83359718</v>
      </c>
    </row>
    <row r="246" spans="1:12" outlineLevel="1">
      <c r="A246" s="1202">
        <v>245</v>
      </c>
      <c r="B246" s="1706"/>
      <c r="C246" s="1219" t="s">
        <v>366</v>
      </c>
      <c r="D246" s="1213">
        <v>369</v>
      </c>
      <c r="E246" s="1301">
        <f>'G+T+D+C+CO'!I989</f>
        <v>57825295.482647248</v>
      </c>
      <c r="F246" s="1301">
        <f>'G+T+D+C+CO'!J989</f>
        <v>18795393.730856303</v>
      </c>
      <c r="G246" s="1301">
        <f>'G+T+D+C+CO'!K989</f>
        <v>3848426.4955673022</v>
      </c>
      <c r="H246" s="1301">
        <f>'G+T+D+C+CO'!L989</f>
        <v>985279.21811976365</v>
      </c>
      <c r="I246" s="1301">
        <f>'G+T+D+C+CO'!M989</f>
        <v>0</v>
      </c>
      <c r="J246" s="1301">
        <f>'G+T+D+C+CO'!N989</f>
        <v>0</v>
      </c>
      <c r="K246" s="1301">
        <f>'G+T+D+C+CO'!O989</f>
        <v>0</v>
      </c>
      <c r="L246" s="1301">
        <f t="shared" si="16"/>
        <v>81454394.927190632</v>
      </c>
    </row>
    <row r="247" spans="1:12" outlineLevel="1">
      <c r="A247" s="1202">
        <v>246</v>
      </c>
      <c r="B247" s="1706"/>
      <c r="C247" s="1219" t="s">
        <v>367</v>
      </c>
      <c r="D247" s="1213">
        <v>370</v>
      </c>
      <c r="E247" s="1301">
        <f>'G+T+D+C+CO'!I993</f>
        <v>11176959.930794042</v>
      </c>
      <c r="F247" s="1301">
        <f>'G+T+D+C+CO'!J993</f>
        <v>2914304.0660287258</v>
      </c>
      <c r="G247" s="1301">
        <f>'G+T+D+C+CO'!K993</f>
        <v>1272192.2829372732</v>
      </c>
      <c r="H247" s="1301">
        <f>'G+T+D+C+CO'!L993</f>
        <v>176629.16270423177</v>
      </c>
      <c r="I247" s="1301">
        <f>'G+T+D+C+CO'!M993</f>
        <v>110788.96</v>
      </c>
      <c r="J247" s="1301">
        <f>'G+T+D+C+CO'!N993</f>
        <v>896061.32482014911</v>
      </c>
      <c r="K247" s="1301">
        <f>'G+T+D+C+CO'!O993</f>
        <v>0</v>
      </c>
      <c r="L247" s="1301">
        <f t="shared" si="16"/>
        <v>16546935.727284422</v>
      </c>
    </row>
    <row r="248" spans="1:12" outlineLevel="1">
      <c r="A248" s="1202">
        <v>247</v>
      </c>
      <c r="B248" s="1706"/>
      <c r="C248" s="1219" t="s">
        <v>2472</v>
      </c>
      <c r="D248" s="1213">
        <v>371</v>
      </c>
      <c r="E248" s="1301">
        <f>'G+T+D+C+CO'!I998</f>
        <v>0</v>
      </c>
      <c r="F248" s="1301">
        <f>'G+T+D+C+CO'!J998</f>
        <v>0</v>
      </c>
      <c r="G248" s="1301">
        <f>'G+T+D+C+CO'!K998</f>
        <v>0</v>
      </c>
      <c r="H248" s="1301">
        <f>'G+T+D+C+CO'!L998</f>
        <v>0</v>
      </c>
      <c r="I248" s="1301">
        <f>'G+T+D+C+CO'!M998</f>
        <v>0</v>
      </c>
      <c r="J248" s="1301">
        <f>'G+T+D+C+CO'!N998</f>
        <v>0</v>
      </c>
      <c r="K248" s="1301">
        <f>'G+T+D+C+CO'!O998</f>
        <v>567696.80321930803</v>
      </c>
      <c r="L248" s="1301">
        <f t="shared" si="16"/>
        <v>567696.80321930803</v>
      </c>
    </row>
    <row r="249" spans="1:12" outlineLevel="1">
      <c r="A249" s="1202">
        <v>248</v>
      </c>
      <c r="B249" s="1706"/>
      <c r="C249" s="1219" t="s">
        <v>2473</v>
      </c>
      <c r="D249" s="1213">
        <v>372</v>
      </c>
      <c r="E249" s="1301">
        <f>'G+T+D+C+CO'!I1003</f>
        <v>0</v>
      </c>
      <c r="F249" s="1301">
        <f>'G+T+D+C+CO'!J1003</f>
        <v>0</v>
      </c>
      <c r="G249" s="1301">
        <f>'G+T+D+C+CO'!K1003</f>
        <v>0</v>
      </c>
      <c r="H249" s="1301">
        <f>'G+T+D+C+CO'!L1003</f>
        <v>0</v>
      </c>
      <c r="I249" s="1301">
        <f>'G+T+D+C+CO'!M1003</f>
        <v>0</v>
      </c>
      <c r="J249" s="1301">
        <f>'G+T+D+C+CO'!N1003</f>
        <v>0</v>
      </c>
      <c r="K249" s="1301">
        <f>'G+T+D+C+CO'!O1003</f>
        <v>0</v>
      </c>
      <c r="L249" s="1301">
        <f t="shared" si="16"/>
        <v>0</v>
      </c>
    </row>
    <row r="250" spans="1:12" outlineLevel="1">
      <c r="A250" s="1202">
        <v>249</v>
      </c>
      <c r="B250" s="1706"/>
      <c r="C250" s="1219" t="s">
        <v>2474</v>
      </c>
      <c r="D250" s="1213">
        <v>373</v>
      </c>
      <c r="E250" s="1301">
        <f>'G+T+D+C+CO'!I1005</f>
        <v>0</v>
      </c>
      <c r="F250" s="1301">
        <f>'G+T+D+C+CO'!J1005</f>
        <v>0</v>
      </c>
      <c r="G250" s="1301">
        <f>'G+T+D+C+CO'!K1005</f>
        <v>0</v>
      </c>
      <c r="H250" s="1301">
        <f>'G+T+D+C+CO'!L1005</f>
        <v>0</v>
      </c>
      <c r="I250" s="1301">
        <f>'G+T+D+C+CO'!M1005</f>
        <v>0</v>
      </c>
      <c r="J250" s="1301">
        <f>'G+T+D+C+CO'!N1005</f>
        <v>0</v>
      </c>
      <c r="K250" s="1301">
        <f>'G+T+D+C+CO'!O1005</f>
        <v>4359302.6673048781</v>
      </c>
      <c r="L250" s="1301">
        <f t="shared" si="16"/>
        <v>4359302.6673048781</v>
      </c>
    </row>
    <row r="251" spans="1:12" outlineLevel="1">
      <c r="A251" s="1202">
        <v>250</v>
      </c>
      <c r="B251" s="1706"/>
      <c r="C251" s="1220" t="s">
        <v>2475</v>
      </c>
      <c r="D251" s="1221">
        <v>374</v>
      </c>
      <c r="E251" s="1301">
        <v>0</v>
      </c>
      <c r="F251" s="1301">
        <v>0</v>
      </c>
      <c r="G251" s="1301">
        <v>0</v>
      </c>
      <c r="H251" s="1301">
        <v>0</v>
      </c>
      <c r="I251" s="1301">
        <v>0</v>
      </c>
      <c r="J251" s="1301">
        <v>0</v>
      </c>
      <c r="K251" s="1301">
        <v>0</v>
      </c>
      <c r="L251" s="1301">
        <f t="shared" si="16"/>
        <v>0</v>
      </c>
    </row>
    <row r="252" spans="1:12">
      <c r="A252" s="1202">
        <v>251</v>
      </c>
      <c r="B252" s="1675"/>
      <c r="C252" s="1701" t="s">
        <v>2476</v>
      </c>
      <c r="D252" s="1702"/>
      <c r="E252" s="1301">
        <f>'G+T+D+C+CO'!I1010</f>
        <v>392044022.73919654</v>
      </c>
      <c r="F252" s="1301">
        <f>'G+T+D+C+CO'!J1010</f>
        <v>107290576.2368959</v>
      </c>
      <c r="G252" s="1301">
        <f>'G+T+D+C+CO'!K1010</f>
        <v>71814112.401508987</v>
      </c>
      <c r="H252" s="1301">
        <f>'G+T+D+C+CO'!L1010</f>
        <v>24436890.885100704</v>
      </c>
      <c r="I252" s="1301">
        <f>'G+T+D+C+CO'!M1010</f>
        <v>6935259.1649485389</v>
      </c>
      <c r="J252" s="1301">
        <f>'G+T+D+C+CO'!N1010</f>
        <v>32894873.920384336</v>
      </c>
      <c r="K252" s="1301">
        <f>'G+T+D+C+CO'!O1010</f>
        <v>5467093.6492878897</v>
      </c>
      <c r="L252" s="1301">
        <f t="shared" si="16"/>
        <v>640882828.99732292</v>
      </c>
    </row>
    <row r="253" spans="1:12" outlineLevel="1">
      <c r="A253" s="1202">
        <v>252</v>
      </c>
      <c r="B253" s="1706"/>
      <c r="C253" s="1217" t="s">
        <v>2441</v>
      </c>
      <c r="D253" s="1218">
        <v>389</v>
      </c>
      <c r="E253" s="1301">
        <f ca="1">'G+T+D+C+CO'!I1024</f>
        <v>929156.79553220444</v>
      </c>
      <c r="F253" s="1301">
        <f ca="1">'G+T+D+C+CO'!J1024</f>
        <v>259157.70270709103</v>
      </c>
      <c r="G253" s="1301">
        <f ca="1">'G+T+D+C+CO'!K1024</f>
        <v>254369.67620258263</v>
      </c>
      <c r="H253" s="1301">
        <f ca="1">'G+T+D+C+CO'!L1024</f>
        <v>95530.087796031585</v>
      </c>
      <c r="I253" s="1301">
        <f ca="1">'G+T+D+C+CO'!M1024</f>
        <v>89051.783109786178</v>
      </c>
      <c r="J253" s="1301">
        <f ca="1">'G+T+D+C+CO'!N1024</f>
        <v>76611.040442553989</v>
      </c>
      <c r="K253" s="1301">
        <f ca="1">'G+T+D+C+CO'!O1024</f>
        <v>10393.327034124048</v>
      </c>
      <c r="L253" s="1301">
        <f t="shared" ca="1" si="16"/>
        <v>1714270.4128243739</v>
      </c>
    </row>
    <row r="254" spans="1:12" outlineLevel="1">
      <c r="A254" s="1202">
        <v>253</v>
      </c>
      <c r="B254" s="1706"/>
      <c r="C254" s="1219" t="s">
        <v>2442</v>
      </c>
      <c r="D254" s="1213">
        <v>390</v>
      </c>
      <c r="E254" s="1301">
        <f ca="1">'G+T+D+C+CO'!I1037</f>
        <v>12442464.953350587</v>
      </c>
      <c r="F254" s="1301">
        <f ca="1">'G+T+D+C+CO'!J1037</f>
        <v>3504748.1032596212</v>
      </c>
      <c r="G254" s="1301">
        <f ca="1">'G+T+D+C+CO'!K1037</f>
        <v>3612621.9405134036</v>
      </c>
      <c r="H254" s="1301">
        <f ca="1">'G+T+D+C+CO'!L1037</f>
        <v>1362557.2329315925</v>
      </c>
      <c r="I254" s="1301">
        <f ca="1">'G+T+D+C+CO'!M1037</f>
        <v>1313072.4447948819</v>
      </c>
      <c r="J254" s="1301">
        <f ca="1">'G+T+D+C+CO'!N1037</f>
        <v>1042389.8594889971</v>
      </c>
      <c r="K254" s="1301">
        <f ca="1">'G+T+D+C+CO'!O1037</f>
        <v>130656.3971713854</v>
      </c>
      <c r="L254" s="1301">
        <f t="shared" ca="1" si="16"/>
        <v>23408510.931510467</v>
      </c>
    </row>
    <row r="255" spans="1:12" outlineLevel="1">
      <c r="A255" s="1202">
        <v>254</v>
      </c>
      <c r="B255" s="1706"/>
      <c r="C255" s="1219" t="s">
        <v>2477</v>
      </c>
      <c r="D255" s="1213">
        <v>391</v>
      </c>
      <c r="E255" s="1301">
        <f ca="1">'G+T+D+C+CO'!I1054</f>
        <v>3040338.0648966664</v>
      </c>
      <c r="F255" s="1301">
        <f ca="1">'G+T+D+C+CO'!J1054</f>
        <v>858315.68144330103</v>
      </c>
      <c r="G255" s="1301">
        <f ca="1">'G+T+D+C+CO'!K1054</f>
        <v>1059368.9816820009</v>
      </c>
      <c r="H255" s="1301">
        <f ca="1">'G+T+D+C+CO'!L1054</f>
        <v>410870.76380257675</v>
      </c>
      <c r="I255" s="1301">
        <f ca="1">'G+T+D+C+CO'!M1054</f>
        <v>475318.2047766528</v>
      </c>
      <c r="J255" s="1301">
        <f ca="1">'G+T+D+C+CO'!N1054</f>
        <v>252424.16271262511</v>
      </c>
      <c r="K255" s="1301">
        <f ca="1">'G+T+D+C+CO'!O1054</f>
        <v>25236.336130373766</v>
      </c>
      <c r="L255" s="1301">
        <f t="shared" ca="1" si="16"/>
        <v>6121872.1954441974</v>
      </c>
    </row>
    <row r="256" spans="1:12" outlineLevel="1">
      <c r="A256" s="1202">
        <v>255</v>
      </c>
      <c r="B256" s="1706"/>
      <c r="C256" s="1219" t="s">
        <v>2478</v>
      </c>
      <c r="D256" s="1213">
        <v>392</v>
      </c>
      <c r="E256" s="1301">
        <f ca="1">'G+T+D+C+CO'!I1071</f>
        <v>4469845.9048285345</v>
      </c>
      <c r="F256" s="1301">
        <f ca="1">'G+T+D+C+CO'!J1071</f>
        <v>1269718.2272088758</v>
      </c>
      <c r="G256" s="1301">
        <f ca="1">'G+T+D+C+CO'!K1071</f>
        <v>1326884.192196924</v>
      </c>
      <c r="H256" s="1301">
        <f ca="1">'G+T+D+C+CO'!L1071</f>
        <v>499463.50527147332</v>
      </c>
      <c r="I256" s="1301">
        <f ca="1">'G+T+D+C+CO'!M1071</f>
        <v>476219.38796408288</v>
      </c>
      <c r="J256" s="1301">
        <f ca="1">'G+T+D+C+CO'!N1071</f>
        <v>380931.21400189638</v>
      </c>
      <c r="K256" s="1301">
        <f ca="1">'G+T+D+C+CO'!O1071</f>
        <v>45428.747996555037</v>
      </c>
      <c r="L256" s="1301">
        <f t="shared" ca="1" si="16"/>
        <v>8468491.179468343</v>
      </c>
    </row>
    <row r="257" spans="1:12" outlineLevel="1">
      <c r="A257" s="1202">
        <v>256</v>
      </c>
      <c r="B257" s="1706"/>
      <c r="C257" s="1219" t="s">
        <v>2479</v>
      </c>
      <c r="D257" s="1213">
        <v>393</v>
      </c>
      <c r="E257" s="1301">
        <f ca="1">'G+T+D+C+CO'!I1083</f>
        <v>569328.40452424902</v>
      </c>
      <c r="F257" s="1301">
        <f ca="1">'G+T+D+C+CO'!J1083</f>
        <v>163701.73828384001</v>
      </c>
      <c r="G257" s="1301">
        <f ca="1">'G+T+D+C+CO'!K1083</f>
        <v>187542.99350333618</v>
      </c>
      <c r="H257" s="1301">
        <f ca="1">'G+T+D+C+CO'!L1083</f>
        <v>71686.195871125907</v>
      </c>
      <c r="I257" s="1301">
        <f ca="1">'G+T+D+C+CO'!M1083</f>
        <v>74976.593540031972</v>
      </c>
      <c r="J257" s="1301">
        <f ca="1">'G+T+D+C+CO'!N1083</f>
        <v>48755.699716312396</v>
      </c>
      <c r="K257" s="1301">
        <f ca="1">'G+T+D+C+CO'!O1083</f>
        <v>5203.1761453650524</v>
      </c>
      <c r="L257" s="1301">
        <f t="shared" ca="1" si="16"/>
        <v>1121194.8015842605</v>
      </c>
    </row>
    <row r="258" spans="1:12" outlineLevel="1">
      <c r="A258" s="1202">
        <v>257</v>
      </c>
      <c r="B258" s="1706"/>
      <c r="C258" s="1219" t="s">
        <v>2480</v>
      </c>
      <c r="D258" s="1213">
        <v>394</v>
      </c>
      <c r="E258" s="1301">
        <f ca="1">'G+T+D+C+CO'!I1099</f>
        <v>2045007.9288377359</v>
      </c>
      <c r="F258" s="1301">
        <f ca="1">'G+T+D+C+CO'!J1099</f>
        <v>580776.6523130954</v>
      </c>
      <c r="G258" s="1301">
        <f ca="1">'G+T+D+C+CO'!K1099</f>
        <v>630178.57981562056</v>
      </c>
      <c r="H258" s="1301">
        <f ca="1">'G+T+D+C+CO'!L1099</f>
        <v>238460.20683499094</v>
      </c>
      <c r="I258" s="1301">
        <f ca="1">'G+T+D+C+CO'!M1099</f>
        <v>237286.99069277672</v>
      </c>
      <c r="J258" s="1301">
        <f ca="1">'G+T+D+C+CO'!N1099</f>
        <v>174376.85449946712</v>
      </c>
      <c r="K258" s="1301">
        <f ca="1">'G+T+D+C+CO'!O1099</f>
        <v>19747.551671693443</v>
      </c>
      <c r="L258" s="1301">
        <f t="shared" ca="1" si="16"/>
        <v>3925834.7646653801</v>
      </c>
    </row>
    <row r="259" spans="1:12" outlineLevel="1">
      <c r="A259" s="1202">
        <v>258</v>
      </c>
      <c r="B259" s="1706"/>
      <c r="C259" s="1219" t="s">
        <v>2481</v>
      </c>
      <c r="D259" s="1213">
        <v>395</v>
      </c>
      <c r="E259" s="1301">
        <f ca="1">'G+T+D+C+CO'!I1115</f>
        <v>1129569.0810687924</v>
      </c>
      <c r="F259" s="1301">
        <f ca="1">'G+T+D+C+CO'!J1115</f>
        <v>321419.09197747789</v>
      </c>
      <c r="G259" s="1301">
        <f ca="1">'G+T+D+C+CO'!K1115</f>
        <v>344607.51645394793</v>
      </c>
      <c r="H259" s="1301">
        <f ca="1">'G+T+D+C+CO'!L1115</f>
        <v>130244.85807050331</v>
      </c>
      <c r="I259" s="1301">
        <f ca="1">'G+T+D+C+CO'!M1115</f>
        <v>127787.05595320195</v>
      </c>
      <c r="J259" s="1301">
        <f ca="1">'G+T+D+C+CO'!N1115</f>
        <v>96349.42377059201</v>
      </c>
      <c r="K259" s="1301">
        <f ca="1">'G+T+D+C+CO'!O1115</f>
        <v>11135.446641542971</v>
      </c>
      <c r="L259" s="1301">
        <f t="shared" ca="1" si="16"/>
        <v>2161112.4739360586</v>
      </c>
    </row>
    <row r="260" spans="1:12" outlineLevel="1">
      <c r="A260" s="1202">
        <v>259</v>
      </c>
      <c r="B260" s="1706"/>
      <c r="C260" s="1219" t="s">
        <v>2482</v>
      </c>
      <c r="D260" s="1213">
        <v>396</v>
      </c>
      <c r="E260" s="1301">
        <f ca="1">'G+T+D+C+CO'!I1131</f>
        <v>6755167.0358583992</v>
      </c>
      <c r="F260" s="1301">
        <f ca="1">'G+T+D+C+CO'!J1131</f>
        <v>1908021.2360559814</v>
      </c>
      <c r="G260" s="1301">
        <f ca="1">'G+T+D+C+CO'!K1131</f>
        <v>2010822.1942264878</v>
      </c>
      <c r="H260" s="1301">
        <f ca="1">'G+T+D+C+CO'!L1131</f>
        <v>756743.90334644541</v>
      </c>
      <c r="I260" s="1301">
        <f ca="1">'G+T+D+C+CO'!M1131</f>
        <v>730833.13436483801</v>
      </c>
      <c r="J260" s="1301">
        <f ca="1">'G+T+D+C+CO'!N1131</f>
        <v>574888.44143283798</v>
      </c>
      <c r="K260" s="1301">
        <f ca="1">'G+T+D+C+CO'!O1131</f>
        <v>67116.10099089815</v>
      </c>
      <c r="L260" s="1301">
        <f t="shared" ca="1" si="16"/>
        <v>12803592.04627589</v>
      </c>
    </row>
    <row r="261" spans="1:12" outlineLevel="1">
      <c r="A261" s="1202">
        <v>260</v>
      </c>
      <c r="B261" s="1706"/>
      <c r="C261" s="1219" t="s">
        <v>2483</v>
      </c>
      <c r="D261" s="1213">
        <v>397</v>
      </c>
      <c r="E261" s="1301">
        <f ca="1">'G+T+D+C+CO'!I1144</f>
        <v>19204066.215510532</v>
      </c>
      <c r="F261" s="1301">
        <f ca="1">'G+T+D+C+CO'!J1144</f>
        <v>5542786.1135628317</v>
      </c>
      <c r="G261" s="1301">
        <f ca="1">'G+T+D+C+CO'!K1144</f>
        <v>6910068.495588826</v>
      </c>
      <c r="H261" s="1301">
        <f ca="1">'G+T+D+C+CO'!L1144</f>
        <v>2671624.2182386904</v>
      </c>
      <c r="I261" s="1301">
        <f ca="1">'G+T+D+C+CO'!M1144</f>
        <v>3009916.2212514877</v>
      </c>
      <c r="J261" s="1301">
        <f ca="1">'G+T+D+C+CO'!N1144</f>
        <v>1646836.8591251315</v>
      </c>
      <c r="K261" s="1301">
        <f ca="1">'G+T+D+C+CO'!O1144</f>
        <v>152765.76362065665</v>
      </c>
      <c r="L261" s="1301">
        <f t="shared" ref="L261:L324" ca="1" si="17">SUM(E261:K261)</f>
        <v>39138063.886898153</v>
      </c>
    </row>
    <row r="262" spans="1:12" outlineLevel="1">
      <c r="A262" s="1202">
        <v>261</v>
      </c>
      <c r="B262" s="1706"/>
      <c r="C262" s="1219" t="s">
        <v>2484</v>
      </c>
      <c r="D262" s="1213">
        <v>398</v>
      </c>
      <c r="E262" s="1301">
        <f ca="1">'G+T+D+C+CO'!I1159</f>
        <v>233989.09612089509</v>
      </c>
      <c r="F262" s="1301">
        <f ca="1">'G+T+D+C+CO'!J1159</f>
        <v>66643.418451920719</v>
      </c>
      <c r="G262" s="1301">
        <f ca="1">'G+T+D+C+CO'!K1159</f>
        <v>79800.32927519198</v>
      </c>
      <c r="H262" s="1301">
        <f ca="1">'G+T+D+C+CO'!L1159</f>
        <v>30687.645666666613</v>
      </c>
      <c r="I262" s="1301">
        <f ca="1">'G+T+D+C+CO'!M1159</f>
        <v>33830.218436074298</v>
      </c>
      <c r="J262" s="1301">
        <f ca="1">'G+T+D+C+CO'!N1159</f>
        <v>19855.0651315131</v>
      </c>
      <c r="K262" s="1301">
        <f ca="1">'G+T+D+C+CO'!O1159</f>
        <v>1982.3408952865536</v>
      </c>
      <c r="L262" s="1301">
        <f t="shared" ca="1" si="17"/>
        <v>466788.11397754838</v>
      </c>
    </row>
    <row r="263" spans="1:12" outlineLevel="1">
      <c r="A263" s="1202">
        <v>262</v>
      </c>
      <c r="B263" s="1706"/>
      <c r="C263" s="1219" t="s">
        <v>2485</v>
      </c>
      <c r="D263" s="1213">
        <v>399</v>
      </c>
      <c r="E263" s="1301">
        <f>'G+T+D+C+CO'!I1161+'G+T+D+C+CO'!I1162+'G+T+D+C+CO'!I1163</f>
        <v>17603995.082507327</v>
      </c>
      <c r="F263" s="1301">
        <f>'G+T+D+C+CO'!J1161+'G+T+D+C+CO'!J1162+'G+T+D+C+CO'!J1163</f>
        <v>4995070.3813302591</v>
      </c>
      <c r="G263" s="1301">
        <f>'G+T+D+C+CO'!K1161+'G+T+D+C+CO'!K1162+'G+T+D+C+CO'!K1163</f>
        <v>8244223.5421890412</v>
      </c>
      <c r="H263" s="1301">
        <f>'G+T+D+C+CO'!L1161+'G+T+D+C+CO'!L1162+'G+T+D+C+CO'!L1163</f>
        <v>3266962.614429079</v>
      </c>
      <c r="I263" s="1301">
        <f>'G+T+D+C+CO'!M1161+'G+T+D+C+CO'!M1162+'G+T+D+C+CO'!M1163</f>
        <v>4403297.7671595523</v>
      </c>
      <c r="J263" s="1301">
        <f>'G+T+D+C+CO'!N1161+'G+T+D+C+CO'!N1162+'G+T+D+C+CO'!N1163</f>
        <v>1513743.2246112137</v>
      </c>
      <c r="K263" s="1301">
        <f>'G+T+D+C+CO'!O1161+'G+T+D+C+CO'!O1162+'G+T+D+C+CO'!O1163</f>
        <v>44966.782428182589</v>
      </c>
      <c r="L263" s="1301">
        <f t="shared" si="17"/>
        <v>40072259.394654654</v>
      </c>
    </row>
    <row r="264" spans="1:12" outlineLevel="1">
      <c r="A264" s="1202">
        <v>263</v>
      </c>
      <c r="B264" s="1706"/>
      <c r="C264" s="1220" t="s">
        <v>2486</v>
      </c>
      <c r="D264" s="1232">
        <v>399.1</v>
      </c>
      <c r="E264" s="1301">
        <v>0</v>
      </c>
      <c r="F264" s="1301">
        <v>0</v>
      </c>
      <c r="G264" s="1301">
        <v>0</v>
      </c>
      <c r="H264" s="1301">
        <v>0</v>
      </c>
      <c r="I264" s="1301">
        <v>0</v>
      </c>
      <c r="J264" s="1301">
        <v>0</v>
      </c>
      <c r="K264" s="1301">
        <v>0</v>
      </c>
      <c r="L264" s="1301">
        <f t="shared" si="17"/>
        <v>0</v>
      </c>
    </row>
    <row r="265" spans="1:12">
      <c r="A265" s="1202">
        <v>264</v>
      </c>
      <c r="B265" s="1676"/>
      <c r="C265" s="1703" t="s">
        <v>2487</v>
      </c>
      <c r="D265" s="1704"/>
      <c r="E265" s="1301">
        <f ca="1">'G+T+D+C+CO'!I1178</f>
        <v>70693290.764696464</v>
      </c>
      <c r="F265" s="1301">
        <f ca="1">'G+T+D+C+CO'!J1178</f>
        <v>20123255.402601156</v>
      </c>
      <c r="G265" s="1301">
        <f ca="1">'G+T+D+C+CO'!K1178</f>
        <v>25520620.785691947</v>
      </c>
      <c r="H265" s="1301">
        <f ca="1">'G+T+D+C+CO'!L1178</f>
        <v>9869053.6924507506</v>
      </c>
      <c r="I265" s="1301">
        <f ca="1">'G+T+D+C+CO'!M1178</f>
        <v>11364406.368477399</v>
      </c>
      <c r="J265" s="1301">
        <f ca="1">'G+T+D+C+CO'!N1178</f>
        <v>6022113.508439675</v>
      </c>
      <c r="K265" s="1301">
        <f ca="1">'G+T+D+C+CO'!O1178</f>
        <v>530435.0844841064</v>
      </c>
      <c r="L265" s="1301">
        <f t="shared" ca="1" si="17"/>
        <v>144123175.6068415</v>
      </c>
    </row>
    <row r="266" spans="1:12">
      <c r="A266" s="1202">
        <v>265</v>
      </c>
      <c r="B266" s="1693" t="s">
        <v>2437</v>
      </c>
      <c r="C266" s="1693"/>
      <c r="D266" s="1694"/>
      <c r="E266" s="1301">
        <f ca="1">'G+T+D+C+CO'!I1213</f>
        <v>1167574190.6408896</v>
      </c>
      <c r="F266" s="1301">
        <f ca="1">'G+T+D+C+CO'!J1213</f>
        <v>334942188.05071086</v>
      </c>
      <c r="G266" s="1301">
        <f ca="1">'G+T+D+C+CO'!K1213</f>
        <v>433413636.54844207</v>
      </c>
      <c r="H266" s="1301">
        <f ca="1">'G+T+D+C+CO'!L1213</f>
        <v>168241170.76423177</v>
      </c>
      <c r="I266" s="1301">
        <f ca="1">'G+T+D+C+CO'!M1213</f>
        <v>196115407.17875308</v>
      </c>
      <c r="J266" s="1301">
        <f ca="1">'G+T+D+C+CO'!N1213</f>
        <v>99712192.083517671</v>
      </c>
      <c r="K266" s="1301">
        <f ca="1">'G+T+D+C+CO'!O1213</f>
        <v>8542903.4751129374</v>
      </c>
      <c r="L266" s="1301">
        <f t="shared" ca="1" si="17"/>
        <v>2408541688.7416577</v>
      </c>
    </row>
    <row r="267" spans="1:12" outlineLevel="1">
      <c r="A267" s="1202">
        <v>266</v>
      </c>
      <c r="B267" s="1705" t="s">
        <v>2488</v>
      </c>
      <c r="C267" s="1222" t="s">
        <v>2440</v>
      </c>
      <c r="D267" s="1236">
        <v>101.1</v>
      </c>
      <c r="E267" s="1301">
        <v>0</v>
      </c>
      <c r="F267" s="1301">
        <v>0</v>
      </c>
      <c r="G267" s="1301">
        <v>0</v>
      </c>
      <c r="H267" s="1301">
        <v>0</v>
      </c>
      <c r="I267" s="1301">
        <v>0</v>
      </c>
      <c r="J267" s="1301">
        <v>0</v>
      </c>
      <c r="K267" s="1301">
        <v>0</v>
      </c>
      <c r="L267" s="1301">
        <f t="shared" si="17"/>
        <v>0</v>
      </c>
    </row>
    <row r="268" spans="1:12" outlineLevel="1">
      <c r="A268" s="1202">
        <v>267</v>
      </c>
      <c r="B268" s="1706"/>
      <c r="C268" s="1224" t="s">
        <v>2449</v>
      </c>
      <c r="D268" s="1215">
        <v>101.1</v>
      </c>
      <c r="E268" s="1301">
        <v>0</v>
      </c>
      <c r="F268" s="1301">
        <v>0</v>
      </c>
      <c r="G268" s="1301">
        <v>0</v>
      </c>
      <c r="H268" s="1301">
        <v>0</v>
      </c>
      <c r="I268" s="1301">
        <v>0</v>
      </c>
      <c r="J268" s="1301">
        <v>0</v>
      </c>
      <c r="K268" s="1301">
        <v>0</v>
      </c>
      <c r="L268" s="1301">
        <f t="shared" si="17"/>
        <v>0</v>
      </c>
    </row>
    <row r="269" spans="1:12" outlineLevel="1">
      <c r="A269" s="1202">
        <v>268</v>
      </c>
      <c r="B269" s="1706"/>
      <c r="C269" s="1224" t="s">
        <v>2454</v>
      </c>
      <c r="D269" s="1215">
        <v>101.1</v>
      </c>
      <c r="E269" s="1301">
        <v>0</v>
      </c>
      <c r="F269" s="1301">
        <v>0</v>
      </c>
      <c r="G269" s="1301">
        <v>0</v>
      </c>
      <c r="H269" s="1301">
        <v>0</v>
      </c>
      <c r="I269" s="1301">
        <v>0</v>
      </c>
      <c r="J269" s="1301">
        <v>0</v>
      </c>
      <c r="K269" s="1301">
        <v>0</v>
      </c>
      <c r="L269" s="1301">
        <f t="shared" si="17"/>
        <v>0</v>
      </c>
    </row>
    <row r="270" spans="1:12" outlineLevel="1">
      <c r="A270" s="1202">
        <v>269</v>
      </c>
      <c r="B270" s="1706"/>
      <c r="C270" s="1224" t="s">
        <v>2459</v>
      </c>
      <c r="D270" s="1215">
        <v>101.1</v>
      </c>
      <c r="E270" s="1301">
        <v>0</v>
      </c>
      <c r="F270" s="1301">
        <v>0</v>
      </c>
      <c r="G270" s="1301">
        <v>0</v>
      </c>
      <c r="H270" s="1301">
        <v>0</v>
      </c>
      <c r="I270" s="1301">
        <v>0</v>
      </c>
      <c r="J270" s="1301">
        <v>0</v>
      </c>
      <c r="K270" s="1301">
        <v>0</v>
      </c>
      <c r="L270" s="1301">
        <f t="shared" si="17"/>
        <v>0</v>
      </c>
    </row>
    <row r="271" spans="1:12" outlineLevel="1">
      <c r="A271" s="1202">
        <v>270</v>
      </c>
      <c r="B271" s="1706"/>
      <c r="C271" s="1224" t="s">
        <v>2468</v>
      </c>
      <c r="D271" s="1215">
        <v>101.1</v>
      </c>
      <c r="E271" s="1301">
        <v>0</v>
      </c>
      <c r="F271" s="1301">
        <v>0</v>
      </c>
      <c r="G271" s="1301">
        <v>0</v>
      </c>
      <c r="H271" s="1301">
        <v>0</v>
      </c>
      <c r="I271" s="1301">
        <v>0</v>
      </c>
      <c r="J271" s="1301">
        <v>0</v>
      </c>
      <c r="K271" s="1301">
        <v>0</v>
      </c>
      <c r="L271" s="1301">
        <f t="shared" si="17"/>
        <v>0</v>
      </c>
    </row>
    <row r="272" spans="1:12" outlineLevel="1">
      <c r="A272" s="1202">
        <v>271</v>
      </c>
      <c r="B272" s="1706"/>
      <c r="C272" s="1224" t="s">
        <v>2476</v>
      </c>
      <c r="D272" s="1215">
        <v>101.1</v>
      </c>
      <c r="E272" s="1301">
        <v>0</v>
      </c>
      <c r="F272" s="1301">
        <v>0</v>
      </c>
      <c r="G272" s="1301">
        <v>0</v>
      </c>
      <c r="H272" s="1301">
        <v>0</v>
      </c>
      <c r="I272" s="1301">
        <v>0</v>
      </c>
      <c r="J272" s="1301">
        <v>0</v>
      </c>
      <c r="K272" s="1301">
        <v>0</v>
      </c>
      <c r="L272" s="1301">
        <f t="shared" si="17"/>
        <v>0</v>
      </c>
    </row>
    <row r="273" spans="1:12">
      <c r="A273" s="1202">
        <v>272</v>
      </c>
      <c r="B273" s="1707"/>
      <c r="C273" s="1225" t="s">
        <v>2487</v>
      </c>
      <c r="D273" s="1237">
        <v>101.1</v>
      </c>
      <c r="E273" s="1301">
        <v>0</v>
      </c>
      <c r="F273" s="1301">
        <v>0</v>
      </c>
      <c r="G273" s="1301">
        <v>0</v>
      </c>
      <c r="H273" s="1301">
        <v>0</v>
      </c>
      <c r="I273" s="1301">
        <v>0</v>
      </c>
      <c r="J273" s="1301">
        <v>0</v>
      </c>
      <c r="K273" s="1301">
        <v>0</v>
      </c>
      <c r="L273" s="1301">
        <f t="shared" si="17"/>
        <v>0</v>
      </c>
    </row>
    <row r="274" spans="1:12">
      <c r="A274" s="1202">
        <v>273</v>
      </c>
      <c r="B274" s="1699" t="s">
        <v>2489</v>
      </c>
      <c r="C274" s="1708"/>
      <c r="D274" s="1709"/>
      <c r="E274" s="1301">
        <v>0</v>
      </c>
      <c r="F274" s="1301">
        <v>0</v>
      </c>
      <c r="G274" s="1301">
        <v>0</v>
      </c>
      <c r="H274" s="1301">
        <v>0</v>
      </c>
      <c r="I274" s="1301">
        <v>0</v>
      </c>
      <c r="J274" s="1301">
        <v>0</v>
      </c>
      <c r="K274" s="1301">
        <v>0</v>
      </c>
      <c r="L274" s="1301">
        <f t="shared" si="17"/>
        <v>0</v>
      </c>
    </row>
    <row r="275" spans="1:12">
      <c r="A275" s="1202">
        <v>274</v>
      </c>
      <c r="B275" s="1238" t="s">
        <v>2490</v>
      </c>
      <c r="C275" s="1239" t="s">
        <v>2490</v>
      </c>
      <c r="D275" s="1240">
        <v>102</v>
      </c>
      <c r="E275" s="1301">
        <v>0</v>
      </c>
      <c r="F275" s="1301">
        <v>0</v>
      </c>
      <c r="G275" s="1301">
        <v>0</v>
      </c>
      <c r="H275" s="1301">
        <v>0</v>
      </c>
      <c r="I275" s="1301">
        <v>0</v>
      </c>
      <c r="J275" s="1301">
        <v>0</v>
      </c>
      <c r="K275" s="1301">
        <v>0</v>
      </c>
      <c r="L275" s="1301">
        <f t="shared" si="17"/>
        <v>0</v>
      </c>
    </row>
    <row r="276" spans="1:12">
      <c r="A276" s="1202">
        <v>275</v>
      </c>
      <c r="B276" s="1699" t="s">
        <v>2491</v>
      </c>
      <c r="C276" s="1699"/>
      <c r="D276" s="1700"/>
      <c r="E276" s="1301">
        <v>0</v>
      </c>
      <c r="F276" s="1301">
        <v>0</v>
      </c>
      <c r="G276" s="1301">
        <v>0</v>
      </c>
      <c r="H276" s="1301">
        <v>0</v>
      </c>
      <c r="I276" s="1301">
        <v>0</v>
      </c>
      <c r="J276" s="1301">
        <v>0</v>
      </c>
      <c r="K276" s="1301">
        <v>0</v>
      </c>
      <c r="L276" s="1301">
        <f t="shared" si="17"/>
        <v>0</v>
      </c>
    </row>
    <row r="277" spans="1:12" outlineLevel="1">
      <c r="A277" s="1202">
        <v>276</v>
      </c>
      <c r="B277" s="1674" t="s">
        <v>2492</v>
      </c>
      <c r="C277" s="1222" t="s">
        <v>2440</v>
      </c>
      <c r="D277" s="1236">
        <v>104</v>
      </c>
      <c r="E277" s="1301">
        <v>0</v>
      </c>
      <c r="F277" s="1301">
        <v>0</v>
      </c>
      <c r="G277" s="1301">
        <v>0</v>
      </c>
      <c r="H277" s="1301">
        <v>0</v>
      </c>
      <c r="I277" s="1301">
        <v>0</v>
      </c>
      <c r="J277" s="1301">
        <v>0</v>
      </c>
      <c r="K277" s="1301">
        <v>0</v>
      </c>
      <c r="L277" s="1301">
        <f t="shared" si="17"/>
        <v>0</v>
      </c>
    </row>
    <row r="278" spans="1:12" outlineLevel="1">
      <c r="A278" s="1202">
        <v>277</v>
      </c>
      <c r="B278" s="1675"/>
      <c r="C278" s="1224" t="s">
        <v>2449</v>
      </c>
      <c r="D278" s="1215">
        <v>104</v>
      </c>
      <c r="E278" s="1301">
        <v>0</v>
      </c>
      <c r="F278" s="1301">
        <v>0</v>
      </c>
      <c r="G278" s="1301">
        <v>0</v>
      </c>
      <c r="H278" s="1301">
        <v>0</v>
      </c>
      <c r="I278" s="1301">
        <v>0</v>
      </c>
      <c r="J278" s="1301">
        <v>0</v>
      </c>
      <c r="K278" s="1301">
        <v>0</v>
      </c>
      <c r="L278" s="1301">
        <f t="shared" si="17"/>
        <v>0</v>
      </c>
    </row>
    <row r="279" spans="1:12" outlineLevel="1">
      <c r="A279" s="1202">
        <v>278</v>
      </c>
      <c r="B279" s="1675"/>
      <c r="C279" s="1224" t="s">
        <v>2454</v>
      </c>
      <c r="D279" s="1215">
        <v>104</v>
      </c>
      <c r="E279" s="1301">
        <v>0</v>
      </c>
      <c r="F279" s="1301">
        <v>0</v>
      </c>
      <c r="G279" s="1301">
        <v>0</v>
      </c>
      <c r="H279" s="1301">
        <v>0</v>
      </c>
      <c r="I279" s="1301">
        <v>0</v>
      </c>
      <c r="J279" s="1301">
        <v>0</v>
      </c>
      <c r="K279" s="1301">
        <v>0</v>
      </c>
      <c r="L279" s="1301">
        <f t="shared" si="17"/>
        <v>0</v>
      </c>
    </row>
    <row r="280" spans="1:12" outlineLevel="1">
      <c r="A280" s="1202">
        <v>279</v>
      </c>
      <c r="B280" s="1675"/>
      <c r="C280" s="1224" t="s">
        <v>2459</v>
      </c>
      <c r="D280" s="1215">
        <v>104</v>
      </c>
      <c r="E280" s="1301">
        <v>0</v>
      </c>
      <c r="F280" s="1301">
        <v>0</v>
      </c>
      <c r="G280" s="1301">
        <v>0</v>
      </c>
      <c r="H280" s="1301">
        <v>0</v>
      </c>
      <c r="I280" s="1301">
        <v>0</v>
      </c>
      <c r="J280" s="1301">
        <v>0</v>
      </c>
      <c r="K280" s="1301">
        <v>0</v>
      </c>
      <c r="L280" s="1301">
        <f t="shared" si="17"/>
        <v>0</v>
      </c>
    </row>
    <row r="281" spans="1:12" outlineLevel="1">
      <c r="A281" s="1202">
        <v>280</v>
      </c>
      <c r="B281" s="1675"/>
      <c r="C281" s="1224" t="s">
        <v>2468</v>
      </c>
      <c r="D281" s="1215">
        <v>104</v>
      </c>
      <c r="E281" s="1301">
        <v>0</v>
      </c>
      <c r="F281" s="1301">
        <v>0</v>
      </c>
      <c r="G281" s="1301">
        <v>0</v>
      </c>
      <c r="H281" s="1301">
        <v>0</v>
      </c>
      <c r="I281" s="1301">
        <v>0</v>
      </c>
      <c r="J281" s="1301">
        <v>0</v>
      </c>
      <c r="K281" s="1301">
        <v>0</v>
      </c>
      <c r="L281" s="1301">
        <f t="shared" si="17"/>
        <v>0</v>
      </c>
    </row>
    <row r="282" spans="1:12" outlineLevel="1">
      <c r="A282" s="1202">
        <v>281</v>
      </c>
      <c r="B282" s="1675"/>
      <c r="C282" s="1224" t="s">
        <v>2476</v>
      </c>
      <c r="D282" s="1215">
        <v>104</v>
      </c>
      <c r="E282" s="1301">
        <v>0</v>
      </c>
      <c r="F282" s="1301">
        <v>0</v>
      </c>
      <c r="G282" s="1301">
        <v>0</v>
      </c>
      <c r="H282" s="1301">
        <v>0</v>
      </c>
      <c r="I282" s="1301">
        <v>0</v>
      </c>
      <c r="J282" s="1301">
        <v>0</v>
      </c>
      <c r="K282" s="1301">
        <v>0</v>
      </c>
      <c r="L282" s="1301">
        <f t="shared" si="17"/>
        <v>0</v>
      </c>
    </row>
    <row r="283" spans="1:12">
      <c r="A283" s="1202">
        <v>282</v>
      </c>
      <c r="B283" s="1676"/>
      <c r="C283" s="1225" t="s">
        <v>2487</v>
      </c>
      <c r="D283" s="1237">
        <v>104</v>
      </c>
      <c r="E283" s="1301">
        <v>0</v>
      </c>
      <c r="F283" s="1301">
        <v>0</v>
      </c>
      <c r="G283" s="1301">
        <v>0</v>
      </c>
      <c r="H283" s="1301">
        <v>0</v>
      </c>
      <c r="I283" s="1301">
        <v>0</v>
      </c>
      <c r="J283" s="1301">
        <v>0</v>
      </c>
      <c r="K283" s="1301">
        <v>0</v>
      </c>
      <c r="L283" s="1301">
        <f t="shared" si="17"/>
        <v>0</v>
      </c>
    </row>
    <row r="284" spans="1:12">
      <c r="A284" s="1202">
        <v>283</v>
      </c>
      <c r="B284" s="1699" t="s">
        <v>2493</v>
      </c>
      <c r="C284" s="1699"/>
      <c r="D284" s="1700"/>
      <c r="E284" s="1301">
        <v>0</v>
      </c>
      <c r="F284" s="1301">
        <v>0</v>
      </c>
      <c r="G284" s="1301">
        <v>0</v>
      </c>
      <c r="H284" s="1301">
        <v>0</v>
      </c>
      <c r="I284" s="1301">
        <v>0</v>
      </c>
      <c r="J284" s="1301">
        <v>0</v>
      </c>
      <c r="K284" s="1301">
        <v>0</v>
      </c>
      <c r="L284" s="1301">
        <f t="shared" si="17"/>
        <v>0</v>
      </c>
    </row>
    <row r="285" spans="1:12" outlineLevel="1">
      <c r="A285" s="1202">
        <v>284</v>
      </c>
      <c r="B285" s="1674" t="s">
        <v>2494</v>
      </c>
      <c r="C285" s="1222" t="s">
        <v>2449</v>
      </c>
      <c r="D285" s="1236">
        <v>105</v>
      </c>
      <c r="E285" s="1301">
        <f>'G+T+D+C+CO'!I1222</f>
        <v>61882.862363358079</v>
      </c>
      <c r="F285" s="1301">
        <f>'G+T+D+C+CO'!J1222</f>
        <v>17559.039948284324</v>
      </c>
      <c r="G285" s="1301">
        <f>'G+T+D+C+CO'!K1222</f>
        <v>28980.702866759533</v>
      </c>
      <c r="H285" s="1301">
        <f>'G+T+D+C+CO'!L1222</f>
        <v>11484.268023673882</v>
      </c>
      <c r="I285" s="1301">
        <f>'G+T+D+C+CO'!M1222</f>
        <v>15478.797193074772</v>
      </c>
      <c r="J285" s="1301">
        <f>'G+T+D+C+CO'!N1222</f>
        <v>5321.2218694132653</v>
      </c>
      <c r="K285" s="1301">
        <f>'G+T+D+C+CO'!O1222</f>
        <v>158.07055130862699</v>
      </c>
      <c r="L285" s="1301">
        <f t="shared" si="17"/>
        <v>140864.96281587248</v>
      </c>
    </row>
    <row r="286" spans="1:12" outlineLevel="1">
      <c r="A286" s="1202">
        <v>285</v>
      </c>
      <c r="B286" s="1675"/>
      <c r="C286" s="1224" t="s">
        <v>2454</v>
      </c>
      <c r="D286" s="1215">
        <v>105</v>
      </c>
      <c r="E286" s="1301">
        <f>'G+T+D+C+CO'!I1227</f>
        <v>143354.31595205635</v>
      </c>
      <c r="F286" s="1301">
        <f>'G+T+D+C+CO'!J1227</f>
        <v>40676.272305910446</v>
      </c>
      <c r="G286" s="1301">
        <f>'G+T+D+C+CO'!K1227</f>
        <v>67135.046386187663</v>
      </c>
      <c r="H286" s="1301">
        <f>'G+T+D+C+CO'!L1227</f>
        <v>26603.801502864189</v>
      </c>
      <c r="I286" s="1301">
        <f>'G+T+D+C+CO'!M1227</f>
        <v>35857.300367665674</v>
      </c>
      <c r="J286" s="1301">
        <f>'G+T+D+C+CO'!N1227</f>
        <v>12326.839644872991</v>
      </c>
      <c r="K286" s="1301">
        <f>'G+T+D+C+CO'!O1227</f>
        <v>366.17724018580765</v>
      </c>
      <c r="L286" s="1301">
        <f t="shared" si="17"/>
        <v>326319.75339974306</v>
      </c>
    </row>
    <row r="287" spans="1:12" outlineLevel="1">
      <c r="A287" s="1202">
        <v>286</v>
      </c>
      <c r="B287" s="1675"/>
      <c r="C287" s="1224" t="s">
        <v>2459</v>
      </c>
      <c r="D287" s="1215">
        <v>105</v>
      </c>
      <c r="E287" s="1301">
        <v>0</v>
      </c>
      <c r="F287" s="1301">
        <v>0</v>
      </c>
      <c r="G287" s="1301">
        <v>0</v>
      </c>
      <c r="H287" s="1301">
        <v>0</v>
      </c>
      <c r="I287" s="1301">
        <v>0</v>
      </c>
      <c r="J287" s="1301">
        <v>0</v>
      </c>
      <c r="K287" s="1301">
        <v>0</v>
      </c>
      <c r="L287" s="1301">
        <f t="shared" si="17"/>
        <v>0</v>
      </c>
    </row>
    <row r="288" spans="1:12" outlineLevel="1">
      <c r="A288" s="1202">
        <v>287</v>
      </c>
      <c r="B288" s="1675"/>
      <c r="C288" s="1224" t="s">
        <v>2468</v>
      </c>
      <c r="D288" s="1215">
        <v>105</v>
      </c>
      <c r="E288" s="1301">
        <v>0</v>
      </c>
      <c r="F288" s="1301">
        <v>0</v>
      </c>
      <c r="G288" s="1301">
        <v>0</v>
      </c>
      <c r="H288" s="1301">
        <v>0</v>
      </c>
      <c r="I288" s="1301">
        <v>0</v>
      </c>
      <c r="J288" s="1301">
        <v>0</v>
      </c>
      <c r="K288" s="1301">
        <v>0</v>
      </c>
      <c r="L288" s="1301">
        <f t="shared" si="17"/>
        <v>0</v>
      </c>
    </row>
    <row r="289" spans="1:12" outlineLevel="1">
      <c r="A289" s="1202">
        <v>288</v>
      </c>
      <c r="B289" s="1675"/>
      <c r="C289" s="1224" t="s">
        <v>2476</v>
      </c>
      <c r="D289" s="1215">
        <v>105</v>
      </c>
      <c r="E289" s="1301">
        <v>0</v>
      </c>
      <c r="F289" s="1301">
        <v>0</v>
      </c>
      <c r="G289" s="1301">
        <v>0</v>
      </c>
      <c r="H289" s="1301">
        <v>0</v>
      </c>
      <c r="I289" s="1301">
        <v>0</v>
      </c>
      <c r="J289" s="1301">
        <v>0</v>
      </c>
      <c r="K289" s="1301">
        <v>0</v>
      </c>
      <c r="L289" s="1301">
        <f t="shared" si="17"/>
        <v>0</v>
      </c>
    </row>
    <row r="290" spans="1:12">
      <c r="A290" s="1202">
        <v>289</v>
      </c>
      <c r="B290" s="1676"/>
      <c r="C290" s="1225" t="s">
        <v>2487</v>
      </c>
      <c r="D290" s="1237">
        <v>105</v>
      </c>
      <c r="E290" s="1301">
        <v>0</v>
      </c>
      <c r="F290" s="1301">
        <v>0</v>
      </c>
      <c r="G290" s="1301">
        <v>0</v>
      </c>
      <c r="H290" s="1301">
        <v>0</v>
      </c>
      <c r="I290" s="1301">
        <v>0</v>
      </c>
      <c r="J290" s="1301">
        <v>0</v>
      </c>
      <c r="K290" s="1301">
        <v>0</v>
      </c>
      <c r="L290" s="1301">
        <f t="shared" si="17"/>
        <v>0</v>
      </c>
    </row>
    <row r="291" spans="1:12">
      <c r="A291" s="1202">
        <v>290</v>
      </c>
      <c r="B291" s="1699" t="s">
        <v>2495</v>
      </c>
      <c r="C291" s="1699"/>
      <c r="D291" s="1700"/>
      <c r="E291" s="1301">
        <f>'G+T+D+C+CO'!I1231</f>
        <v>205237.17831541444</v>
      </c>
      <c r="F291" s="1301">
        <f>'G+T+D+C+CO'!J1231</f>
        <v>58235.312254194767</v>
      </c>
      <c r="G291" s="1301">
        <f>'G+T+D+C+CO'!K1231</f>
        <v>96115.749252947193</v>
      </c>
      <c r="H291" s="1301">
        <f>'G+T+D+C+CO'!L1231</f>
        <v>38088.069526538071</v>
      </c>
      <c r="I291" s="1301">
        <f>'G+T+D+C+CO'!M1231</f>
        <v>51336.097560740447</v>
      </c>
      <c r="J291" s="1301">
        <f>'G+T+D+C+CO'!N1231</f>
        <v>17648.061514286255</v>
      </c>
      <c r="K291" s="1301">
        <f>'G+T+D+C+CO'!O1231</f>
        <v>524.24779149443464</v>
      </c>
      <c r="L291" s="1301">
        <f t="shared" si="17"/>
        <v>467184.71621561557</v>
      </c>
    </row>
    <row r="292" spans="1:12">
      <c r="A292" s="1202">
        <v>291</v>
      </c>
      <c r="B292" s="1238" t="s">
        <v>2496</v>
      </c>
      <c r="C292" s="1239" t="s">
        <v>2496</v>
      </c>
      <c r="D292" s="1240">
        <v>106</v>
      </c>
      <c r="E292" s="1301">
        <v>0</v>
      </c>
      <c r="F292" s="1301">
        <v>0</v>
      </c>
      <c r="G292" s="1301">
        <v>0</v>
      </c>
      <c r="H292" s="1301">
        <v>0</v>
      </c>
      <c r="I292" s="1301">
        <v>0</v>
      </c>
      <c r="J292" s="1301">
        <v>0</v>
      </c>
      <c r="K292" s="1301">
        <v>0</v>
      </c>
      <c r="L292" s="1301">
        <f t="shared" si="17"/>
        <v>0</v>
      </c>
    </row>
    <row r="293" spans="1:12">
      <c r="A293" s="1202">
        <v>292</v>
      </c>
      <c r="B293" s="1699" t="s">
        <v>2497</v>
      </c>
      <c r="C293" s="1699"/>
      <c r="D293" s="1700"/>
      <c r="E293" s="1301">
        <v>0</v>
      </c>
      <c r="F293" s="1301">
        <v>0</v>
      </c>
      <c r="G293" s="1301">
        <v>0</v>
      </c>
      <c r="H293" s="1301">
        <v>0</v>
      </c>
      <c r="I293" s="1301">
        <v>0</v>
      </c>
      <c r="J293" s="1301">
        <v>0</v>
      </c>
      <c r="K293" s="1301">
        <v>0</v>
      </c>
      <c r="L293" s="1301">
        <f t="shared" si="17"/>
        <v>0</v>
      </c>
    </row>
    <row r="294" spans="1:12" outlineLevel="1">
      <c r="A294" s="1202">
        <v>293</v>
      </c>
      <c r="B294" s="1674" t="s">
        <v>2498</v>
      </c>
      <c r="C294" s="1222" t="s">
        <v>2449</v>
      </c>
      <c r="D294" s="1236">
        <v>107</v>
      </c>
      <c r="E294" s="1301">
        <v>0</v>
      </c>
      <c r="F294" s="1301">
        <v>0</v>
      </c>
      <c r="G294" s="1301">
        <v>0</v>
      </c>
      <c r="H294" s="1301">
        <v>0</v>
      </c>
      <c r="I294" s="1301">
        <v>0</v>
      </c>
      <c r="J294" s="1301">
        <v>0</v>
      </c>
      <c r="K294" s="1301">
        <v>0</v>
      </c>
      <c r="L294" s="1301">
        <f t="shared" si="17"/>
        <v>0</v>
      </c>
    </row>
    <row r="295" spans="1:12" outlineLevel="1">
      <c r="A295" s="1202">
        <v>294</v>
      </c>
      <c r="B295" s="1675"/>
      <c r="C295" s="1224" t="s">
        <v>2454</v>
      </c>
      <c r="D295" s="1215">
        <v>107</v>
      </c>
      <c r="E295" s="1301">
        <v>0</v>
      </c>
      <c r="F295" s="1301">
        <v>0</v>
      </c>
      <c r="G295" s="1301">
        <v>0</v>
      </c>
      <c r="H295" s="1301">
        <v>0</v>
      </c>
      <c r="I295" s="1301">
        <v>0</v>
      </c>
      <c r="J295" s="1301">
        <v>0</v>
      </c>
      <c r="K295" s="1301">
        <v>0</v>
      </c>
      <c r="L295" s="1301">
        <f t="shared" si="17"/>
        <v>0</v>
      </c>
    </row>
    <row r="296" spans="1:12" outlineLevel="1">
      <c r="A296" s="1202">
        <v>295</v>
      </c>
      <c r="B296" s="1675"/>
      <c r="C296" s="1224" t="s">
        <v>2459</v>
      </c>
      <c r="D296" s="1215">
        <v>107</v>
      </c>
      <c r="E296" s="1301">
        <v>0</v>
      </c>
      <c r="F296" s="1301">
        <v>0</v>
      </c>
      <c r="G296" s="1301">
        <v>0</v>
      </c>
      <c r="H296" s="1301">
        <v>0</v>
      </c>
      <c r="I296" s="1301">
        <v>0</v>
      </c>
      <c r="J296" s="1301">
        <v>0</v>
      </c>
      <c r="K296" s="1301">
        <v>0</v>
      </c>
      <c r="L296" s="1301">
        <f t="shared" si="17"/>
        <v>0</v>
      </c>
    </row>
    <row r="297" spans="1:12" outlineLevel="1">
      <c r="A297" s="1202">
        <v>296</v>
      </c>
      <c r="B297" s="1675"/>
      <c r="C297" s="1224" t="s">
        <v>2468</v>
      </c>
      <c r="D297" s="1215">
        <v>107</v>
      </c>
      <c r="E297" s="1301">
        <v>0</v>
      </c>
      <c r="F297" s="1301">
        <v>0</v>
      </c>
      <c r="G297" s="1301">
        <v>0</v>
      </c>
      <c r="H297" s="1301">
        <v>0</v>
      </c>
      <c r="I297" s="1301">
        <v>0</v>
      </c>
      <c r="J297" s="1301">
        <v>0</v>
      </c>
      <c r="K297" s="1301">
        <v>0</v>
      </c>
      <c r="L297" s="1301">
        <f t="shared" si="17"/>
        <v>0</v>
      </c>
    </row>
    <row r="298" spans="1:12" outlineLevel="1">
      <c r="A298" s="1202">
        <v>297</v>
      </c>
      <c r="B298" s="1675"/>
      <c r="C298" s="1224" t="s">
        <v>2476</v>
      </c>
      <c r="D298" s="1215">
        <v>107</v>
      </c>
      <c r="E298" s="1301">
        <v>0</v>
      </c>
      <c r="F298" s="1301">
        <v>0</v>
      </c>
      <c r="G298" s="1301">
        <v>0</v>
      </c>
      <c r="H298" s="1301">
        <v>0</v>
      </c>
      <c r="I298" s="1301">
        <v>0</v>
      </c>
      <c r="J298" s="1301">
        <v>0</v>
      </c>
      <c r="K298" s="1301">
        <v>0</v>
      </c>
      <c r="L298" s="1301">
        <f t="shared" si="17"/>
        <v>0</v>
      </c>
    </row>
    <row r="299" spans="1:12">
      <c r="A299" s="1202">
        <v>298</v>
      </c>
      <c r="B299" s="1676"/>
      <c r="C299" s="1225" t="s">
        <v>2487</v>
      </c>
      <c r="D299" s="1237">
        <v>107</v>
      </c>
      <c r="E299" s="1301">
        <v>0</v>
      </c>
      <c r="F299" s="1301">
        <v>0</v>
      </c>
      <c r="G299" s="1301">
        <v>0</v>
      </c>
      <c r="H299" s="1301">
        <v>0</v>
      </c>
      <c r="I299" s="1301">
        <v>0</v>
      </c>
      <c r="J299" s="1301">
        <v>0</v>
      </c>
      <c r="K299" s="1301">
        <v>0</v>
      </c>
      <c r="L299" s="1301">
        <f t="shared" si="17"/>
        <v>0</v>
      </c>
    </row>
    <row r="300" spans="1:12">
      <c r="A300" s="1202">
        <v>299</v>
      </c>
      <c r="B300" s="1699" t="s">
        <v>2499</v>
      </c>
      <c r="C300" s="1699"/>
      <c r="D300" s="1700"/>
      <c r="E300" s="1301">
        <v>0</v>
      </c>
      <c r="F300" s="1301">
        <v>0</v>
      </c>
      <c r="G300" s="1301">
        <v>0</v>
      </c>
      <c r="H300" s="1301">
        <v>0</v>
      </c>
      <c r="I300" s="1301">
        <v>0</v>
      </c>
      <c r="J300" s="1301">
        <v>0</v>
      </c>
      <c r="K300" s="1301">
        <v>0</v>
      </c>
      <c r="L300" s="1301">
        <f t="shared" si="17"/>
        <v>0</v>
      </c>
    </row>
    <row r="301" spans="1:12" ht="15.75" customHeight="1" outlineLevel="1">
      <c r="A301" s="1202">
        <v>300</v>
      </c>
      <c r="B301" s="1674" t="s">
        <v>2500</v>
      </c>
      <c r="C301" s="1222" t="s">
        <v>2449</v>
      </c>
      <c r="D301" s="1236">
        <v>108</v>
      </c>
      <c r="E301" s="1301">
        <f>'G+T+D+C+CO'!I1398</f>
        <v>-140478739.26907268</v>
      </c>
      <c r="F301" s="1301">
        <f>'G+T+D+C+CO'!J1398</f>
        <v>-39860337.749515995</v>
      </c>
      <c r="G301" s="1301">
        <f>'G+T+D+C+CO'!K1398</f>
        <v>-65788369.28953357</v>
      </c>
      <c r="H301" s="1301">
        <f>'G+T+D+C+CO'!L1398</f>
        <v>-26070149.824696731</v>
      </c>
      <c r="I301" s="1301">
        <f>'G+T+D+C+CO'!M1398</f>
        <v>-35138030.660526291</v>
      </c>
      <c r="J301" s="1301">
        <f>'G+T+D+C+CO'!N1398</f>
        <v>-12079572.777305987</v>
      </c>
      <c r="K301" s="1301">
        <f>'G+T+D+C+CO'!O1398</f>
        <v>-358832.0080124716</v>
      </c>
      <c r="L301" s="1301">
        <f t="shared" si="17"/>
        <v>-319774031.57866365</v>
      </c>
    </row>
    <row r="302" spans="1:12" outlineLevel="1">
      <c r="A302" s="1202">
        <v>301</v>
      </c>
      <c r="B302" s="1675"/>
      <c r="C302" s="1224" t="s">
        <v>2454</v>
      </c>
      <c r="D302" s="1215">
        <v>108</v>
      </c>
      <c r="E302" s="1301">
        <f>'G+T+D+C+CO'!I1402</f>
        <v>-20222896.258311436</v>
      </c>
      <c r="F302" s="1301">
        <f>'G+T+D+C+CO'!J1402</f>
        <v>-5738174.184391927</v>
      </c>
      <c r="G302" s="1301">
        <f>'G+T+D+C+CO'!K1402</f>
        <v>-9470695.523522703</v>
      </c>
      <c r="H302" s="1301">
        <f>'G+T+D+C+CO'!L1402</f>
        <v>-3752980.2594088893</v>
      </c>
      <c r="I302" s="1301">
        <f>'G+T+D+C+CO'!M1402</f>
        <v>-5058365.0769254267</v>
      </c>
      <c r="J302" s="1301">
        <f>'G+T+D+C+CO'!N1402</f>
        <v>-1738938.9198053735</v>
      </c>
      <c r="K302" s="1301">
        <f>'G+T+D+C+CO'!O1402</f>
        <v>-51656.375263294984</v>
      </c>
      <c r="L302" s="1301">
        <f t="shared" si="17"/>
        <v>-46033706.597629048</v>
      </c>
    </row>
    <row r="303" spans="1:12" outlineLevel="1">
      <c r="A303" s="1202">
        <v>302</v>
      </c>
      <c r="B303" s="1675"/>
      <c r="C303" s="1224" t="s">
        <v>2459</v>
      </c>
      <c r="D303" s="1215">
        <v>108</v>
      </c>
      <c r="E303" s="1301">
        <f>'G+T+D+C+CO'!I1411</f>
        <v>-29451200.763808213</v>
      </c>
      <c r="F303" s="1301">
        <f>'G+T+D+C+CO'!J1411</f>
        <v>-8356672.4451138936</v>
      </c>
      <c r="G303" s="1301">
        <f>'G+T+D+C+CO'!K1411</f>
        <v>-13792453.448478317</v>
      </c>
      <c r="H303" s="1301">
        <f>'G+T+D+C+CO'!L1411</f>
        <v>-5465575.9328752644</v>
      </c>
      <c r="I303" s="1301">
        <f>'G+T+D+C+CO'!M1411</f>
        <v>-7366646.3751916587</v>
      </c>
      <c r="J303" s="1301">
        <f>'G+T+D+C+CO'!N1411</f>
        <v>-2532468.079202028</v>
      </c>
      <c r="K303" s="1301">
        <f>'G+T+D+C+CO'!O1411</f>
        <v>-75228.704097448863</v>
      </c>
      <c r="L303" s="1301">
        <f t="shared" si="17"/>
        <v>-67040245.748766825</v>
      </c>
    </row>
    <row r="304" spans="1:12" outlineLevel="1">
      <c r="A304" s="1202">
        <v>303</v>
      </c>
      <c r="B304" s="1675"/>
      <c r="C304" s="1224" t="s">
        <v>2468</v>
      </c>
      <c r="D304" s="1215">
        <v>108</v>
      </c>
      <c r="E304" s="1301">
        <f>'G+T+D+C+CO'!I1422</f>
        <v>-76810675.539439127</v>
      </c>
      <c r="F304" s="1301">
        <f>'G+T+D+C+CO'!J1422</f>
        <v>-23971117.224672534</v>
      </c>
      <c r="G304" s="1301">
        <f>'G+T+D+C+CO'!K1422</f>
        <v>-39451621.107902288</v>
      </c>
      <c r="H304" s="1301">
        <f>'G+T+D+C+CO'!L1422</f>
        <v>-15846986.034914209</v>
      </c>
      <c r="I304" s="1301">
        <f>'G+T+D+C+CO'!M1422</f>
        <v>-20820924.923156772</v>
      </c>
      <c r="J304" s="1301">
        <f>'G+T+D+C+CO'!N1422</f>
        <v>-6786817.8293972872</v>
      </c>
      <c r="K304" s="1301">
        <f>'G+T+D+C+CO'!O1422</f>
        <v>-301724.88648976147</v>
      </c>
      <c r="L304" s="1301">
        <f t="shared" si="17"/>
        <v>-183989867.54597196</v>
      </c>
    </row>
    <row r="305" spans="1:12" outlineLevel="1">
      <c r="A305" s="1202">
        <v>304</v>
      </c>
      <c r="B305" s="1675"/>
      <c r="C305" s="1224" t="s">
        <v>2476</v>
      </c>
      <c r="D305" s="1215">
        <v>108</v>
      </c>
      <c r="E305" s="1301">
        <f>'G+T+D+C+CO'!I1465</f>
        <v>-187215540.53751367</v>
      </c>
      <c r="F305" s="1301">
        <f>'G+T+D+C+CO'!J1465</f>
        <v>-52038023.345229469</v>
      </c>
      <c r="G305" s="1301">
        <f>'G+T+D+C+CO'!K1465</f>
        <v>-34779316.983472377</v>
      </c>
      <c r="H305" s="1301">
        <f>'G+T+D+C+CO'!L1465</f>
        <v>-11723875.156975152</v>
      </c>
      <c r="I305" s="1301">
        <f>'G+T+D+C+CO'!M1465</f>
        <v>-2297562.7146669962</v>
      </c>
      <c r="J305" s="1301">
        <f>'G+T+D+C+CO'!N1465</f>
        <v>-16590637.402067376</v>
      </c>
      <c r="K305" s="1301">
        <f>'G+T+D+C+CO'!O1465</f>
        <v>-2695645.5311645884</v>
      </c>
      <c r="L305" s="1301">
        <f t="shared" si="17"/>
        <v>-307340601.67108965</v>
      </c>
    </row>
    <row r="306" spans="1:12">
      <c r="A306" s="1202">
        <v>305</v>
      </c>
      <c r="B306" s="1676"/>
      <c r="C306" s="1225" t="s">
        <v>2487</v>
      </c>
      <c r="D306" s="1237">
        <v>108</v>
      </c>
      <c r="E306" s="1301">
        <f ca="1">'G+T+D+C+CO'!I1490</f>
        <v>-39325608.763192244</v>
      </c>
      <c r="F306" s="1301">
        <f ca="1">'G+T+D+C+CO'!J1490</f>
        <v>-11188056.965414098</v>
      </c>
      <c r="G306" s="1301">
        <f ca="1">'G+T+D+C+CO'!K1490</f>
        <v>-14716913.896463878</v>
      </c>
      <c r="H306" s="1301">
        <f ca="1">'G+T+D+C+CO'!L1490</f>
        <v>-5712431.246566535</v>
      </c>
      <c r="I306" s="1301">
        <f ca="1">'G+T+D+C+CO'!M1490</f>
        <v>-6754522.3216904821</v>
      </c>
      <c r="J306" s="1301">
        <f ca="1">'G+T+D+C+CO'!N1490</f>
        <v>-3354432.5728073874</v>
      </c>
      <c r="K306" s="1301">
        <f ca="1">'G+T+D+C+CO'!O1490</f>
        <v>-270687.41667868901</v>
      </c>
      <c r="L306" s="1301">
        <f t="shared" ca="1" si="17"/>
        <v>-81322653.182813317</v>
      </c>
    </row>
    <row r="307" spans="1:12">
      <c r="A307" s="1202">
        <v>306</v>
      </c>
      <c r="B307" s="1699" t="s">
        <v>2501</v>
      </c>
      <c r="C307" s="1699"/>
      <c r="D307" s="1700"/>
      <c r="E307" s="1301">
        <f ca="1">'G+T+D+C+CO'!I1493</f>
        <v>-493504661.13133734</v>
      </c>
      <c r="F307" s="1301">
        <f ca="1">'G+T+D+C+CO'!J1493</f>
        <v>-141152381.9143379</v>
      </c>
      <c r="G307" s="1301">
        <f ca="1">'G+T+D+C+CO'!K1493</f>
        <v>-177999370.24937311</v>
      </c>
      <c r="H307" s="1301">
        <f ca="1">'G+T+D+C+CO'!L1493</f>
        <v>-68571998.455436781</v>
      </c>
      <c r="I307" s="1301">
        <f ca="1">'G+T+D+C+CO'!M1493</f>
        <v>-77436052.072157636</v>
      </c>
      <c r="J307" s="1301">
        <f ca="1">'G+T+D+C+CO'!N1493</f>
        <v>-43082867.580585435</v>
      </c>
      <c r="K307" s="1301">
        <f ca="1">'G+T+D+C+CO'!O1493</f>
        <v>-3753774.9217062537</v>
      </c>
      <c r="L307" s="1301">
        <f t="shared" ca="1" si="17"/>
        <v>-1005501106.3249345</v>
      </c>
    </row>
    <row r="308" spans="1:12" ht="15.75" customHeight="1" outlineLevel="1">
      <c r="A308" s="1202">
        <v>307</v>
      </c>
      <c r="B308" s="1674" t="s">
        <v>2502</v>
      </c>
      <c r="C308" s="1222" t="s">
        <v>2440</v>
      </c>
      <c r="D308" s="1236">
        <v>111</v>
      </c>
      <c r="E308" s="1301">
        <f ca="1">'G+T+D+C+CO'!I1527</f>
        <v>-32924287.533251043</v>
      </c>
      <c r="F308" s="1301">
        <f ca="1">'G+T+D+C+CO'!J1527</f>
        <v>-8677544.4037151523</v>
      </c>
      <c r="G308" s="1301">
        <f ca="1">'G+T+D+C+CO'!K1527</f>
        <v>-9588041.3239876945</v>
      </c>
      <c r="H308" s="1301">
        <f ca="1">'G+T+D+C+CO'!L1527</f>
        <v>-3769831.4001358934</v>
      </c>
      <c r="I308" s="1301">
        <f ca="1">'G+T+D+C+CO'!M1527</f>
        <v>-4648500.6412751628</v>
      </c>
      <c r="J308" s="1301">
        <f ca="1">'G+T+D+C+CO'!N1527</f>
        <v>-2387252.3285937426</v>
      </c>
      <c r="K308" s="1301">
        <f ca="1">'G+T+D+C+CO'!O1527</f>
        <v>-361722.67858828889</v>
      </c>
      <c r="L308" s="1301">
        <f t="shared" ca="1" si="17"/>
        <v>-62357180.30954697</v>
      </c>
    </row>
    <row r="309" spans="1:12" outlineLevel="1">
      <c r="A309" s="1202">
        <v>308</v>
      </c>
      <c r="B309" s="1675"/>
      <c r="C309" s="1224" t="s">
        <v>2449</v>
      </c>
      <c r="D309" s="1215">
        <v>111</v>
      </c>
      <c r="E309" s="1301">
        <f>'G+T+D+C+CO'!I1498</f>
        <v>0</v>
      </c>
      <c r="F309" s="1301">
        <f>'G+T+D+C+CO'!J1498</f>
        <v>0</v>
      </c>
      <c r="G309" s="1301">
        <f>'G+T+D+C+CO'!K1498</f>
        <v>0</v>
      </c>
      <c r="H309" s="1301">
        <f>'G+T+D+C+CO'!L1498</f>
        <v>0</v>
      </c>
      <c r="I309" s="1301">
        <f>'G+T+D+C+CO'!M1498</f>
        <v>0</v>
      </c>
      <c r="J309" s="1301">
        <f>'G+T+D+C+CO'!N1498</f>
        <v>0</v>
      </c>
      <c r="K309" s="1301">
        <f>'G+T+D+C+CO'!O1498</f>
        <v>0</v>
      </c>
      <c r="L309" s="1301">
        <f t="shared" si="17"/>
        <v>0</v>
      </c>
    </row>
    <row r="310" spans="1:12" outlineLevel="1">
      <c r="A310" s="1202">
        <v>309</v>
      </c>
      <c r="B310" s="1675"/>
      <c r="C310" s="1224" t="s">
        <v>2454</v>
      </c>
      <c r="D310" s="1215">
        <v>111</v>
      </c>
      <c r="E310" s="1301">
        <f>'G+T+D+C+CO'!I1508</f>
        <v>-142866.0952293947</v>
      </c>
      <c r="F310" s="1301">
        <f>'G+T+D+C+CO'!J1508</f>
        <v>-40537.741429260626</v>
      </c>
      <c r="G310" s="1301">
        <f>'G+T+D+C+CO'!K1508</f>
        <v>-66906.405060358666</v>
      </c>
      <c r="H310" s="1301">
        <f>'G+T+D+C+CO'!L1508</f>
        <v>-26513.19713487558</v>
      </c>
      <c r="I310" s="1301">
        <f>'G+T+D+C+CO'!M1508</f>
        <v>-35735.181427737472</v>
      </c>
      <c r="J310" s="1301">
        <f>'G+T+D+C+CO'!N1508</f>
        <v>-12284.858219203416</v>
      </c>
      <c r="K310" s="1301">
        <f>'G+T+D+C+CO'!O1508</f>
        <v>-364.930153095067</v>
      </c>
      <c r="L310" s="1301">
        <f t="shared" si="17"/>
        <v>-325208.40865392552</v>
      </c>
    </row>
    <row r="311" spans="1:12" outlineLevel="1">
      <c r="A311" s="1202">
        <v>310</v>
      </c>
      <c r="B311" s="1675"/>
      <c r="C311" s="1224" t="s">
        <v>2459</v>
      </c>
      <c r="D311" s="1215">
        <v>111</v>
      </c>
      <c r="E311" s="1301">
        <f>0</f>
        <v>0</v>
      </c>
      <c r="F311" s="1301">
        <f>0</f>
        <v>0</v>
      </c>
      <c r="G311" s="1301">
        <f>0</f>
        <v>0</v>
      </c>
      <c r="H311" s="1301">
        <f>0</f>
        <v>0</v>
      </c>
      <c r="I311" s="1301">
        <f>0</f>
        <v>0</v>
      </c>
      <c r="J311" s="1301">
        <f>0</f>
        <v>0</v>
      </c>
      <c r="K311" s="1301">
        <f>0</f>
        <v>0</v>
      </c>
      <c r="L311" s="1301">
        <f t="shared" si="17"/>
        <v>0</v>
      </c>
    </row>
    <row r="312" spans="1:12" outlineLevel="1">
      <c r="A312" s="1202">
        <v>311</v>
      </c>
      <c r="B312" s="1675"/>
      <c r="C312" s="1224" t="s">
        <v>2468</v>
      </c>
      <c r="D312" s="1215">
        <v>111</v>
      </c>
      <c r="E312" s="1301">
        <v>0</v>
      </c>
      <c r="F312" s="1301">
        <v>0</v>
      </c>
      <c r="G312" s="1301">
        <v>0</v>
      </c>
      <c r="H312" s="1301">
        <v>0</v>
      </c>
      <c r="I312" s="1301">
        <v>0</v>
      </c>
      <c r="J312" s="1301">
        <v>0</v>
      </c>
      <c r="K312" s="1301">
        <v>0</v>
      </c>
      <c r="L312" s="1301">
        <f t="shared" si="17"/>
        <v>0</v>
      </c>
    </row>
    <row r="313" spans="1:12" outlineLevel="1">
      <c r="A313" s="1202">
        <v>312</v>
      </c>
      <c r="B313" s="1675"/>
      <c r="C313" s="1224" t="s">
        <v>2476</v>
      </c>
      <c r="D313" s="1215">
        <v>111</v>
      </c>
      <c r="E313" s="1301">
        <v>0</v>
      </c>
      <c r="F313" s="1301">
        <v>0</v>
      </c>
      <c r="G313" s="1301">
        <v>0</v>
      </c>
      <c r="H313" s="1301">
        <v>0</v>
      </c>
      <c r="I313" s="1301">
        <v>0</v>
      </c>
      <c r="J313" s="1301">
        <v>0</v>
      </c>
      <c r="K313" s="1301">
        <v>0</v>
      </c>
      <c r="L313" s="1301">
        <f t="shared" si="17"/>
        <v>0</v>
      </c>
    </row>
    <row r="314" spans="1:12">
      <c r="A314" s="1202">
        <v>313</v>
      </c>
      <c r="B314" s="1676"/>
      <c r="C314" s="1225" t="s">
        <v>2487</v>
      </c>
      <c r="D314" s="1237">
        <v>111</v>
      </c>
      <c r="E314" s="1301">
        <f ca="1">'G+T+D+C+CO'!I1506</f>
        <v>-1103888.1169349588</v>
      </c>
      <c r="F314" s="1301">
        <f ca="1">'G+T+D+C+CO'!J1506</f>
        <v>-314228.15761848784</v>
      </c>
      <c r="G314" s="1301">
        <f ca="1">'G+T+D+C+CO'!K1506</f>
        <v>-398508.96340218798</v>
      </c>
      <c r="H314" s="1301">
        <f ca="1">'G+T+D+C+CO'!L1506</f>
        <v>-154107.00193249434</v>
      </c>
      <c r="I314" s="1301">
        <f ca="1">'G+T+D+C+CO'!M1506</f>
        <v>-177457.1958736293</v>
      </c>
      <c r="J314" s="1301">
        <f ca="1">'G+T+D+C+CO'!N1506</f>
        <v>-94036.35718313267</v>
      </c>
      <c r="K314" s="1301">
        <f ca="1">'G+T+D+C+CO'!O1506</f>
        <v>-8282.8367477810134</v>
      </c>
      <c r="L314" s="1301">
        <f t="shared" ca="1" si="17"/>
        <v>-2250508.6296926718</v>
      </c>
    </row>
    <row r="315" spans="1:12">
      <c r="A315" s="1202">
        <v>314</v>
      </c>
      <c r="B315" s="1699" t="s">
        <v>2503</v>
      </c>
      <c r="C315" s="1699"/>
      <c r="D315" s="1700"/>
      <c r="E315" s="1301">
        <f ca="1">'G+T+D+C+CO'!I1532</f>
        <v>-34171041.74541539</v>
      </c>
      <c r="F315" s="1301">
        <f ca="1">'G+T+D+C+CO'!J1532</f>
        <v>-9032310.3027628995</v>
      </c>
      <c r="G315" s="1301">
        <f ca="1">'G+T+D+C+CO'!K1532</f>
        <v>-10053456.69245024</v>
      </c>
      <c r="H315" s="1301">
        <f ca="1">'G+T+D+C+CO'!L1532</f>
        <v>-3950451.5992032639</v>
      </c>
      <c r="I315" s="1301">
        <f ca="1">'G+T+D+C+CO'!M1532</f>
        <v>-4861693.0185765298</v>
      </c>
      <c r="J315" s="1301">
        <f ca="1">'G+T+D+C+CO'!N1532</f>
        <v>-2493573.5439960784</v>
      </c>
      <c r="K315" s="1301">
        <f ca="1">'G+T+D+C+CO'!O1532</f>
        <v>-370370.44548916497</v>
      </c>
      <c r="L315" s="1301">
        <f t="shared" ca="1" si="17"/>
        <v>-64932897.347893573</v>
      </c>
    </row>
    <row r="316" spans="1:12">
      <c r="A316" s="1202">
        <v>315</v>
      </c>
      <c r="B316" s="1241" t="s">
        <v>2504</v>
      </c>
      <c r="C316" s="1239" t="s">
        <v>2504</v>
      </c>
      <c r="D316" s="1240">
        <v>114</v>
      </c>
      <c r="E316" s="1301">
        <f>'G+T+D+C+CO'!I1233</f>
        <v>69462.092972952203</v>
      </c>
      <c r="F316" s="1301">
        <f>'G+T+D+C+CO'!J1233</f>
        <v>19709.61941356006</v>
      </c>
      <c r="G316" s="1301">
        <f>'G+T+D+C+CO'!K1233</f>
        <v>32530.173945934363</v>
      </c>
      <c r="H316" s="1301">
        <f>'G+T+D+C+CO'!L1233</f>
        <v>12890.827326356542</v>
      </c>
      <c r="I316" s="1301">
        <f>'G+T+D+C+CO'!M1233</f>
        <v>17374.59465629809</v>
      </c>
      <c r="J316" s="1301">
        <f>'G+T+D+C+CO'!N1233</f>
        <v>5972.9494420049814</v>
      </c>
      <c r="K316" s="1301">
        <f>'G+T+D+C+CO'!O1233</f>
        <v>177.43056658909583</v>
      </c>
      <c r="L316" s="1301">
        <f t="shared" si="17"/>
        <v>158117.68832369533</v>
      </c>
    </row>
    <row r="317" spans="1:12">
      <c r="A317" s="1202">
        <v>316</v>
      </c>
      <c r="B317" s="1699" t="s">
        <v>2505</v>
      </c>
      <c r="C317" s="1699"/>
      <c r="D317" s="1700"/>
      <c r="E317" s="1301">
        <f>'G+T+D+C+CO'!I1233</f>
        <v>69462.092972952203</v>
      </c>
      <c r="F317" s="1301">
        <f>'G+T+D+C+CO'!J1233</f>
        <v>19709.61941356006</v>
      </c>
      <c r="G317" s="1301">
        <f>'G+T+D+C+CO'!K1233</f>
        <v>32530.173945934363</v>
      </c>
      <c r="H317" s="1301">
        <f>'G+T+D+C+CO'!L1233</f>
        <v>12890.827326356542</v>
      </c>
      <c r="I317" s="1301">
        <f>'G+T+D+C+CO'!M1233</f>
        <v>17374.59465629809</v>
      </c>
      <c r="J317" s="1301">
        <f>'G+T+D+C+CO'!N1233</f>
        <v>5972.9494420049814</v>
      </c>
      <c r="K317" s="1301">
        <f>'G+T+D+C+CO'!O1233</f>
        <v>177.43056658909583</v>
      </c>
      <c r="L317" s="1301">
        <f t="shared" si="17"/>
        <v>158117.68832369533</v>
      </c>
    </row>
    <row r="318" spans="1:12" ht="31.35">
      <c r="A318" s="1202">
        <v>317</v>
      </c>
      <c r="B318" s="1241" t="s">
        <v>2506</v>
      </c>
      <c r="C318" s="1239" t="s">
        <v>2506</v>
      </c>
      <c r="D318" s="1240">
        <v>115</v>
      </c>
      <c r="E318" s="1301">
        <f>'G+T+D+C+CO'!I1235</f>
        <v>-18571.009432871408</v>
      </c>
      <c r="F318" s="1301">
        <f>'G+T+D+C+CO'!J1235</f>
        <v>-5269.4572302918732</v>
      </c>
      <c r="G318" s="1301">
        <f>'G+T+D+C+CO'!K1235</f>
        <v>-8697.0913392738094</v>
      </c>
      <c r="H318" s="1301">
        <f>'G+T+D+C+CO'!L1235</f>
        <v>-3446.4218630512905</v>
      </c>
      <c r="I318" s="1301">
        <f>'G+T+D+C+CO'!M1235</f>
        <v>-4645.1776421431869</v>
      </c>
      <c r="J318" s="1301">
        <f>'G+T+D+C+CO'!N1235</f>
        <v>-1596.895453074399</v>
      </c>
      <c r="K318" s="1301">
        <f>'G+T+D+C+CO'!O1235</f>
        <v>-47.436876500235613</v>
      </c>
      <c r="L318" s="1301">
        <f t="shared" si="17"/>
        <v>-42273.489837206202</v>
      </c>
    </row>
    <row r="319" spans="1:12">
      <c r="A319" s="1202">
        <v>318</v>
      </c>
      <c r="B319" s="1699" t="s">
        <v>2507</v>
      </c>
      <c r="C319" s="1699"/>
      <c r="D319" s="1700"/>
      <c r="E319" s="1301">
        <f>'G+T+D+C+CO'!I1235</f>
        <v>-18571.009432871408</v>
      </c>
      <c r="F319" s="1301">
        <f>'G+T+D+C+CO'!J1235</f>
        <v>-5269.4572302918732</v>
      </c>
      <c r="G319" s="1301">
        <f>'G+T+D+C+CO'!K1235</f>
        <v>-8697.0913392738094</v>
      </c>
      <c r="H319" s="1301">
        <f>'G+T+D+C+CO'!L1235</f>
        <v>-3446.4218630512905</v>
      </c>
      <c r="I319" s="1301">
        <f>'G+T+D+C+CO'!M1235</f>
        <v>-4645.1776421431869</v>
      </c>
      <c r="J319" s="1301">
        <f>'G+T+D+C+CO'!N1235</f>
        <v>-1596.895453074399</v>
      </c>
      <c r="K319" s="1301">
        <f>'G+T+D+C+CO'!O1235</f>
        <v>-47.436876500235613</v>
      </c>
      <c r="L319" s="1301">
        <f t="shared" si="17"/>
        <v>-42273.489837206202</v>
      </c>
    </row>
    <row r="320" spans="1:12">
      <c r="A320" s="1202">
        <v>319</v>
      </c>
      <c r="B320" s="1685" t="s">
        <v>2508</v>
      </c>
      <c r="C320" s="1685"/>
      <c r="D320" s="1698"/>
      <c r="E320" s="1301">
        <f ca="1">SUM(E319,E317,E315,E307,E300,E293,E291,E284,E276,E274)</f>
        <v>-527419574.61489725</v>
      </c>
      <c r="F320" s="1301">
        <f t="shared" ref="F320:K320" ca="1" si="18">SUM(F319,F317,F315,F307,F300,F293,F291,F284,F276,F274)</f>
        <v>-150112016.74266335</v>
      </c>
      <c r="G320" s="1301">
        <f t="shared" ca="1" si="18"/>
        <v>-187932878.10996374</v>
      </c>
      <c r="H320" s="1301">
        <f t="shared" ca="1" si="18"/>
        <v>-72474917.579650208</v>
      </c>
      <c r="I320" s="1301">
        <f t="shared" ca="1" si="18"/>
        <v>-82233679.576159284</v>
      </c>
      <c r="J320" s="1301">
        <f t="shared" ca="1" si="18"/>
        <v>-45554417.009078294</v>
      </c>
      <c r="K320" s="1301">
        <f t="shared" ca="1" si="18"/>
        <v>-4123491.1257138355</v>
      </c>
      <c r="L320" s="1301">
        <f t="shared" ca="1" si="17"/>
        <v>-1069850974.7581259</v>
      </c>
    </row>
    <row r="321" spans="1:12">
      <c r="A321" s="1202">
        <v>320</v>
      </c>
      <c r="B321" s="1241" t="s">
        <v>2509</v>
      </c>
      <c r="C321" s="1239" t="s">
        <v>2509</v>
      </c>
      <c r="D321" s="1240">
        <v>151</v>
      </c>
      <c r="E321" s="1301">
        <f>'G+T+D+C+CO'!I1248</f>
        <v>6.9041675171387364E-10</v>
      </c>
      <c r="F321" s="1301">
        <f>'G+T+D+C+CO'!J1248</f>
        <v>1.959032737226273E-10</v>
      </c>
      <c r="G321" s="1301">
        <f>'G+T+D+C+CO'!K1248</f>
        <v>3.2333285778164975E-10</v>
      </c>
      <c r="H321" s="1301">
        <f>'G+T+D+C+CO'!L1248</f>
        <v>1.2812805875332761E-10</v>
      </c>
      <c r="I321" s="1301">
        <f>'G+T+D+C+CO'!M1248</f>
        <v>1.7269435301377336E-10</v>
      </c>
      <c r="J321" s="1301">
        <f>'G+T+D+C+CO'!N1248</f>
        <v>5.9367982958792321E-11</v>
      </c>
      <c r="K321" s="1301">
        <f>'G+T+D+C+CO'!O1248</f>
        <v>1.7635667195760471E-12</v>
      </c>
      <c r="L321" s="1301">
        <f t="shared" si="17"/>
        <v>1.5716068446636198E-9</v>
      </c>
    </row>
    <row r="322" spans="1:12">
      <c r="A322" s="1202">
        <v>321</v>
      </c>
      <c r="B322" s="1699" t="s">
        <v>425</v>
      </c>
      <c r="C322" s="1699"/>
      <c r="D322" s="1700"/>
      <c r="E322" s="1301">
        <f>'G+T+D+C+CO'!I1248</f>
        <v>6.9041675171387364E-10</v>
      </c>
      <c r="F322" s="1301">
        <f>'G+T+D+C+CO'!J1248</f>
        <v>1.959032737226273E-10</v>
      </c>
      <c r="G322" s="1301">
        <f>'G+T+D+C+CO'!K1248</f>
        <v>3.2333285778164975E-10</v>
      </c>
      <c r="H322" s="1301">
        <f>'G+T+D+C+CO'!L1248</f>
        <v>1.2812805875332761E-10</v>
      </c>
      <c r="I322" s="1301">
        <f>'G+T+D+C+CO'!M1248</f>
        <v>1.7269435301377336E-10</v>
      </c>
      <c r="J322" s="1301">
        <f>'G+T+D+C+CO'!N1248</f>
        <v>5.9367982958792321E-11</v>
      </c>
      <c r="K322" s="1301">
        <f>'G+T+D+C+CO'!O1248</f>
        <v>1.7635667195760471E-12</v>
      </c>
      <c r="L322" s="1301">
        <f t="shared" si="17"/>
        <v>1.5716068446636198E-9</v>
      </c>
    </row>
    <row r="323" spans="1:12">
      <c r="A323" s="1202">
        <v>322</v>
      </c>
      <c r="B323" s="1241" t="s">
        <v>2510</v>
      </c>
      <c r="C323" s="1239" t="s">
        <v>2510</v>
      </c>
      <c r="D323" s="1240">
        <v>154</v>
      </c>
      <c r="E323" s="1301">
        <f>'G+T+D+C+CO'!I1276</f>
        <v>4.0869875396310993E-5</v>
      </c>
      <c r="F323" s="1301">
        <f>'G+T+D+C+CO'!J1276</f>
        <v>1.1510177904273193E-5</v>
      </c>
      <c r="G323" s="1301">
        <f>'G+T+D+C+CO'!K1276</f>
        <v>1.6406738095156512E-5</v>
      </c>
      <c r="H323" s="1301">
        <f>'G+T+D+C+CO'!L1276</f>
        <v>6.4036606540914465E-6</v>
      </c>
      <c r="I323" s="1301">
        <f>'G+T+D+C+CO'!M1276</f>
        <v>7.9886451286460221E-6</v>
      </c>
      <c r="J323" s="1301">
        <f>'G+T+D+C+CO'!N1276</f>
        <v>3.4951506431529324E-6</v>
      </c>
      <c r="K323" s="1301">
        <f>'G+T+D+C+CO'!O1276</f>
        <v>2.1478689757528074E-7</v>
      </c>
      <c r="L323" s="1301">
        <f t="shared" si="17"/>
        <v>8.6889034719206393E-5</v>
      </c>
    </row>
    <row r="324" spans="1:12">
      <c r="A324" s="1202">
        <v>323</v>
      </c>
      <c r="B324" s="1699" t="s">
        <v>2511</v>
      </c>
      <c r="C324" s="1699"/>
      <c r="D324" s="1700"/>
      <c r="E324" s="1301">
        <f>'G+T+D+C+CO'!I1276</f>
        <v>4.0869875396310993E-5</v>
      </c>
      <c r="F324" s="1301">
        <f>'G+T+D+C+CO'!J1276</f>
        <v>1.1510177904273193E-5</v>
      </c>
      <c r="G324" s="1301">
        <f>'G+T+D+C+CO'!K1276</f>
        <v>1.6406738095156512E-5</v>
      </c>
      <c r="H324" s="1301">
        <f>'G+T+D+C+CO'!L1276</f>
        <v>6.4036606540914465E-6</v>
      </c>
      <c r="I324" s="1301">
        <f>'G+T+D+C+CO'!M1276</f>
        <v>7.9886451286460221E-6</v>
      </c>
      <c r="J324" s="1301">
        <f>'G+T+D+C+CO'!N1276</f>
        <v>3.4951506431529324E-6</v>
      </c>
      <c r="K324" s="1301">
        <f>'G+T+D+C+CO'!O1276</f>
        <v>2.1478689757528074E-7</v>
      </c>
      <c r="L324" s="1301">
        <f t="shared" si="17"/>
        <v>8.6889034719206393E-5</v>
      </c>
    </row>
    <row r="325" spans="1:12">
      <c r="A325" s="1202">
        <v>324</v>
      </c>
      <c r="B325" s="1241" t="s">
        <v>429</v>
      </c>
      <c r="C325" s="1239" t="s">
        <v>429</v>
      </c>
      <c r="D325" s="1240">
        <v>165</v>
      </c>
      <c r="E325" s="1301">
        <f>'G+T+D+C+CO'!I1287</f>
        <v>2.4632410382530975E-9</v>
      </c>
      <c r="F325" s="1301">
        <f>'G+T+D+C+CO'!J1287</f>
        <v>7.0836398744415016E-10</v>
      </c>
      <c r="G325" s="1301">
        <f>'G+T+D+C+CO'!K1287</f>
        <v>9.3320496907050155E-10</v>
      </c>
      <c r="H325" s="1301">
        <f>'G+T+D+C+CO'!L1287</f>
        <v>3.626163610580124E-10</v>
      </c>
      <c r="I325" s="1301">
        <f>'G+T+D+C+CO'!M1287</f>
        <v>4.2618833516444142E-10</v>
      </c>
      <c r="J325" s="1301">
        <f>'G+T+D+C+CO'!N1287</f>
        <v>2.1151380060581446E-10</v>
      </c>
      <c r="K325" s="1301">
        <f>'G+T+D+C+CO'!O1287</f>
        <v>1.7145668789113144E-11</v>
      </c>
      <c r="L325" s="1301">
        <f t="shared" ref="L325:L350" si="19">SUM(E325:K325)</f>
        <v>5.1222741603851318E-9</v>
      </c>
    </row>
    <row r="326" spans="1:12">
      <c r="A326" s="1202">
        <v>325</v>
      </c>
      <c r="B326" s="1699" t="s">
        <v>2512</v>
      </c>
      <c r="C326" s="1699"/>
      <c r="D326" s="1700"/>
      <c r="E326" s="1301">
        <f>'G+T+D+C+CO'!I1287</f>
        <v>2.4632410382530975E-9</v>
      </c>
      <c r="F326" s="1301">
        <f>'G+T+D+C+CO'!J1287</f>
        <v>7.0836398744415016E-10</v>
      </c>
      <c r="G326" s="1301">
        <f>'G+T+D+C+CO'!K1287</f>
        <v>9.3320496907050155E-10</v>
      </c>
      <c r="H326" s="1301">
        <f>'G+T+D+C+CO'!L1287</f>
        <v>3.626163610580124E-10</v>
      </c>
      <c r="I326" s="1301">
        <f>'G+T+D+C+CO'!M1287</f>
        <v>4.2618833516444142E-10</v>
      </c>
      <c r="J326" s="1301">
        <f>'G+T+D+C+CO'!N1287</f>
        <v>2.1151380060581446E-10</v>
      </c>
      <c r="K326" s="1301">
        <f>'G+T+D+C+CO'!O1287</f>
        <v>1.7145668789113144E-11</v>
      </c>
      <c r="L326" s="1301">
        <f t="shared" si="19"/>
        <v>5.1222741603851318E-9</v>
      </c>
    </row>
    <row r="327" spans="1:12">
      <c r="A327" s="1202">
        <v>326</v>
      </c>
      <c r="B327" s="1685" t="s">
        <v>2513</v>
      </c>
      <c r="C327" s="1685"/>
      <c r="D327" s="1698"/>
      <c r="E327" s="1301">
        <f>SUM(E326,E324,E322)</f>
        <v>4.0873029054100962E-5</v>
      </c>
      <c r="F327" s="1301">
        <f t="shared" ref="F327:K327" si="20">SUM(F326,F324,F322)</f>
        <v>1.151108217153436E-5</v>
      </c>
      <c r="G327" s="1301">
        <f t="shared" si="20"/>
        <v>1.6407994632983364E-5</v>
      </c>
      <c r="H327" s="1301">
        <f t="shared" si="20"/>
        <v>6.4041513985112578E-6</v>
      </c>
      <c r="I327" s="1301">
        <f t="shared" si="20"/>
        <v>7.9892440113342004E-6</v>
      </c>
      <c r="J327" s="1301">
        <f t="shared" si="20"/>
        <v>3.4954215249364972E-6</v>
      </c>
      <c r="K327" s="1301">
        <f t="shared" si="20"/>
        <v>2.1480580681078945E-7</v>
      </c>
      <c r="L327" s="1301">
        <f t="shared" si="19"/>
        <v>8.6895728600211442E-5</v>
      </c>
    </row>
    <row r="328" spans="1:12" outlineLevel="2">
      <c r="A328" s="1202">
        <v>327</v>
      </c>
      <c r="B328" s="1674" t="s">
        <v>2514</v>
      </c>
      <c r="C328" s="1222" t="s">
        <v>2515</v>
      </c>
      <c r="D328" s="1236">
        <v>182.3</v>
      </c>
      <c r="E328" s="1301">
        <f>'G+T+D+C+CO'!I1299</f>
        <v>172316.39724377586</v>
      </c>
      <c r="F328" s="1301">
        <f>'G+T+D+C+CO'!J1299</f>
        <v>48894.158857452378</v>
      </c>
      <c r="G328" s="1301">
        <f>'G+T+D+C+CO'!K1299</f>
        <v>80698.437610560737</v>
      </c>
      <c r="H328" s="1301">
        <f>'G+T+D+C+CO'!L1299</f>
        <v>31978.606277157898</v>
      </c>
      <c r="I328" s="1301">
        <f>'G+T+D+C+CO'!M1299</f>
        <v>43101.60299820004</v>
      </c>
      <c r="J328" s="1301">
        <f>'G+T+D+C+CO'!N1299</f>
        <v>14817.249016183456</v>
      </c>
      <c r="K328" s="1301">
        <f>'G+T+D+C+CO'!O1299</f>
        <v>440.1565614710189</v>
      </c>
      <c r="L328" s="1301">
        <f t="shared" si="19"/>
        <v>392246.60856480134</v>
      </c>
    </row>
    <row r="329" spans="1:12" outlineLevel="2">
      <c r="A329" s="1202">
        <v>328</v>
      </c>
      <c r="B329" s="1675"/>
      <c r="C329" s="1224" t="s">
        <v>2516</v>
      </c>
      <c r="D329" s="1215">
        <v>186</v>
      </c>
      <c r="E329" s="1301">
        <f>'G+T+D+C+CO'!I1313</f>
        <v>-1.6353697429466824E-9</v>
      </c>
      <c r="F329" s="1301">
        <f>'G+T+D+C+CO'!J1313</f>
        <v>-4.6403029126233857E-10</v>
      </c>
      <c r="G329" s="1301">
        <f>'G+T+D+C+CO'!K1313</f>
        <v>-7.6586897870596275E-10</v>
      </c>
      <c r="H329" s="1301">
        <f>'G+T+D+C+CO'!L1313</f>
        <v>-3.034931437968992E-10</v>
      </c>
      <c r="I329" s="1301">
        <f>'G+T+D+C+CO'!M1313</f>
        <v>-4.0905600710789223E-10</v>
      </c>
      <c r="J329" s="1301">
        <f>'G+T+D+C+CO'!N1313</f>
        <v>-1.4062318561879158E-10</v>
      </c>
      <c r="K329" s="1301">
        <f>'G+T+D+C+CO'!O1313</f>
        <v>-4.1773083368893141E-12</v>
      </c>
      <c r="L329" s="1301">
        <f t="shared" si="19"/>
        <v>-3.7226186577754561E-9</v>
      </c>
    </row>
    <row r="330" spans="1:12">
      <c r="A330" s="1202">
        <v>329</v>
      </c>
      <c r="B330" s="1676"/>
      <c r="C330" s="1225" t="s">
        <v>2517</v>
      </c>
      <c r="D330" s="1237">
        <v>190</v>
      </c>
      <c r="E330" s="1301">
        <f ca="1">'G+T+D+C+CO'!I1363</f>
        <v>9326419.8896558918</v>
      </c>
      <c r="F330" s="1301">
        <f ca="1">'G+T+D+C+CO'!J1363</f>
        <v>2587354.9703557976</v>
      </c>
      <c r="G330" s="1301">
        <f ca="1">'G+T+D+C+CO'!K1363</f>
        <v>4017489.205490584</v>
      </c>
      <c r="H330" s="1301">
        <f ca="1">'G+T+D+C+CO'!L1363</f>
        <v>1590664.0235380037</v>
      </c>
      <c r="I330" s="1301">
        <f ca="1">'G+T+D+C+CO'!M1363</f>
        <v>2116965.3270851285</v>
      </c>
      <c r="J330" s="1301">
        <f ca="1">'G+T+D+C+CO'!N1363</f>
        <v>767783.78354633576</v>
      </c>
      <c r="K330" s="1301">
        <f ca="1">'G+T+D+C+CO'!O1363</f>
        <v>37659.045950839303</v>
      </c>
      <c r="L330" s="1301">
        <f t="shared" ca="1" si="19"/>
        <v>20444336.245622583</v>
      </c>
    </row>
    <row r="331" spans="1:12">
      <c r="A331" s="1202">
        <v>330</v>
      </c>
      <c r="B331" s="1677" t="s">
        <v>2518</v>
      </c>
      <c r="C331" s="1678"/>
      <c r="D331" s="1679"/>
      <c r="E331" s="1301">
        <f ca="1">SUM(E328:E330)</f>
        <v>9498736.2868996654</v>
      </c>
      <c r="F331" s="1301">
        <f t="shared" ref="F331:K331" ca="1" si="21">SUM(F328:F330)</f>
        <v>2636249.1292132493</v>
      </c>
      <c r="G331" s="1301">
        <f t="shared" ca="1" si="21"/>
        <v>4098187.6431011441</v>
      </c>
      <c r="H331" s="1301">
        <f t="shared" ca="1" si="21"/>
        <v>1622642.6298151612</v>
      </c>
      <c r="I331" s="1301">
        <f t="shared" ca="1" si="21"/>
        <v>2160066.9300833279</v>
      </c>
      <c r="J331" s="1301">
        <f t="shared" ca="1" si="21"/>
        <v>782601.03256251907</v>
      </c>
      <c r="K331" s="1301">
        <f t="shared" ca="1" si="21"/>
        <v>38099.202512310316</v>
      </c>
      <c r="L331" s="1301">
        <f t="shared" ca="1" si="19"/>
        <v>20836582.854187377</v>
      </c>
    </row>
    <row r="332" spans="1:12" outlineLevel="1">
      <c r="A332" s="1202">
        <v>331</v>
      </c>
      <c r="B332" s="1680" t="s">
        <v>2519</v>
      </c>
      <c r="C332" s="1217" t="s">
        <v>2520</v>
      </c>
      <c r="D332" s="1230">
        <v>228.1</v>
      </c>
      <c r="E332" s="1301">
        <f>'G+T+D+C+CO'!I1334</f>
        <v>3931.7787320608977</v>
      </c>
      <c r="F332" s="1301">
        <f>'G+T+D+C+CO'!J1334</f>
        <v>1130.6771920160702</v>
      </c>
      <c r="G332" s="1301">
        <f>'G+T+D+C+CO'!K1334</f>
        <v>1489.5641121045419</v>
      </c>
      <c r="H332" s="1301">
        <f>'G+T+D+C+CO'!L1334</f>
        <v>578.80137354171313</v>
      </c>
      <c r="I332" s="1301">
        <f>'G+T+D+C+CO'!M1334</f>
        <v>680.27375560467431</v>
      </c>
      <c r="J332" s="1301">
        <f>'G+T+D+C+CO'!N1334</f>
        <v>337.61432594070851</v>
      </c>
      <c r="K332" s="1301">
        <f>'G+T+D+C+CO'!O1334</f>
        <v>27.367592064722938</v>
      </c>
      <c r="L332" s="1301">
        <f t="shared" si="19"/>
        <v>8176.0770833333281</v>
      </c>
    </row>
    <row r="333" spans="1:12" outlineLevel="1">
      <c r="A333" s="1202">
        <v>332</v>
      </c>
      <c r="B333" s="1681"/>
      <c r="C333" s="1219" t="s">
        <v>2521</v>
      </c>
      <c r="D333" s="1231">
        <v>228.2</v>
      </c>
      <c r="E333" s="1301">
        <f>'G+T+D+C+CO'!I1336</f>
        <v>0</v>
      </c>
      <c r="F333" s="1301">
        <f>'G+T+D+C+CO'!J1336</f>
        <v>0</v>
      </c>
      <c r="G333" s="1301">
        <f>'G+T+D+C+CO'!K1336</f>
        <v>0</v>
      </c>
      <c r="H333" s="1301">
        <f>'G+T+D+C+CO'!L1336</f>
        <v>0</v>
      </c>
      <c r="I333" s="1301">
        <f>'G+T+D+C+CO'!M1336</f>
        <v>0</v>
      </c>
      <c r="J333" s="1301">
        <f>'G+T+D+C+CO'!N1336</f>
        <v>0</v>
      </c>
      <c r="K333" s="1301">
        <f>'G+T+D+C+CO'!O1336</f>
        <v>0</v>
      </c>
      <c r="L333" s="1301">
        <f t="shared" si="19"/>
        <v>0</v>
      </c>
    </row>
    <row r="334" spans="1:12" outlineLevel="1">
      <c r="A334" s="1202">
        <v>333</v>
      </c>
      <c r="B334" s="1681"/>
      <c r="C334" s="1219" t="s">
        <v>2522</v>
      </c>
      <c r="D334" s="1231">
        <v>228.3</v>
      </c>
      <c r="E334" s="1301">
        <f>'G+T+D+C+CO'!I1338</f>
        <v>-70456.322646290311</v>
      </c>
      <c r="F334" s="1301">
        <f>'G+T+D+C+CO'!J1338</f>
        <v>-20261.40392893603</v>
      </c>
      <c r="G334" s="1301">
        <f>'G+T+D+C+CO'!K1338</f>
        <v>-26692.552362874689</v>
      </c>
      <c r="H334" s="1301">
        <f>'G+T+D+C+CO'!L1338</f>
        <v>-10371.950992520735</v>
      </c>
      <c r="I334" s="1301">
        <f>'G+T+D+C+CO'!M1338</f>
        <v>-12190.306341975558</v>
      </c>
      <c r="J334" s="1301">
        <f>'G+T+D+C+CO'!N1338</f>
        <v>-6049.9497808769247</v>
      </c>
      <c r="K334" s="1301">
        <f>'G+T+D+C+CO'!O1338</f>
        <v>-490.41922955656003</v>
      </c>
      <c r="L334" s="1301">
        <f t="shared" si="19"/>
        <v>-146512.90528303082</v>
      </c>
    </row>
    <row r="335" spans="1:12" outlineLevel="1">
      <c r="A335" s="1202">
        <v>334</v>
      </c>
      <c r="B335" s="1681"/>
      <c r="C335" s="1219" t="s">
        <v>2523</v>
      </c>
      <c r="D335" s="1231">
        <v>228.4</v>
      </c>
      <c r="E335" s="1301">
        <f>'G+T+D+C+CO'!I1342+'G+T+D+C+CO'!I1345</f>
        <v>-22869.107275703493</v>
      </c>
      <c r="F335" s="1301">
        <f>'G+T+D+C+CO'!J1342+'G+T+D+C+CO'!J1345</f>
        <v>-6489.0270569230761</v>
      </c>
      <c r="G335" s="1301">
        <f>'G+T+D+C+CO'!K1342+'G+T+D+C+CO'!K1345</f>
        <v>-10709.957126638099</v>
      </c>
      <c r="H335" s="1301">
        <f>'G+T+D+C+CO'!L1342+'G+T+D+C+CO'!L1345</f>
        <v>-4244.0660852792107</v>
      </c>
      <c r="I335" s="1301">
        <f>'G+T+D+C+CO'!M1342+'G+T+D+C+CO'!M1345</f>
        <v>-5720.2634136213856</v>
      </c>
      <c r="J335" s="1301">
        <f>'G+T+D+C+CO'!N1342+'G+T+D+C+CO'!N1345</f>
        <v>-1966.4829505605924</v>
      </c>
      <c r="K335" s="1301">
        <f>'G+T+D+C+CO'!O1342+'G+T+D+C+CO'!O1345</f>
        <v>-58.41572701955441</v>
      </c>
      <c r="L335" s="1301">
        <f t="shared" si="19"/>
        <v>-52057.319635745422</v>
      </c>
    </row>
    <row r="336" spans="1:12">
      <c r="A336" s="1202">
        <v>335</v>
      </c>
      <c r="B336" s="1682"/>
      <c r="C336" s="1220" t="s">
        <v>2524</v>
      </c>
      <c r="D336" s="1221">
        <v>230</v>
      </c>
      <c r="E336" s="1301">
        <v>0</v>
      </c>
      <c r="F336" s="1301">
        <v>0</v>
      </c>
      <c r="G336" s="1301">
        <v>0</v>
      </c>
      <c r="H336" s="1301">
        <v>0</v>
      </c>
      <c r="I336" s="1301">
        <v>0</v>
      </c>
      <c r="J336" s="1301">
        <v>0</v>
      </c>
      <c r="K336" s="1301">
        <v>0</v>
      </c>
      <c r="L336" s="1301">
        <f t="shared" si="19"/>
        <v>0</v>
      </c>
    </row>
    <row r="337" spans="1:12">
      <c r="A337" s="1202">
        <v>336</v>
      </c>
      <c r="B337" s="1677" t="s">
        <v>2519</v>
      </c>
      <c r="C337" s="1683"/>
      <c r="D337" s="1684"/>
      <c r="E337" s="1301">
        <v>0</v>
      </c>
      <c r="F337" s="1301">
        <v>0</v>
      </c>
      <c r="G337" s="1301">
        <v>0</v>
      </c>
      <c r="H337" s="1301">
        <v>0</v>
      </c>
      <c r="I337" s="1301">
        <v>0</v>
      </c>
      <c r="J337" s="1301">
        <v>0</v>
      </c>
      <c r="K337" s="1301">
        <v>0</v>
      </c>
      <c r="L337" s="1301">
        <f t="shared" si="19"/>
        <v>0</v>
      </c>
    </row>
    <row r="338" spans="1:12">
      <c r="A338" s="1202">
        <v>337</v>
      </c>
      <c r="B338" s="1242" t="s">
        <v>2525</v>
      </c>
      <c r="C338" s="1243" t="s">
        <v>2525</v>
      </c>
      <c r="D338" s="1244">
        <v>235</v>
      </c>
      <c r="E338" s="1301">
        <f>'G+T+D+C+CO'!I1332</f>
        <v>-184716.46987378917</v>
      </c>
      <c r="F338" s="1301">
        <f>'G+T+D+C+CO'!J1332</f>
        <v>-57943.612633432553</v>
      </c>
      <c r="G338" s="1301">
        <f>'G+T+D+C+CO'!K1332</f>
        <v>-155300.72034329985</v>
      </c>
      <c r="H338" s="1301">
        <f>'G+T+D+C+CO'!L1332</f>
        <v>0</v>
      </c>
      <c r="I338" s="1301">
        <f>'G+T+D+C+CO'!M1332</f>
        <v>0</v>
      </c>
      <c r="J338" s="1301">
        <f>'G+T+D+C+CO'!N1332</f>
        <v>-10305.051185212256</v>
      </c>
      <c r="K338" s="1301">
        <f>'G+T+D+C+CO'!O1332</f>
        <v>-124.77846426605456</v>
      </c>
      <c r="L338" s="1301">
        <f t="shared" si="19"/>
        <v>-408390.63249999989</v>
      </c>
    </row>
    <row r="339" spans="1:12">
      <c r="A339" s="1202">
        <v>338</v>
      </c>
      <c r="B339" s="1685" t="s">
        <v>2526</v>
      </c>
      <c r="C339" s="1686"/>
      <c r="D339" s="1687"/>
      <c r="E339" s="1301">
        <f ca="1">SUM(E331:E338)</f>
        <v>9224626.1658359431</v>
      </c>
      <c r="F339" s="1301">
        <f t="shared" ref="F339:K339" ca="1" si="22">SUM(F331:F338)</f>
        <v>2552685.7627859735</v>
      </c>
      <c r="G339" s="1301">
        <f t="shared" ca="1" si="22"/>
        <v>3906973.9773804364</v>
      </c>
      <c r="H339" s="1301">
        <f t="shared" ca="1" si="22"/>
        <v>1608605.4141109032</v>
      </c>
      <c r="I339" s="1301">
        <f t="shared" ca="1" si="22"/>
        <v>2142836.6340833358</v>
      </c>
      <c r="J339" s="1301">
        <f t="shared" ca="1" si="22"/>
        <v>764617.16297180997</v>
      </c>
      <c r="K339" s="1301">
        <f t="shared" ca="1" si="22"/>
        <v>37452.956683532866</v>
      </c>
      <c r="L339" s="1301">
        <f t="shared" ca="1" si="19"/>
        <v>20237798.073851932</v>
      </c>
    </row>
    <row r="340" spans="1:12" outlineLevel="1">
      <c r="A340" s="1202">
        <v>339</v>
      </c>
      <c r="B340" s="1688" t="s">
        <v>2527</v>
      </c>
      <c r="C340" s="1217" t="s">
        <v>2528</v>
      </c>
      <c r="D340" s="1218">
        <v>253</v>
      </c>
      <c r="E340" s="1301">
        <f>'G+T+D+C+CO'!I1349+'G+T+D+C+CO'!I1351</f>
        <v>-2838400.1828722898</v>
      </c>
      <c r="F340" s="1301">
        <f>'G+T+D+C+CO'!J1349+'G+T+D+C+CO'!J1351</f>
        <v>-805385.8580042501</v>
      </c>
      <c r="G340" s="1301">
        <f>'G+T+D+C+CO'!K1349+'G+T+D+C+CO'!K1351</f>
        <v>-1329266.7658741758</v>
      </c>
      <c r="H340" s="1301">
        <f>'G+T+D+C+CO'!L1349+'G+T+D+C+CO'!L1351</f>
        <v>-526752.43538591638</v>
      </c>
      <c r="I340" s="1301">
        <f>'G+T+D+C+CO'!M1349+'G+T+D+C+CO'!M1351</f>
        <v>-709970.72704059677</v>
      </c>
      <c r="J340" s="1301">
        <f>'G+T+D+C+CO'!N1349+'G+T+D+C+CO'!N1351</f>
        <v>-244070.11166616358</v>
      </c>
      <c r="K340" s="1301">
        <f>'G+T+D+C+CO'!O1349+'G+T+D+C+CO'!O1351</f>
        <v>-7250.2703431312884</v>
      </c>
      <c r="L340" s="1301">
        <f t="shared" si="19"/>
        <v>-6461096.3511865241</v>
      </c>
    </row>
    <row r="341" spans="1:12" ht="31.35" outlineLevel="1">
      <c r="A341" s="1202">
        <v>340</v>
      </c>
      <c r="B341" s="1689"/>
      <c r="C341" s="1219" t="s">
        <v>2529</v>
      </c>
      <c r="D341" s="1213">
        <v>281</v>
      </c>
      <c r="E341" s="1301">
        <f ca="1">'G+T+D+C+CO'!I1365</f>
        <v>-1.1096829073953905E-2</v>
      </c>
      <c r="F341" s="1301">
        <f ca="1">'G+T+D+C+CO'!J1365</f>
        <v>-3.2763490068487364E-3</v>
      </c>
      <c r="G341" s="1301">
        <f ca="1">'G+T+D+C+CO'!K1365</f>
        <v>-5.4017250024273097E-3</v>
      </c>
      <c r="H341" s="1301">
        <f ca="1">'G+T+D+C+CO'!L1365</f>
        <v>-2.1530991040423484E-3</v>
      </c>
      <c r="I341" s="1301">
        <f ca="1">'G+T+D+C+CO'!M1365</f>
        <v>-2.8706349695868777E-3</v>
      </c>
      <c r="J341" s="1301">
        <f ca="1">'G+T+D+C+CO'!N1365</f>
        <v>-9.6488169368960381E-4</v>
      </c>
      <c r="K341" s="1301">
        <f ca="1">'G+T+D+C+CO'!O1365</f>
        <v>-3.4500171200712771E-5</v>
      </c>
      <c r="L341" s="1301">
        <f t="shared" ca="1" si="19"/>
        <v>-2.5798019021749493E-2</v>
      </c>
    </row>
    <row r="342" spans="1:12" outlineLevel="1">
      <c r="A342" s="1202">
        <v>341</v>
      </c>
      <c r="B342" s="1689"/>
      <c r="C342" s="1219" t="s">
        <v>2530</v>
      </c>
      <c r="D342" s="1213">
        <v>282</v>
      </c>
      <c r="E342" s="1301">
        <f ca="1">'G+T+D+C+CO'!I1378</f>
        <v>-90461407.92231521</v>
      </c>
      <c r="F342" s="1301">
        <f ca="1">'G+T+D+C+CO'!J1378</f>
        <v>-25700039.405348044</v>
      </c>
      <c r="G342" s="1301">
        <f ca="1">'G+T+D+C+CO'!K1378</f>
        <v>-32725300.693756212</v>
      </c>
      <c r="H342" s="1301">
        <f ca="1">'G+T+D+C+CO'!L1378</f>
        <v>-12692800.592866035</v>
      </c>
      <c r="I342" s="1301">
        <f ca="1">'G+T+D+C+CO'!M1378</f>
        <v>-14813305.633274807</v>
      </c>
      <c r="J342" s="1301">
        <f ca="1">'G+T+D+C+CO'!N1378</f>
        <v>-7561916.6164290151</v>
      </c>
      <c r="K342" s="1301">
        <f ca="1">'G+T+D+C+CO'!O1378</f>
        <v>-671870.24698382744</v>
      </c>
      <c r="L342" s="1301">
        <f t="shared" ca="1" si="19"/>
        <v>-184626641.11097312</v>
      </c>
    </row>
    <row r="343" spans="1:12" ht="15.75" customHeight="1" outlineLevel="1">
      <c r="A343" s="1202">
        <v>342</v>
      </c>
      <c r="B343" s="1689"/>
      <c r="C343" s="1219" t="s">
        <v>2531</v>
      </c>
      <c r="D343" s="1213">
        <v>283</v>
      </c>
      <c r="E343" s="1301">
        <f ca="1">'G+T+D+C+CO'!I1390</f>
        <v>-364963.50541950297</v>
      </c>
      <c r="F343" s="1301">
        <f ca="1">'G+T+D+C+CO'!J1390</f>
        <v>-102828.41239847992</v>
      </c>
      <c r="G343" s="1301">
        <f ca="1">'G+T+D+C+CO'!K1390</f>
        <v>-145477.86111219035</v>
      </c>
      <c r="H343" s="1301">
        <f ca="1">'G+T+D+C+CO'!L1390</f>
        <v>-56992.964420314733</v>
      </c>
      <c r="I343" s="1301">
        <f ca="1">'G+T+D+C+CO'!M1390</f>
        <v>-70896.605107612471</v>
      </c>
      <c r="J343" s="1301">
        <f ca="1">'G+T+D+C+CO'!N1390</f>
        <v>-30433.885630135726</v>
      </c>
      <c r="K343" s="1301">
        <f ca="1">'G+T+D+C+CO'!O1390</f>
        <v>-2010.2260559551994</v>
      </c>
      <c r="L343" s="1301">
        <f t="shared" ca="1" si="19"/>
        <v>-773603.4601441914</v>
      </c>
    </row>
    <row r="344" spans="1:12" ht="15.75" customHeight="1" outlineLevel="1">
      <c r="A344" s="1202">
        <v>343</v>
      </c>
      <c r="B344" s="1689"/>
      <c r="C344" s="1219" t="s">
        <v>2532</v>
      </c>
      <c r="D344" s="1213">
        <v>255</v>
      </c>
      <c r="E344" s="1301">
        <f ca="1">'G+T+D+C+CO'!I1392</f>
        <v>-7197.0179606324245</v>
      </c>
      <c r="F344" s="1301">
        <f ca="1">'G+T+D+C+CO'!J1392</f>
        <v>-2060.1791254803834</v>
      </c>
      <c r="G344" s="1301">
        <f ca="1">'G+T+D+C+CO'!K1392</f>
        <v>-2717.5654322568357</v>
      </c>
      <c r="H344" s="1301">
        <f ca="1">'G+T+D+C+CO'!L1392</f>
        <v>-1057.3682669500045</v>
      </c>
      <c r="I344" s="1301">
        <f ca="1">'G+T+D+C+CO'!M1392</f>
        <v>-1254.2239152587665</v>
      </c>
      <c r="J344" s="1301">
        <f ca="1">'G+T+D+C+CO'!N1392</f>
        <v>-607.74550771560325</v>
      </c>
      <c r="K344" s="1301">
        <f ca="1">'G+T+D+C+CO'!O1392</f>
        <v>-49.238479651401086</v>
      </c>
      <c r="L344" s="1301">
        <f t="shared" ca="1" si="19"/>
        <v>-14943.338687945419</v>
      </c>
    </row>
    <row r="345" spans="1:12" outlineLevel="1">
      <c r="A345" s="1202">
        <v>344</v>
      </c>
      <c r="B345" s="1689"/>
      <c r="C345" s="1219" t="s">
        <v>2533</v>
      </c>
      <c r="D345" s="1213">
        <v>252</v>
      </c>
      <c r="E345" s="1301">
        <f>'G+T+D+C+CO'!I1347</f>
        <v>-3536416.8387639695</v>
      </c>
      <c r="F345" s="1301">
        <f>'G+T+D+C+CO'!J1347</f>
        <v>-2851322.2818151568</v>
      </c>
      <c r="G345" s="1301">
        <f>'G+T+D+C+CO'!K1347</f>
        <v>-497726.82819694333</v>
      </c>
      <c r="H345" s="1301">
        <f>'G+T+D+C+CO'!L1347</f>
        <v>0</v>
      </c>
      <c r="I345" s="1301">
        <f>'G+T+D+C+CO'!M1347</f>
        <v>0</v>
      </c>
      <c r="J345" s="1301">
        <f>'G+T+D+C+CO'!N1347</f>
        <v>-440094.29665294307</v>
      </c>
      <c r="K345" s="1301">
        <f>'G+T+D+C+CO'!O1347</f>
        <v>-499596.40386437526</v>
      </c>
      <c r="L345" s="1301">
        <f t="shared" si="19"/>
        <v>-7825156.6492933882</v>
      </c>
    </row>
    <row r="346" spans="1:12">
      <c r="A346" s="1202">
        <v>345</v>
      </c>
      <c r="B346" s="1690"/>
      <c r="C346" s="1220" t="s">
        <v>2534</v>
      </c>
      <c r="D346" s="1221">
        <v>254</v>
      </c>
      <c r="E346" s="1301">
        <f>'G+T+D+C+CO'!I1340</f>
        <v>-38957550.92266307</v>
      </c>
      <c r="F346" s="1301">
        <f>'G+T+D+C+CO'!J1340</f>
        <v>-11054065.16139764</v>
      </c>
      <c r="G346" s="1301">
        <f>'G+T+D+C+CO'!K1340</f>
        <v>-18244424.45918376</v>
      </c>
      <c r="H346" s="1301">
        <f>'G+T+D+C+CO'!L1340</f>
        <v>-7229771.5272895833</v>
      </c>
      <c r="I346" s="1301">
        <f>'G+T+D+C+CO'!M1340</f>
        <v>-9744475.3982136566</v>
      </c>
      <c r="J346" s="1301">
        <f>'G+T+D+C+CO'!N1340</f>
        <v>-3349906.0003275261</v>
      </c>
      <c r="K346" s="1301">
        <f>'G+T+D+C+CO'!O1340</f>
        <v>-99511.25912406962</v>
      </c>
      <c r="L346" s="1301">
        <f t="shared" si="19"/>
        <v>-88679704.728199318</v>
      </c>
    </row>
    <row r="347" spans="1:12">
      <c r="A347" s="1202">
        <v>346</v>
      </c>
      <c r="B347" s="1677" t="s">
        <v>2535</v>
      </c>
      <c r="C347" s="1683"/>
      <c r="D347" s="1684"/>
      <c r="E347" s="1301">
        <f ca="1">SUM(E340:E346)</f>
        <v>-136165936.40109152</v>
      </c>
      <c r="F347" s="1301">
        <f t="shared" ref="F347:K347" ca="1" si="23">SUM(F340:F346)</f>
        <v>-40515701.301365398</v>
      </c>
      <c r="G347" s="1301">
        <f t="shared" ca="1" si="23"/>
        <v>-52944914.178957269</v>
      </c>
      <c r="H347" s="1301">
        <f t="shared" ca="1" si="23"/>
        <v>-20507374.890381899</v>
      </c>
      <c r="I347" s="1301">
        <f t="shared" ca="1" si="23"/>
        <v>-25339902.590422567</v>
      </c>
      <c r="J347" s="1301">
        <f t="shared" ca="1" si="23"/>
        <v>-11627028.65717838</v>
      </c>
      <c r="K347" s="1301">
        <f t="shared" ca="1" si="23"/>
        <v>-1280287.6448855104</v>
      </c>
      <c r="L347" s="1301">
        <f t="shared" ca="1" si="19"/>
        <v>-288381145.66428256</v>
      </c>
    </row>
    <row r="348" spans="1:12">
      <c r="A348" s="1202">
        <v>347</v>
      </c>
      <c r="B348" s="1245" t="s">
        <v>2536</v>
      </c>
      <c r="C348" s="1239" t="s">
        <v>2536</v>
      </c>
      <c r="D348" s="1240" t="s">
        <v>2537</v>
      </c>
      <c r="E348" s="1301">
        <f ca="1">'G+T+D+C+CO'!I1315+'G+T+D+C+CO'!I1318</f>
        <v>14356569.617512414</v>
      </c>
      <c r="F348" s="1301">
        <f ca="1">'G+T+D+C+CO'!J1315+'G+T+D+C+CO'!J1318</f>
        <v>4182584.2960037729</v>
      </c>
      <c r="G348" s="1301">
        <f ca="1">'G+T+D+C+CO'!K1315+'G+T+D+C+CO'!K1318</f>
        <v>5451057.4496148322</v>
      </c>
      <c r="H348" s="1301">
        <f ca="1">'G+T+D+C+CO'!L1315+'G+T+D+C+CO'!L1318</f>
        <v>2103192.3640876669</v>
      </c>
      <c r="I348" s="1301">
        <f ca="1">'G+T+D+C+CO'!M1315+'G+T+D+C+CO'!M1318</f>
        <v>2460614.8508372521</v>
      </c>
      <c r="J348" s="1301">
        <f ca="1">'G+T+D+C+CO'!N1315+'G+T+D+C+CO'!N1318</f>
        <v>1215534.9831470626</v>
      </c>
      <c r="K348" s="1301">
        <f ca="1">'G+T+D+C+CO'!O1315+'G+T+D+C+CO'!O1318</f>
        <v>104114.85598756486</v>
      </c>
      <c r="L348" s="1301">
        <f t="shared" ca="1" si="19"/>
        <v>29873668.417190563</v>
      </c>
    </row>
    <row r="349" spans="1:12">
      <c r="A349" s="1202">
        <v>348</v>
      </c>
      <c r="B349" s="1677" t="s">
        <v>2538</v>
      </c>
      <c r="C349" s="1691"/>
      <c r="D349" s="1692"/>
      <c r="E349" s="1301">
        <f ca="1">E348</f>
        <v>14356569.617512414</v>
      </c>
      <c r="F349" s="1301">
        <f t="shared" ref="F349:K349" ca="1" si="24">F348</f>
        <v>4182584.2960037729</v>
      </c>
      <c r="G349" s="1301">
        <f t="shared" ca="1" si="24"/>
        <v>5451057.4496148322</v>
      </c>
      <c r="H349" s="1301">
        <f t="shared" ca="1" si="24"/>
        <v>2103192.3640876669</v>
      </c>
      <c r="I349" s="1301">
        <f t="shared" ca="1" si="24"/>
        <v>2460614.8508372521</v>
      </c>
      <c r="J349" s="1301">
        <f t="shared" ca="1" si="24"/>
        <v>1215534.9831470626</v>
      </c>
      <c r="K349" s="1301">
        <f t="shared" ca="1" si="24"/>
        <v>104114.85598756486</v>
      </c>
      <c r="L349" s="1301">
        <f t="shared" ca="1" si="19"/>
        <v>29873668.417190563</v>
      </c>
    </row>
    <row r="350" spans="1:12">
      <c r="A350" s="1202">
        <v>349</v>
      </c>
      <c r="B350" s="1693" t="s">
        <v>2539</v>
      </c>
      <c r="C350" s="1693"/>
      <c r="D350" s="1694"/>
      <c r="E350" s="1301">
        <f ca="1">'G+T+D+C+CO'!I56</f>
        <v>527571330.34235579</v>
      </c>
      <c r="F350" s="1301">
        <f ca="1">'G+T+D+C+CO'!J56</f>
        <v>151050152.89779919</v>
      </c>
      <c r="G350" s="1301">
        <f ca="1">'G+T+D+C+CO'!K56</f>
        <v>201894557.05468926</v>
      </c>
      <c r="H350" s="1301">
        <f ca="1">'G+T+D+C+CO'!L56</f>
        <v>78970946.080160066</v>
      </c>
      <c r="I350" s="1301">
        <f ca="1">'G+T+D+C+CO'!M56</f>
        <v>93145640.420623556</v>
      </c>
      <c r="J350" s="1301">
        <f ca="1">'G+T+D+C+CO'!N56</f>
        <v>44511023.671154268</v>
      </c>
      <c r="K350" s="1301">
        <f ca="1">'G+T+D+C+CO'!O56</f>
        <v>3280696.2335971878</v>
      </c>
      <c r="L350" s="1301">
        <f t="shared" ca="1" si="19"/>
        <v>1100424346.7003794</v>
      </c>
    </row>
    <row r="351" spans="1:12">
      <c r="B351" s="1246"/>
      <c r="C351" s="1247"/>
      <c r="D351" s="1215"/>
    </row>
    <row r="352" spans="1:12">
      <c r="B352" s="1695" t="s">
        <v>2540</v>
      </c>
      <c r="C352" s="1696"/>
      <c r="D352" s="1697"/>
      <c r="E352" s="1301">
        <f ca="1">'Class Summary'!F82</f>
        <v>14881306.650079101</v>
      </c>
      <c r="F352" s="1301">
        <f ca="1">'Class Summary'!G82</f>
        <v>-99816.910186573863</v>
      </c>
      <c r="G352" s="1301">
        <f ca="1">'Class Summary'!H82</f>
        <v>1865796.5577023625</v>
      </c>
      <c r="H352" s="1301">
        <f ca="1">'Class Summary'!I82</f>
        <v>2652819.5535102971</v>
      </c>
      <c r="I352" s="1301">
        <f ca="1">'Class Summary'!J82</f>
        <v>5400471.523946546</v>
      </c>
      <c r="J352" s="1301">
        <f ca="1">'Class Summary'!K82</f>
        <v>1946753.1232877206</v>
      </c>
      <c r="K352" s="1301">
        <f ca="1">'Class Summary'!L82</f>
        <v>115868.61818835326</v>
      </c>
      <c r="L352" s="1301">
        <f ca="1">'Class Summary'!E82</f>
        <v>26763199.116527796</v>
      </c>
    </row>
    <row r="353" spans="2:12">
      <c r="B353" s="1695" t="s">
        <v>2541</v>
      </c>
      <c r="C353" s="1696"/>
      <c r="D353" s="1697"/>
      <c r="E353" s="1301">
        <f ca="1">'Class Summary'!F78</f>
        <v>190953061.55007911</v>
      </c>
      <c r="F353" s="1301">
        <f ca="1">'Class Summary'!G78</f>
        <v>57904393.328288652</v>
      </c>
      <c r="G353" s="1301">
        <f ca="1">'Class Summary'!H78</f>
        <v>86623045.510204464</v>
      </c>
      <c r="H353" s="1301">
        <f ca="1">'Class Summary'!I78</f>
        <v>34413417.947182216</v>
      </c>
      <c r="I353" s="1301">
        <f ca="1">'Class Summary'!J78</f>
        <v>44071776.84886311</v>
      </c>
      <c r="J353" s="1301">
        <f ca="1">'Class Summary'!K78</f>
        <v>16421769.523584582</v>
      </c>
      <c r="K353" s="1301">
        <f ca="1">'Class Summary'!L78</f>
        <v>1004485.3613690111</v>
      </c>
      <c r="L353" s="1301">
        <f ca="1">'Class Summary'!E78</f>
        <v>431391950.06957114</v>
      </c>
    </row>
    <row r="354" spans="2:12">
      <c r="B354" s="1671" t="s">
        <v>2249</v>
      </c>
      <c r="C354" s="1672"/>
      <c r="D354" s="1673"/>
      <c r="E354" s="1304">
        <f ca="1">'Summary Table'!N51</f>
        <v>8.4518420677586678E-2</v>
      </c>
      <c r="F354" s="1304">
        <f ca="1">'Summary Table'!N52</f>
        <v>-1.720856292606775E-3</v>
      </c>
      <c r="G354" s="1304">
        <f ca="1">'Summary Table'!N53</f>
        <v>2.2013415734480998E-2</v>
      </c>
      <c r="H354" s="1304">
        <f ca="1">'Summary Table'!N54</f>
        <v>8.3525490314403303E-2</v>
      </c>
      <c r="I354" s="1304">
        <f ca="1">'Summary Table'!N55</f>
        <v>0.13965061377090271</v>
      </c>
      <c r="J354" s="1304">
        <f ca="1">'Summary Table'!N56</f>
        <v>0.13449056425578862</v>
      </c>
      <c r="K354" s="1304">
        <f ca="1">'Summary Table'!N57</f>
        <v>0.13039211682375115</v>
      </c>
      <c r="L354" s="1304">
        <f ca="1">'Summary Table'!N59</f>
        <v>6.6142603691633578E-2</v>
      </c>
    </row>
  </sheetData>
  <mergeCells count="87">
    <mergeCell ref="B3:D3"/>
    <mergeCell ref="E3:G3"/>
    <mergeCell ref="B4:B24"/>
    <mergeCell ref="C10:D10"/>
    <mergeCell ref="C12:D12"/>
    <mergeCell ref="C14:D14"/>
    <mergeCell ref="C24:D24"/>
    <mergeCell ref="B25:D25"/>
    <mergeCell ref="B26:B75"/>
    <mergeCell ref="C35:D35"/>
    <mergeCell ref="C41:D41"/>
    <mergeCell ref="C42:D42"/>
    <mergeCell ref="C49:D49"/>
    <mergeCell ref="C55:D55"/>
    <mergeCell ref="C56:D56"/>
    <mergeCell ref="C63:D63"/>
    <mergeCell ref="C69:D69"/>
    <mergeCell ref="B128:B132"/>
    <mergeCell ref="C70:D70"/>
    <mergeCell ref="C75:D75"/>
    <mergeCell ref="B76:D76"/>
    <mergeCell ref="B77:B103"/>
    <mergeCell ref="C92:D92"/>
    <mergeCell ref="C103:D103"/>
    <mergeCell ref="B104:D104"/>
    <mergeCell ref="B105:B126"/>
    <mergeCell ref="C115:D115"/>
    <mergeCell ref="C126:D126"/>
    <mergeCell ref="B127:D127"/>
    <mergeCell ref="B181:D181"/>
    <mergeCell ref="B133:D133"/>
    <mergeCell ref="B134:B137"/>
    <mergeCell ref="B138:D138"/>
    <mergeCell ref="B139:B152"/>
    <mergeCell ref="B153:D153"/>
    <mergeCell ref="B154:B160"/>
    <mergeCell ref="B161:D161"/>
    <mergeCell ref="B162:B171"/>
    <mergeCell ref="B172:D172"/>
    <mergeCell ref="B174:D174"/>
    <mergeCell ref="B175:B180"/>
    <mergeCell ref="B182:B188"/>
    <mergeCell ref="B189:D189"/>
    <mergeCell ref="B190:D190"/>
    <mergeCell ref="B191:D191"/>
    <mergeCell ref="B194:B265"/>
    <mergeCell ref="C197:D197"/>
    <mergeCell ref="C206:D206"/>
    <mergeCell ref="C215:D215"/>
    <mergeCell ref="C225:D225"/>
    <mergeCell ref="C236:D236"/>
    <mergeCell ref="B294:B299"/>
    <mergeCell ref="C252:D252"/>
    <mergeCell ref="C265:D265"/>
    <mergeCell ref="B266:D266"/>
    <mergeCell ref="B267:B273"/>
    <mergeCell ref="B274:D274"/>
    <mergeCell ref="B276:D276"/>
    <mergeCell ref="B277:B283"/>
    <mergeCell ref="B284:D284"/>
    <mergeCell ref="B285:B290"/>
    <mergeCell ref="B291:D291"/>
    <mergeCell ref="B293:D293"/>
    <mergeCell ref="B327:D327"/>
    <mergeCell ref="B300:D300"/>
    <mergeCell ref="B301:B306"/>
    <mergeCell ref="B307:D307"/>
    <mergeCell ref="B308:B314"/>
    <mergeCell ref="B315:D315"/>
    <mergeCell ref="B317:D317"/>
    <mergeCell ref="B319:D319"/>
    <mergeCell ref="B320:D320"/>
    <mergeCell ref="B322:D322"/>
    <mergeCell ref="B324:D324"/>
    <mergeCell ref="B326:D326"/>
    <mergeCell ref="B354:D354"/>
    <mergeCell ref="B328:B330"/>
    <mergeCell ref="B331:D331"/>
    <mergeCell ref="B332:B336"/>
    <mergeCell ref="B337:D337"/>
    <mergeCell ref="B339:D339"/>
    <mergeCell ref="B340:B346"/>
    <mergeCell ref="B347:D347"/>
    <mergeCell ref="B349:D349"/>
    <mergeCell ref="B350:D350"/>
    <mergeCell ref="B352:D352"/>
    <mergeCell ref="B353:D353"/>
  </mergeCells>
  <pageMargins left="0.7" right="0.7" top="0.75" bottom="0.75" header="0.3" footer="0.3"/>
  <pageSetup scale="44" fitToHeight="0" orientation="landscape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90"/>
  <sheetViews>
    <sheetView workbookViewId="0">
      <selection activeCell="M25" sqref="M25"/>
    </sheetView>
  </sheetViews>
  <sheetFormatPr defaultColWidth="8.8203125" defaultRowHeight="14.35"/>
  <cols>
    <col min="2" max="2" width="21.8203125" bestFit="1" customWidth="1"/>
    <col min="3" max="3" width="50.46875" bestFit="1" customWidth="1"/>
    <col min="4" max="4" width="11" customWidth="1"/>
    <col min="5" max="5" width="20.64453125" bestFit="1" customWidth="1"/>
    <col min="6" max="6" width="16.46875" bestFit="1" customWidth="1"/>
    <col min="7" max="7" width="12.46875" bestFit="1" customWidth="1"/>
    <col min="8" max="8" width="13.46875" style="1308" customWidth="1"/>
    <col min="9" max="9" width="13.8203125" style="1308" customWidth="1"/>
    <col min="10" max="13" width="13.46875" style="1308" customWidth="1"/>
    <col min="14" max="14" width="15.17578125" style="1308" customWidth="1"/>
    <col min="15" max="15" width="13.8203125" customWidth="1"/>
  </cols>
  <sheetData>
    <row r="1" spans="2:15" ht="75.349999999999994" thickBot="1">
      <c r="B1" s="1193" t="s">
        <v>740</v>
      </c>
      <c r="C1" s="1193" t="s">
        <v>527</v>
      </c>
      <c r="D1" s="1193" t="s">
        <v>2256</v>
      </c>
      <c r="E1" s="1193" t="s">
        <v>2257</v>
      </c>
      <c r="F1" s="1193" t="s">
        <v>2258</v>
      </c>
      <c r="G1" s="1193" t="s">
        <v>2259</v>
      </c>
      <c r="H1" s="1305" t="s">
        <v>2608</v>
      </c>
      <c r="I1" s="1305" t="s">
        <v>2609</v>
      </c>
      <c r="J1" s="1306" t="s">
        <v>1704</v>
      </c>
      <c r="K1" s="1306" t="s">
        <v>1705</v>
      </c>
      <c r="L1" s="1306" t="s">
        <v>1706</v>
      </c>
      <c r="M1" s="1306" t="s">
        <v>1707</v>
      </c>
      <c r="N1" s="1306" t="s">
        <v>1708</v>
      </c>
      <c r="O1" s="1196" t="s">
        <v>592</v>
      </c>
    </row>
    <row r="2" spans="2:15" ht="15.7">
      <c r="B2" s="1193"/>
      <c r="C2" s="1193" t="str">
        <f>'COS Factor Table'!B15</f>
        <v>Net of Renewables</v>
      </c>
      <c r="D2" s="1193" t="str">
        <f>'COS Factor Table'!A15</f>
        <v>F10</v>
      </c>
      <c r="E2" s="1193"/>
      <c r="F2" s="1193"/>
      <c r="G2" s="1193"/>
      <c r="H2" s="1307">
        <f>'COS Factor Table'!F15</f>
        <v>0.43930627692172436</v>
      </c>
      <c r="I2" s="1307">
        <f>'COS Factor Table'!G15</f>
        <v>0.12465157834341042</v>
      </c>
      <c r="J2" s="1307">
        <f>'COS Factor Table'!H15</f>
        <v>0.2057339333176896</v>
      </c>
      <c r="K2" s="1307">
        <f>'COS Factor Table'!I15</f>
        <v>8.1526788451186452E-2</v>
      </c>
      <c r="L2" s="1307">
        <f>'COS Factor Table'!J15</f>
        <v>0.10988394050341269</v>
      </c>
      <c r="M2" s="1307">
        <f>'COS Factor Table'!K15</f>
        <v>3.7775340035184936E-2</v>
      </c>
      <c r="N2" s="1307">
        <f>'COS Factor Table'!L15</f>
        <v>1.1221424273915742E-3</v>
      </c>
      <c r="O2" s="1193">
        <f>SUM(Table1[[#This Row],[Residential Schedule 16]:[Street &amp; Area
Lighting
Sch. 15, 51-54, 57]])</f>
        <v>1</v>
      </c>
    </row>
    <row r="3" spans="2:15" ht="15.7">
      <c r="B3" s="1193"/>
      <c r="C3" s="1193" t="str">
        <f>'COS Factor Table'!B16</f>
        <v>100 Summer 100 Winter System Peaks</v>
      </c>
      <c r="D3" s="1193" t="str">
        <f>'COS Factor Table'!A16</f>
        <v>F11</v>
      </c>
      <c r="E3" s="1193"/>
      <c r="F3" s="1193"/>
      <c r="G3" s="1193"/>
      <c r="H3" s="1307">
        <f>'COS Factor Table'!F16</f>
        <v>0.40397387793616668</v>
      </c>
      <c r="I3" s="1307">
        <f>'COS Factor Table'!G16</f>
        <v>0.13069353112783405</v>
      </c>
      <c r="J3" s="1307">
        <f>'COS Factor Table'!H16</f>
        <v>0.21878554772425782</v>
      </c>
      <c r="K3" s="1307">
        <f>'COS Factor Table'!I16</f>
        <v>8.7996552207573575E-2</v>
      </c>
      <c r="L3" s="1307">
        <f>'COS Factor Table'!J16</f>
        <v>0.12016448222429577</v>
      </c>
      <c r="M3" s="1307">
        <f>'COS Factor Table'!K16</f>
        <v>3.6734002760700248E-2</v>
      </c>
      <c r="N3" s="1307">
        <f>'COS Factor Table'!L16</f>
        <v>1.6520060191718275E-3</v>
      </c>
      <c r="O3" s="1193">
        <f>SUM(Table1[[#This Row],[Residential Schedule 16]:[Street &amp; Area
Lighting
Sch. 15, 51-54, 57]])</f>
        <v>0.99999999999999989</v>
      </c>
    </row>
    <row r="4" spans="2:15" ht="15.7">
      <c r="B4" s="1193"/>
      <c r="C4" s="1193" t="str">
        <f>'COS Factor Table'!B17</f>
        <v>12 Coincident Peaks</v>
      </c>
      <c r="D4" s="1193" t="str">
        <f>'COS Factor Table'!A17</f>
        <v>F12</v>
      </c>
      <c r="E4" s="1193"/>
      <c r="F4" s="1193"/>
      <c r="G4" s="1193"/>
      <c r="H4" s="1307">
        <f>'COS Factor Table'!F17</f>
        <v>0.41747231281769959</v>
      </c>
      <c r="I4" s="1307">
        <f>'COS Factor Table'!G17</f>
        <v>0.13028498549618811</v>
      </c>
      <c r="J4" s="1307">
        <f>'COS Factor Table'!H17</f>
        <v>0.21442279204883305</v>
      </c>
      <c r="K4" s="1307">
        <f>'COS Factor Table'!I17</f>
        <v>8.6129667064164042E-2</v>
      </c>
      <c r="L4" s="1307">
        <f>'COS Factor Table'!J17</f>
        <v>0.1131634323175673</v>
      </c>
      <c r="M4" s="1307">
        <f>'COS Factor Table'!K17</f>
        <v>3.6886910784375247E-2</v>
      </c>
      <c r="N4" s="1307">
        <f>'COS Factor Table'!L17</f>
        <v>1.6398994711726285E-3</v>
      </c>
      <c r="O4" s="1193">
        <f>SUM(Table1[[#This Row],[Residential Schedule 16]:[Street &amp; Area
Lighting
Sch. 15, 51-54, 57]])</f>
        <v>0.99999999999999989</v>
      </c>
    </row>
    <row r="5" spans="2:15" ht="15.7">
      <c r="B5" s="1193"/>
      <c r="C5" s="1193" t="str">
        <f>'COS Factor Table'!B18</f>
        <v>Net of Renewables - Demand</v>
      </c>
      <c r="D5" s="1193" t="str">
        <f>'COS Factor Table'!A18</f>
        <v>F13</v>
      </c>
      <c r="E5" s="1193"/>
      <c r="F5" s="1193"/>
      <c r="G5" s="1193"/>
      <c r="H5" s="1307">
        <f>'COS Factor Table'!F18</f>
        <v>0.45653556544319129</v>
      </c>
      <c r="I5" s="1307">
        <f>'COS Factor Table'!G18</f>
        <v>0.12237560864319548</v>
      </c>
      <c r="J5" s="1307">
        <f>'COS Factor Table'!H18</f>
        <v>0.19958951220501903</v>
      </c>
      <c r="K5" s="1307">
        <f>'COS Factor Table'!I18</f>
        <v>7.8585316479036313E-2</v>
      </c>
      <c r="L5" s="1307">
        <f>'COS Factor Table'!J18</f>
        <v>0.10378636844325266</v>
      </c>
      <c r="M5" s="1307">
        <f>'COS Factor Table'!K18</f>
        <v>3.8196713073036452E-2</v>
      </c>
      <c r="N5" s="1307">
        <f>'COS Factor Table'!L18</f>
        <v>9.3091571326877611E-4</v>
      </c>
      <c r="O5" s="1193">
        <f>SUM(Table1[[#This Row],[Residential Schedule 16]:[Street &amp; Area
Lighting
Sch. 15, 51-54, 57]])</f>
        <v>1</v>
      </c>
    </row>
    <row r="6" spans="2:15" ht="15.7">
      <c r="B6" s="1193"/>
      <c r="C6" s="1193" t="str">
        <f>'COS Factor Table'!B24</f>
        <v>Max. Schedule Peak</v>
      </c>
      <c r="D6" s="1193" t="str">
        <f>'COS Factor Table'!A24</f>
        <v>F20</v>
      </c>
      <c r="E6" s="1193"/>
      <c r="F6" s="1193"/>
      <c r="G6" s="1193"/>
      <c r="H6" s="1307">
        <f>'COS Factor Table'!F24</f>
        <v>0.50372260744544639</v>
      </c>
      <c r="I6" s="1307">
        <f>'COS Factor Table'!G24</f>
        <v>0.12735760562358706</v>
      </c>
      <c r="J6" s="1307">
        <f>'COS Factor Table'!H24</f>
        <v>0.17204474708695183</v>
      </c>
      <c r="K6" s="1307">
        <f>'COS Factor Table'!I24</f>
        <v>6.5624473239457762E-2</v>
      </c>
      <c r="L6" s="1307">
        <f>'COS Factor Table'!J24</f>
        <v>8.0990210915420399E-2</v>
      </c>
      <c r="M6" s="1307">
        <f>'COS Factor Table'!K24</f>
        <v>4.9462427462087767E-2</v>
      </c>
      <c r="N6" s="1307">
        <f>'COS Factor Table'!L24</f>
        <v>7.9792822704890024E-4</v>
      </c>
      <c r="O6" s="1193">
        <f>SUM(Table1[[#This Row],[Residential Schedule 16]:[Street &amp; Area
Lighting
Sch. 15, 51-54, 57]])</f>
        <v>1</v>
      </c>
    </row>
    <row r="7" spans="2:15" ht="15.7">
      <c r="B7" s="1193"/>
      <c r="C7" s="1193" t="str">
        <f>'COS Factor Table'!B25</f>
        <v>Max. Schedule Peak Excluding Sch 60</v>
      </c>
      <c r="D7" s="1193" t="str">
        <f>'COS Factor Table'!A25</f>
        <v>F20A</v>
      </c>
      <c r="E7" s="1193"/>
      <c r="F7" s="1193"/>
      <c r="G7" s="1193"/>
      <c r="H7" s="1307">
        <f>'COS Factor Table'!F25</f>
        <v>0.5481145178520912</v>
      </c>
      <c r="I7" s="1307">
        <f>'COS Factor Table'!G25</f>
        <v>0.13858133736578282</v>
      </c>
      <c r="J7" s="1307">
        <f>'COS Factor Table'!H25</f>
        <v>0.18720665343328347</v>
      </c>
      <c r="K7" s="1307">
        <f>'COS Factor Table'!I25</f>
        <v>7.140780655320976E-2</v>
      </c>
      <c r="L7" s="1307">
        <f>'COS Factor Table'!J25</f>
        <v>0</v>
      </c>
      <c r="M7" s="1307">
        <f>'COS Factor Table'!K25</f>
        <v>5.3821436996179341E-2</v>
      </c>
      <c r="N7" s="1307">
        <f>'COS Factor Table'!L25</f>
        <v>8.6824779945348773E-4</v>
      </c>
      <c r="O7" s="1193">
        <f>SUM(Table1[[#This Row],[Residential Schedule 16]:[Street &amp; Area
Lighting
Sch. 15, 51-54, 57]])</f>
        <v>1</v>
      </c>
    </row>
    <row r="8" spans="2:15" ht="15.7">
      <c r="B8" s="1193"/>
      <c r="C8" s="1193" t="str">
        <f>'COS Factor Table'!B26</f>
        <v>Transformers      - NCP</v>
      </c>
      <c r="D8" s="1193" t="str">
        <f>'COS Factor Table'!A26</f>
        <v>F21</v>
      </c>
      <c r="E8" s="1193"/>
      <c r="F8" s="1193"/>
      <c r="G8" s="1193"/>
      <c r="H8" s="1307">
        <f>'COS Factor Table'!F26</f>
        <v>0.5865877118992413</v>
      </c>
      <c r="I8" s="1307">
        <f>'COS Factor Table'!G26</f>
        <v>0.22592497304419398</v>
      </c>
      <c r="J8" s="1307">
        <f>'COS Factor Table'!H26</f>
        <v>6.3993116439641354E-2</v>
      </c>
      <c r="K8" s="1307">
        <f>'COS Factor Table'!I26</f>
        <v>8.2671975083567842E-3</v>
      </c>
      <c r="L8" s="1307">
        <f>'COS Factor Table'!J26</f>
        <v>0</v>
      </c>
      <c r="M8" s="1307">
        <f>'COS Factor Table'!K26</f>
        <v>0.1140411653137426</v>
      </c>
      <c r="N8" s="1307">
        <f>'COS Factor Table'!L26</f>
        <v>1.1858357948240331E-3</v>
      </c>
      <c r="O8" s="1193">
        <f>SUM(Table1[[#This Row],[Residential Schedule 16]:[Street &amp; Area
Lighting
Sch. 15, 51-54, 57]])</f>
        <v>1.0000000000000002</v>
      </c>
    </row>
    <row r="9" spans="2:15" ht="15.7">
      <c r="B9" s="1193"/>
      <c r="C9" s="1193" t="str">
        <f>'COS Factor Table'!B27</f>
        <v>Secondary Lines - NCP</v>
      </c>
      <c r="D9" s="1193" t="str">
        <f>'COS Factor Table'!A27</f>
        <v>F22</v>
      </c>
      <c r="E9" s="1193"/>
      <c r="F9" s="1193"/>
      <c r="G9" s="1193"/>
      <c r="H9" s="1307">
        <f>'COS Factor Table'!F27</f>
        <v>0.85707775002617281</v>
      </c>
      <c r="I9" s="1307">
        <f>'COS Factor Table'!G27</f>
        <v>0.14163428004892442</v>
      </c>
      <c r="J9" s="1307">
        <f>'COS Factor Table'!H27</f>
        <v>0</v>
      </c>
      <c r="K9" s="1307">
        <f>'COS Factor Table'!I27</f>
        <v>0</v>
      </c>
      <c r="L9" s="1307">
        <f>'COS Factor Table'!J27</f>
        <v>0</v>
      </c>
      <c r="M9" s="1307">
        <f>'COS Factor Table'!K27</f>
        <v>0</v>
      </c>
      <c r="N9" s="1307">
        <f>'COS Factor Table'!L27</f>
        <v>1.2879699249028719E-3</v>
      </c>
      <c r="O9" s="1193">
        <f>SUM(Table1[[#This Row],[Residential Schedule 16]:[Street &amp; Area
Lighting
Sch. 15, 51-54, 57]])</f>
        <v>1</v>
      </c>
    </row>
    <row r="10" spans="2:15" ht="15.7">
      <c r="B10" s="1193"/>
      <c r="C10" s="1193" t="str">
        <f>'COS Factor Table'!B28</f>
        <v>MWH @ Input</v>
      </c>
      <c r="D10" s="1193" t="str">
        <f>'COS Factor Table'!A28</f>
        <v>F30</v>
      </c>
      <c r="E10" s="1193"/>
      <c r="F10" s="1193"/>
      <c r="G10" s="1193"/>
      <c r="H10" s="1307">
        <f>'COS Factor Table'!F28</f>
        <v>0.39047544305463378</v>
      </c>
      <c r="I10" s="1307">
        <f>'COS Factor Table'!G28</f>
        <v>0.13110207675947999</v>
      </c>
      <c r="J10" s="1307">
        <f>'COS Factor Table'!H28</f>
        <v>0.22314830339968253</v>
      </c>
      <c r="K10" s="1307">
        <f>'COS Factor Table'!I28</f>
        <v>8.986343735098308E-2</v>
      </c>
      <c r="L10" s="1307">
        <f>'COS Factor Table'!J28</f>
        <v>0.12716553213102419</v>
      </c>
      <c r="M10" s="1307">
        <f>'COS Factor Table'!K28</f>
        <v>3.6581094737025241E-2</v>
      </c>
      <c r="N10" s="1307">
        <f>'COS Factor Table'!L28</f>
        <v>1.6641125671710264E-3</v>
      </c>
      <c r="O10" s="1193">
        <f>SUM(Table1[[#This Row],[Residential Schedule 16]:[Street &amp; Area
Lighting
Sch. 15, 51-54, 57]])</f>
        <v>0.99999999999999978</v>
      </c>
    </row>
    <row r="11" spans="2:15" ht="15.7">
      <c r="B11" s="1193"/>
      <c r="C11" s="1193" t="str">
        <f>'COS Factor Table'!B32</f>
        <v>Average Customers</v>
      </c>
      <c r="D11" s="1193" t="str">
        <f>'COS Factor Table'!A32</f>
        <v>F40</v>
      </c>
      <c r="E11" s="1193"/>
      <c r="F11" s="1193"/>
      <c r="G11" s="1193"/>
      <c r="H11" s="1307">
        <f>'COS Factor Table'!F32</f>
        <v>0.78804400262924001</v>
      </c>
      <c r="I11" s="1307">
        <f>'COS Factor Table'!G32</f>
        <v>0.14811524174422211</v>
      </c>
      <c r="J11" s="1307">
        <f>'COS Factor Table'!H32</f>
        <v>7.6182310394894599E-3</v>
      </c>
      <c r="K11" s="1307">
        <f>'COS Factor Table'!I32</f>
        <v>4.7282232058376995E-4</v>
      </c>
      <c r="L11" s="1307">
        <f>'COS Factor Table'!J32</f>
        <v>7.1160549920634289E-6</v>
      </c>
      <c r="M11" s="1307">
        <f>'COS Factor Table'!K32</f>
        <v>3.6582667192739927E-2</v>
      </c>
      <c r="N11" s="1307">
        <f>'COS Factor Table'!L32</f>
        <v>1.9159919018732791E-2</v>
      </c>
      <c r="O11" s="1193">
        <f>SUM(Table1[[#This Row],[Residential Schedule 16]:[Street &amp; Area
Lighting
Sch. 15, 51-54, 57]])</f>
        <v>1</v>
      </c>
    </row>
    <row r="12" spans="2:15" ht="15.7">
      <c r="B12" s="1193"/>
      <c r="C12" s="1193" t="str">
        <f>'COS Factor Table'!B33</f>
        <v>Weighted Customers Acct 902</v>
      </c>
      <c r="D12" s="1193" t="str">
        <f>'COS Factor Table'!A33</f>
        <v>F41</v>
      </c>
      <c r="E12" s="1193"/>
      <c r="F12" s="1193"/>
      <c r="G12" s="1193"/>
      <c r="H12" s="1307">
        <f>'COS Factor Table'!F33</f>
        <v>0.80983285428466334</v>
      </c>
      <c r="I12" s="1307">
        <f>'COS Factor Table'!G33</f>
        <v>0.15221052198175267</v>
      </c>
      <c r="J12" s="1307">
        <f>'COS Factor Table'!H33</f>
        <v>8.4298254984188879E-3</v>
      </c>
      <c r="K12" s="1307">
        <f>'COS Factor Table'!I33</f>
        <v>3.5369020547982742E-3</v>
      </c>
      <c r="L12" s="1307">
        <f>'COS Factor Table'!J33</f>
        <v>8.9233634281544788E-4</v>
      </c>
      <c r="M12" s="1307">
        <f>'COS Factor Table'!K33</f>
        <v>2.509755983755135E-2</v>
      </c>
      <c r="N12" s="1307">
        <f>'COS Factor Table'!L33</f>
        <v>0</v>
      </c>
      <c r="O12" s="1193">
        <f>SUM(Table1[[#This Row],[Residential Schedule 16]:[Street &amp; Area
Lighting
Sch. 15, 51-54, 57]])</f>
        <v>1</v>
      </c>
    </row>
    <row r="13" spans="2:15" ht="15.7">
      <c r="B13" s="1193"/>
      <c r="C13" s="1193" t="str">
        <f>'COS Factor Table'!B34</f>
        <v>Weighted Customers Acct 903</v>
      </c>
      <c r="D13" s="1193" t="str">
        <f>'COS Factor Table'!A34</f>
        <v>F42</v>
      </c>
      <c r="E13" s="1193"/>
      <c r="F13" s="1193"/>
      <c r="G13" s="1193"/>
      <c r="H13" s="1307">
        <f>'COS Factor Table'!F34</f>
        <v>0.77379718073857373</v>
      </c>
      <c r="I13" s="1307">
        <f>'COS Factor Table'!G34</f>
        <v>0.16197710764536433</v>
      </c>
      <c r="J13" s="1307">
        <f>'COS Factor Table'!H34</f>
        <v>9.0685176234846492E-3</v>
      </c>
      <c r="K13" s="1307">
        <f>'COS Factor Table'!I34</f>
        <v>4.0746744124918067E-3</v>
      </c>
      <c r="L13" s="1307">
        <f>'COS Factor Table'!J34</f>
        <v>6.1324531291682711E-5</v>
      </c>
      <c r="M13" s="1307">
        <f>'COS Factor Table'!K34</f>
        <v>3.2783112814249851E-2</v>
      </c>
      <c r="N13" s="1307">
        <f>'COS Factor Table'!L34</f>
        <v>1.8238082234544078E-2</v>
      </c>
      <c r="O13" s="1193">
        <f>SUM(Table1[[#This Row],[Residential Schedule 16]:[Street &amp; Area
Lighting
Sch. 15, 51-54, 57]])</f>
        <v>1</v>
      </c>
    </row>
    <row r="14" spans="2:15" ht="15.7">
      <c r="B14" s="1193"/>
      <c r="C14" s="1193" t="str">
        <f>'COS Factor Table'!B35</f>
        <v>Contribution in Aid of Construction</v>
      </c>
      <c r="D14" s="1193" t="str">
        <f>'COS Factor Table'!A35</f>
        <v>F50</v>
      </c>
      <c r="E14" s="1193"/>
      <c r="F14" s="1193"/>
      <c r="G14" s="1193"/>
      <c r="H14" s="1307">
        <f>'COS Factor Table'!F35</f>
        <v>0.45192920694863126</v>
      </c>
      <c r="I14" s="1307">
        <f>'COS Factor Table'!G35</f>
        <v>0.36437893956699657</v>
      </c>
      <c r="J14" s="1307">
        <f>'COS Factor Table'!H35</f>
        <v>6.360598905606421E-2</v>
      </c>
      <c r="K14" s="1307">
        <f>'COS Factor Table'!I35</f>
        <v>0</v>
      </c>
      <c r="L14" s="1307">
        <f>'COS Factor Table'!J35</f>
        <v>0</v>
      </c>
      <c r="M14" s="1307">
        <f>'COS Factor Table'!K35</f>
        <v>5.6240956747196057E-2</v>
      </c>
      <c r="N14" s="1307">
        <f>'COS Factor Table'!L35</f>
        <v>6.3844907681111895E-2</v>
      </c>
      <c r="O14" s="1193">
        <f>SUM(Table1[[#This Row],[Residential Schedule 16]:[Street &amp; Area
Lighting
Sch. 15, 51-54, 57]])</f>
        <v>1</v>
      </c>
    </row>
    <row r="15" spans="2:15" ht="15.7">
      <c r="B15" s="1193"/>
      <c r="C15" s="1193" t="str">
        <f>'COS Factor Table'!B36</f>
        <v>Security Deposits</v>
      </c>
      <c r="D15" s="1193" t="str">
        <f>'COS Factor Table'!A36</f>
        <v>F51</v>
      </c>
      <c r="E15" s="1193"/>
      <c r="F15" s="1193"/>
      <c r="G15" s="1193"/>
      <c r="H15" s="1307">
        <f>'COS Factor Table'!F36</f>
        <v>0.45230339575379269</v>
      </c>
      <c r="I15" s="1307">
        <f>'COS Factor Table'!G36</f>
        <v>0.1418828151829182</v>
      </c>
      <c r="J15" s="1307">
        <f>'COS Factor Table'!H36</f>
        <v>0.38027493283235358</v>
      </c>
      <c r="K15" s="1307">
        <f>'COS Factor Table'!I36</f>
        <v>0</v>
      </c>
      <c r="L15" s="1307">
        <f>'COS Factor Table'!J36</f>
        <v>0</v>
      </c>
      <c r="M15" s="1307">
        <f>'COS Factor Table'!K36</f>
        <v>2.5233319192776195E-2</v>
      </c>
      <c r="N15" s="1307">
        <f>'COS Factor Table'!L36</f>
        <v>3.055370381593035E-4</v>
      </c>
      <c r="O15" s="1193">
        <f>SUM(Table1[[#This Row],[Residential Schedule 16]:[Street &amp; Area
Lighting
Sch. 15, 51-54, 57]])</f>
        <v>0.99999999999999989</v>
      </c>
    </row>
    <row r="16" spans="2:15" ht="15.7">
      <c r="B16" s="1193"/>
      <c r="C16" s="1193" t="str">
        <f>'COS Factor Table'!B37</f>
        <v>Meters</v>
      </c>
      <c r="D16" s="1193" t="str">
        <f>'COS Factor Table'!A37</f>
        <v>F60</v>
      </c>
      <c r="E16" s="1193"/>
      <c r="F16" s="1193"/>
      <c r="G16" s="1193"/>
      <c r="H16" s="1307">
        <f>'COS Factor Table'!F37</f>
        <v>0.67959887852962997</v>
      </c>
      <c r="I16" s="1307">
        <f>'COS Factor Table'!G37</f>
        <v>0.17720004251878521</v>
      </c>
      <c r="J16" s="1307">
        <f>'COS Factor Table'!H37</f>
        <v>7.7353811243089807E-2</v>
      </c>
      <c r="K16" s="1307">
        <f>'COS Factor Table'!I37</f>
        <v>1.073968070322103E-2</v>
      </c>
      <c r="L16" s="1307">
        <f>'COS Factor Table'!J37</f>
        <v>6.2387450991343771E-4</v>
      </c>
      <c r="M16" s="1307">
        <f>'COS Factor Table'!K37</f>
        <v>5.4483712495360576E-2</v>
      </c>
      <c r="N16" s="1307">
        <f>'COS Factor Table'!L37</f>
        <v>0</v>
      </c>
      <c r="O16" s="1193">
        <f>SUM(Table1[[#This Row],[Residential Schedule 16]:[Street &amp; Area
Lighting
Sch. 15, 51-54, 57]])</f>
        <v>1</v>
      </c>
    </row>
    <row r="17" spans="2:15" ht="15.7">
      <c r="B17" s="1193"/>
      <c r="C17" s="1193" t="str">
        <f>'COS Factor Table'!B38</f>
        <v>Meters Excluding Sch 60</v>
      </c>
      <c r="D17" s="1193" t="str">
        <f>'COS Factor Table'!A38</f>
        <v>F60A</v>
      </c>
      <c r="E17" s="1193"/>
      <c r="F17" s="1193"/>
      <c r="G17" s="1193"/>
      <c r="H17" s="1307">
        <f>'COS Factor Table'!F38</f>
        <v>0.68002312762510686</v>
      </c>
      <c r="I17" s="1307">
        <f>'COS Factor Table'!G38</f>
        <v>0.17731066212121852</v>
      </c>
      <c r="J17" s="1307">
        <f>'COS Factor Table'!H38</f>
        <v>7.7402100440568444E-2</v>
      </c>
      <c r="K17" s="1307">
        <f>'COS Factor Table'!I38</f>
        <v>1.0746385098957985E-2</v>
      </c>
      <c r="L17" s="1307">
        <f>'COS Factor Table'!J38</f>
        <v>0</v>
      </c>
      <c r="M17" s="1307">
        <f>'COS Factor Table'!K38</f>
        <v>5.4517724714148209E-2</v>
      </c>
      <c r="N17" s="1307">
        <f>'COS Factor Table'!L38</f>
        <v>0</v>
      </c>
      <c r="O17" s="1193">
        <f>SUM(Table1[[#This Row],[Residential Schedule 16]:[Street &amp; Area
Lighting
Sch. 15, 51-54, 57]])</f>
        <v>1</v>
      </c>
    </row>
    <row r="18" spans="2:15" ht="15.7">
      <c r="B18" s="1193"/>
      <c r="C18" s="1193" t="str">
        <f>'COS Factor Table'!B39</f>
        <v>Services</v>
      </c>
      <c r="D18" s="1193" t="str">
        <f>'COS Factor Table'!A39</f>
        <v>F70</v>
      </c>
      <c r="E18" s="1193"/>
      <c r="F18" s="1193"/>
      <c r="G18" s="1193"/>
      <c r="H18" s="1307">
        <f>'COS Factor Table'!F39</f>
        <v>0.70991007341390666</v>
      </c>
      <c r="I18" s="1307">
        <f>'COS Factor Table'!G39</f>
        <v>0.23074744766880756</v>
      </c>
      <c r="J18" s="1307">
        <f>'COS Factor Table'!H39</f>
        <v>4.7246394734222534E-2</v>
      </c>
      <c r="K18" s="1307">
        <f>'COS Factor Table'!I39</f>
        <v>1.2096084183063073E-2</v>
      </c>
      <c r="L18" s="1307">
        <f>'COS Factor Table'!J39</f>
        <v>0</v>
      </c>
      <c r="M18" s="1307">
        <f>'COS Factor Table'!K39</f>
        <v>0</v>
      </c>
      <c r="N18" s="1307">
        <f>'COS Factor Table'!L39</f>
        <v>0</v>
      </c>
      <c r="O18" s="1193">
        <f>SUM(Table1[[#This Row],[Residential Schedule 16]:[Street &amp; Area
Lighting
Sch. 15, 51-54, 57]])</f>
        <v>0.99999999999999978</v>
      </c>
    </row>
    <row r="19" spans="2:15" ht="15.7">
      <c r="B19" s="1193"/>
      <c r="C19" s="1193" t="str">
        <f>'COS Factor Table'!B40</f>
        <v>Uncollectables</v>
      </c>
      <c r="D19" s="1193" t="str">
        <f>'COS Factor Table'!A40</f>
        <v>F80</v>
      </c>
      <c r="E19" s="1193"/>
      <c r="F19" s="1193"/>
      <c r="G19" s="1193"/>
      <c r="H19" s="1307">
        <f>'COS Factor Table'!F40</f>
        <v>0.82530622247584362</v>
      </c>
      <c r="I19" s="1307">
        <f>'COS Factor Table'!G40</f>
        <v>5.5868594580679033E-2</v>
      </c>
      <c r="J19" s="1307">
        <f>'COS Factor Table'!H40</f>
        <v>6.4953438892799129E-2</v>
      </c>
      <c r="K19" s="1307">
        <f>'COS Factor Table'!I40</f>
        <v>2.4400799418919889E-2</v>
      </c>
      <c r="L19" s="1307">
        <f>'COS Factor Table'!J40</f>
        <v>2.9710106617169572E-2</v>
      </c>
      <c r="M19" s="1307">
        <f>'COS Factor Table'!K40</f>
        <v>-2.3916198541154283E-4</v>
      </c>
      <c r="N19" s="1307">
        <f>'COS Factor Table'!L40</f>
        <v>0</v>
      </c>
      <c r="O19" s="1193">
        <f>SUM(Table1[[#This Row],[Residential Schedule 16]:[Street &amp; Area
Lighting
Sch. 15, 51-54, 57]])</f>
        <v>0.99999999999999989</v>
      </c>
    </row>
    <row r="20" spans="2:15" ht="15.7">
      <c r="B20" s="1193"/>
      <c r="C20" s="1193" t="str">
        <f>'COS Factor Table'!B43</f>
        <v>Rate Base</v>
      </c>
      <c r="D20" s="1193" t="str">
        <f>'COS Factor Table'!A43</f>
        <v>F101</v>
      </c>
      <c r="E20" s="1193"/>
      <c r="F20" s="1193"/>
      <c r="G20" s="1193"/>
      <c r="H20" s="1307">
        <f ca="1">'COS Factor Table'!F43</f>
        <v>0.47942535252357654</v>
      </c>
      <c r="I20" s="1307">
        <f ca="1">'COS Factor Table'!G43</f>
        <v>0.13726536799255926</v>
      </c>
      <c r="J20" s="1307">
        <f ca="1">'COS Factor Table'!H43</f>
        <v>0.18346972934583805</v>
      </c>
      <c r="K20" s="1307">
        <f ca="1">'COS Factor Table'!I43</f>
        <v>7.176408475235424E-2</v>
      </c>
      <c r="L20" s="1307">
        <f ca="1">'COS Factor Table'!J43</f>
        <v>8.4645201371562354E-2</v>
      </c>
      <c r="M20" s="1307">
        <f ca="1">'COS Factor Table'!K43</f>
        <v>4.0448962988342177E-2</v>
      </c>
      <c r="N20" s="1307">
        <f ca="1">'COS Factor Table'!L43</f>
        <v>2.9813010257673327E-3</v>
      </c>
      <c r="O20" s="1193">
        <f ca="1">SUM(Table1[[#This Row],[Residential Schedule 16]:[Street &amp; Area
Lighting
Sch. 15, 51-54, 57]])</f>
        <v>1</v>
      </c>
    </row>
    <row r="21" spans="2:15" ht="15.7">
      <c r="B21" s="1193"/>
      <c r="C21" s="1193" t="str">
        <f>'COS Factor Table'!B44</f>
        <v>Generation Rate Base</v>
      </c>
      <c r="D21" s="1193" t="str">
        <f>'COS Factor Table'!A44</f>
        <v>F101G</v>
      </c>
      <c r="E21" s="1193"/>
      <c r="F21" s="1193"/>
      <c r="G21" s="1193"/>
      <c r="H21" s="1307">
        <f ca="1">'COS Factor Table'!F44</f>
        <v>0.43930940456051032</v>
      </c>
      <c r="I21" s="1307">
        <f ca="1">'COS Factor Table'!G44</f>
        <v>0.12464823679669366</v>
      </c>
      <c r="J21" s="1307">
        <f ca="1">'COS Factor Table'!H44</f>
        <v>0.20573421893655403</v>
      </c>
      <c r="K21" s="1307">
        <f ca="1">'COS Factor Table'!I44</f>
        <v>8.1526835006849832E-2</v>
      </c>
      <c r="L21" s="1307">
        <f ca="1">'COS Factor Table'!J44</f>
        <v>0.10988457307138091</v>
      </c>
      <c r="M21" s="1307">
        <f ca="1">'COS Factor Table'!K44</f>
        <v>3.7775045115125007E-2</v>
      </c>
      <c r="N21" s="1307">
        <f ca="1">'COS Factor Table'!L44</f>
        <v>1.1216865128861704E-3</v>
      </c>
      <c r="O21" s="1193">
        <f ca="1">SUM(Table1[[#This Row],[Residential Schedule 16]:[Street &amp; Area
Lighting
Sch. 15, 51-54, 57]])</f>
        <v>0.99999999999999978</v>
      </c>
    </row>
    <row r="22" spans="2:15" ht="15.7">
      <c r="B22" s="1193"/>
      <c r="C22" s="1193" t="str">
        <f>'COS Factor Table'!B45</f>
        <v>Transmission Rate Base</v>
      </c>
      <c r="D22" s="1193" t="str">
        <f>'COS Factor Table'!A45</f>
        <v>F101T</v>
      </c>
      <c r="E22" s="1193"/>
      <c r="F22" s="1193"/>
      <c r="G22" s="1193"/>
      <c r="H22" s="1307">
        <f ca="1">'COS Factor Table'!F45</f>
        <v>0.41738427994450117</v>
      </c>
      <c r="I22" s="1307">
        <f ca="1">'COS Factor Table'!G45</f>
        <v>0.13027372682213631</v>
      </c>
      <c r="J22" s="1307">
        <f ca="1">'COS Factor Table'!H45</f>
        <v>0.21446780997365983</v>
      </c>
      <c r="K22" s="1307">
        <f ca="1">'COS Factor Table'!I45</f>
        <v>8.6150945681895033E-2</v>
      </c>
      <c r="L22" s="1307">
        <f ca="1">'COS Factor Table'!J45</f>
        <v>0.11320479032894522</v>
      </c>
      <c r="M22" s="1307">
        <f ca="1">'COS Factor Table'!K45</f>
        <v>3.6881007375750827E-2</v>
      </c>
      <c r="N22" s="1307">
        <f ca="1">'COS Factor Table'!L45</f>
        <v>1.6374398731114903E-3</v>
      </c>
      <c r="O22" s="1193">
        <f ca="1">SUM(Table1[[#This Row],[Residential Schedule 16]:[Street &amp; Area
Lighting
Sch. 15, 51-54, 57]])</f>
        <v>1</v>
      </c>
    </row>
    <row r="23" spans="2:15" ht="15.7">
      <c r="B23" s="1193"/>
      <c r="C23" s="1193" t="str">
        <f>'COS Factor Table'!B46</f>
        <v>Distribution Rate Base</v>
      </c>
      <c r="D23" s="1193" t="str">
        <f>'COS Factor Table'!A46</f>
        <v>F101D</v>
      </c>
      <c r="E23" s="1193"/>
      <c r="F23" s="1193"/>
      <c r="G23" s="1193"/>
      <c r="H23" s="1307">
        <f ca="1">'COS Factor Table'!F46</f>
        <v>0.6187305318978511</v>
      </c>
      <c r="I23" s="1307">
        <f ca="1">'COS Factor Table'!G46</f>
        <v>0.16063446151727639</v>
      </c>
      <c r="J23" s="1307">
        <f ca="1">'COS Factor Table'!H46</f>
        <v>0.11211264171851781</v>
      </c>
      <c r="K23" s="1307">
        <f ca="1">'COS Factor Table'!I46</f>
        <v>3.9007692520576814E-2</v>
      </c>
      <c r="L23" s="1307">
        <f ca="1">'COS Factor Table'!J46</f>
        <v>1.3743143154510907E-2</v>
      </c>
      <c r="M23" s="1307">
        <f ca="1">'COS Factor Table'!K46</f>
        <v>4.889640869431542E-2</v>
      </c>
      <c r="N23" s="1307">
        <f ca="1">'COS Factor Table'!L46</f>
        <v>6.875120496951645E-3</v>
      </c>
      <c r="O23" s="1193">
        <f ca="1">SUM(Table1[[#This Row],[Residential Schedule 16]:[Street &amp; Area
Lighting
Sch. 15, 51-54, 57]])</f>
        <v>1</v>
      </c>
    </row>
    <row r="24" spans="2:15" ht="15.7">
      <c r="B24" s="1193"/>
      <c r="C24" s="1193" t="str">
        <f>'COS Factor Table'!B47</f>
        <v>Retail Rate Base</v>
      </c>
      <c r="D24" s="1193" t="str">
        <f>'COS Factor Table'!A47</f>
        <v>F101C</v>
      </c>
      <c r="E24" s="1193"/>
      <c r="F24" s="1193"/>
      <c r="G24" s="1193"/>
      <c r="H24" s="1307">
        <f ca="1">'COS Factor Table'!F47</f>
        <v>0.92152005458753661</v>
      </c>
      <c r="I24" s="1307">
        <f ca="1">'COS Factor Table'!G47</f>
        <v>0.16513098151319502</v>
      </c>
      <c r="J24" s="1307">
        <f ca="1">'COS Factor Table'!H47</f>
        <v>-0.15427898931431716</v>
      </c>
      <c r="K24" s="1307">
        <f ca="1">'COS Factor Table'!I47</f>
        <v>6.8435272408594794E-3</v>
      </c>
      <c r="L24" s="1307">
        <f ca="1">'COS Factor Table'!J47</f>
        <v>1.6004525209469191E-3</v>
      </c>
      <c r="M24" s="1307">
        <f ca="1">'COS Factor Table'!K47</f>
        <v>3.4345652285079527E-2</v>
      </c>
      <c r="N24" s="1307">
        <f ca="1">'COS Factor Table'!L47</f>
        <v>2.4838321166696351E-2</v>
      </c>
      <c r="O24" s="1193">
        <f ca="1">SUM(Table1[[#This Row],[Residential Schedule 16]:[Street &amp; Area
Lighting
Sch. 15, 51-54, 57]])</f>
        <v>0.99999999999999667</v>
      </c>
    </row>
    <row r="25" spans="2:15" ht="15.7">
      <c r="B25" s="1193"/>
      <c r="C25" s="1193" t="str">
        <f>'COS Factor Table'!B48</f>
        <v>Misc Rate Base</v>
      </c>
      <c r="D25" s="1193" t="str">
        <f>'COS Factor Table'!A48</f>
        <v>F101Co</v>
      </c>
      <c r="E25" s="1193"/>
      <c r="F25" s="1193"/>
      <c r="G25" s="1193"/>
      <c r="H25" s="1307">
        <f ca="1">'COS Factor Table'!F48</f>
        <v>0.4805714769013088</v>
      </c>
      <c r="I25" s="1307">
        <f ca="1">'COS Factor Table'!G48</f>
        <v>0.14000735968998984</v>
      </c>
      <c r="J25" s="1307">
        <f ca="1">'COS Factor Table'!H48</f>
        <v>0.1824728858712393</v>
      </c>
      <c r="K25" s="1307">
        <f ca="1">'COS Factor Table'!I48</f>
        <v>7.0404115483411994E-2</v>
      </c>
      <c r="L25" s="1307">
        <f ca="1">'COS Factor Table'!J48</f>
        <v>8.2370398516100229E-2</v>
      </c>
      <c r="M25" s="1307">
        <f ca="1">'COS Factor Table'!K48</f>
        <v>4.068885404143055E-2</v>
      </c>
      <c r="N25" s="1307">
        <f ca="1">'COS Factor Table'!L48</f>
        <v>3.484909496519307E-3</v>
      </c>
      <c r="O25" s="1193">
        <f ca="1">SUM(Table1[[#This Row],[Residential Schedule 16]:[Street &amp; Area
Lighting
Sch. 15, 51-54, 57]])</f>
        <v>1</v>
      </c>
    </row>
    <row r="26" spans="2:15" ht="15.7">
      <c r="B26" s="1193"/>
      <c r="C26" s="1193" t="str">
        <f>'COS Factor Table'!B49</f>
        <v>SGP - System Gross Plant</v>
      </c>
      <c r="D26" s="1193" t="str">
        <f>'COS Factor Table'!A49</f>
        <v>F102</v>
      </c>
      <c r="E26" s="1193"/>
      <c r="F26" s="1193"/>
      <c r="G26" s="1193"/>
      <c r="H26" s="1307">
        <f>'COS Factor Table'!F49</f>
        <v>0.48306859119048562</v>
      </c>
      <c r="I26" s="1307">
        <f>'COS Factor Table'!G49</f>
        <v>0.13905089783120297</v>
      </c>
      <c r="J26" s="1307">
        <f>'COS Factor Table'!H49</f>
        <v>0.18093801323388095</v>
      </c>
      <c r="K26" s="1307">
        <f>'COS Factor Table'!I49</f>
        <v>7.022555148683686E-2</v>
      </c>
      <c r="L26" s="1307">
        <f>'COS Factor Table'!J49</f>
        <v>8.1766334847691705E-2</v>
      </c>
      <c r="M26" s="1307">
        <f>'COS Factor Table'!K49</f>
        <v>4.1480754973848337E-2</v>
      </c>
      <c r="N26" s="1307">
        <f>'COS Factor Table'!L49</f>
        <v>3.4698564360533903E-3</v>
      </c>
      <c r="O26" s="1193">
        <f>SUM(Table1[[#This Row],[Residential Schedule 16]:[Street &amp; Area
Lighting
Sch. 15, 51-54, 57]])</f>
        <v>0.99999999999999967</v>
      </c>
    </row>
    <row r="27" spans="2:15" ht="15.7">
      <c r="B27" s="1193"/>
      <c r="C27" s="1193" t="str">
        <f>'COS Factor Table'!B50</f>
        <v>SGGP - System Gross Generation Plant</v>
      </c>
      <c r="D27" s="1193" t="str">
        <f>'COS Factor Table'!A50</f>
        <v>F102G</v>
      </c>
      <c r="E27" s="1193"/>
      <c r="F27" s="1193"/>
      <c r="G27" s="1193"/>
      <c r="H27" s="1307">
        <f>'COS Factor Table'!F50</f>
        <v>0.43930627692172436</v>
      </c>
      <c r="I27" s="1307">
        <f>'COS Factor Table'!G50</f>
        <v>0.12465157834341041</v>
      </c>
      <c r="J27" s="1307">
        <f>'COS Factor Table'!H50</f>
        <v>0.20573393331768958</v>
      </c>
      <c r="K27" s="1307">
        <f>'COS Factor Table'!I50</f>
        <v>8.1526788451186438E-2</v>
      </c>
      <c r="L27" s="1307">
        <f>'COS Factor Table'!J50</f>
        <v>0.10988394050341269</v>
      </c>
      <c r="M27" s="1307">
        <f>'COS Factor Table'!K50</f>
        <v>3.7775340035184936E-2</v>
      </c>
      <c r="N27" s="1307">
        <f>'COS Factor Table'!L50</f>
        <v>1.1221424273915742E-3</v>
      </c>
      <c r="O27" s="1193">
        <f>SUM(Table1[[#This Row],[Residential Schedule 16]:[Street &amp; Area
Lighting
Sch. 15, 51-54, 57]])</f>
        <v>0.99999999999999989</v>
      </c>
    </row>
    <row r="28" spans="2:15" ht="15.7">
      <c r="B28" s="1193"/>
      <c r="C28" s="1193" t="str">
        <f>'COS Factor Table'!B51</f>
        <v>SGTP - System Gross Transmission Plant</v>
      </c>
      <c r="D28" s="1193" t="str">
        <f>'COS Factor Table'!A51</f>
        <v>F102T</v>
      </c>
      <c r="E28" s="1193"/>
      <c r="F28" s="1193"/>
      <c r="G28" s="1193"/>
      <c r="H28" s="1307">
        <f>'COS Factor Table'!F51</f>
        <v>0.41747231281769959</v>
      </c>
      <c r="I28" s="1307">
        <f>'COS Factor Table'!G51</f>
        <v>0.13028498549618811</v>
      </c>
      <c r="J28" s="1307">
        <f>'COS Factor Table'!H51</f>
        <v>0.21442279204883305</v>
      </c>
      <c r="K28" s="1307">
        <f>'COS Factor Table'!I51</f>
        <v>8.6129667064164042E-2</v>
      </c>
      <c r="L28" s="1307">
        <f>'COS Factor Table'!J51</f>
        <v>0.1131634323175673</v>
      </c>
      <c r="M28" s="1307">
        <f>'COS Factor Table'!K51</f>
        <v>3.6886910784375247E-2</v>
      </c>
      <c r="N28" s="1307">
        <f>'COS Factor Table'!L51</f>
        <v>1.6398994711726287E-3</v>
      </c>
      <c r="O28" s="1193">
        <f>SUM(Table1[[#This Row],[Residential Schedule 16]:[Street &amp; Area
Lighting
Sch. 15, 51-54, 57]])</f>
        <v>0.99999999999999989</v>
      </c>
    </row>
    <row r="29" spans="2:15" ht="15.7">
      <c r="B29" s="1193"/>
      <c r="C29" s="1193" t="str">
        <f>'COS Factor Table'!B52</f>
        <v>SGDP - System Gross Distribution Plant</v>
      </c>
      <c r="D29" s="1193" t="str">
        <f>'COS Factor Table'!A52</f>
        <v>F102D</v>
      </c>
      <c r="E29" s="1193"/>
      <c r="F29" s="1193"/>
      <c r="G29" s="1193"/>
      <c r="H29" s="1307">
        <f>'COS Factor Table'!F52</f>
        <v>0.61172495969748342</v>
      </c>
      <c r="I29" s="1307">
        <f>'COS Factor Table'!G52</f>
        <v>0.16741059579448347</v>
      </c>
      <c r="J29" s="1307">
        <f>'COS Factor Table'!H52</f>
        <v>0.11205497971269404</v>
      </c>
      <c r="K29" s="1307">
        <f>'COS Factor Table'!I52</f>
        <v>3.8130044650022572E-2</v>
      </c>
      <c r="L29" s="1307">
        <f>'COS Factor Table'!J52</f>
        <v>1.0821415165388225E-2</v>
      </c>
      <c r="M29" s="1307">
        <f>'COS Factor Table'!K52</f>
        <v>5.1327438389711863E-2</v>
      </c>
      <c r="N29" s="1307">
        <f>'COS Factor Table'!L52</f>
        <v>8.5305665902163322E-3</v>
      </c>
      <c r="O29" s="1193">
        <f>SUM(Table1[[#This Row],[Residential Schedule 16]:[Street &amp; Area
Lighting
Sch. 15, 51-54, 57]])</f>
        <v>1</v>
      </c>
    </row>
    <row r="30" spans="2:15" ht="15.7">
      <c r="B30" s="1193"/>
      <c r="C30" s="1193" t="str">
        <f>'COS Factor Table'!B53</f>
        <v>SGTP - System Gross Retail Plant</v>
      </c>
      <c r="D30" s="1193" t="str">
        <f>'COS Factor Table'!A53</f>
        <v>F102C</v>
      </c>
      <c r="E30" s="1193"/>
      <c r="F30" s="1193"/>
      <c r="G30" s="1193"/>
      <c r="H30" s="1307">
        <f>'COS Factor Table'!F53</f>
        <v>0.48306859119048562</v>
      </c>
      <c r="I30" s="1307">
        <f>'COS Factor Table'!G53</f>
        <v>0.13905089783120297</v>
      </c>
      <c r="J30" s="1307">
        <f>'COS Factor Table'!H53</f>
        <v>0.18093801323388095</v>
      </c>
      <c r="K30" s="1307">
        <f>'COS Factor Table'!I53</f>
        <v>7.022555148683686E-2</v>
      </c>
      <c r="L30" s="1307">
        <f>'COS Factor Table'!J53</f>
        <v>8.1766334847691705E-2</v>
      </c>
      <c r="M30" s="1307">
        <f>'COS Factor Table'!K53</f>
        <v>4.1480754973848337E-2</v>
      </c>
      <c r="N30" s="1307">
        <f>'COS Factor Table'!L53</f>
        <v>3.4698564360533903E-3</v>
      </c>
      <c r="O30" s="1193">
        <f>SUM(Table1[[#This Row],[Residential Schedule 16]:[Street &amp; Area
Lighting
Sch. 15, 51-54, 57]])</f>
        <v>0.99999999999999967</v>
      </c>
    </row>
    <row r="31" spans="2:15" ht="15.7">
      <c r="B31" s="1193"/>
      <c r="C31" s="1193" t="str">
        <f>'COS Factor Table'!B54</f>
        <v>SGDP - System Gross Misc Plant</v>
      </c>
      <c r="D31" s="1193" t="str">
        <f>'COS Factor Table'!A54</f>
        <v>F102Co</v>
      </c>
      <c r="E31" s="1193"/>
      <c r="F31" s="1193"/>
      <c r="G31" s="1193"/>
      <c r="H31" s="1307">
        <f>'COS Factor Table'!F54</f>
        <v>0.48306859119048562</v>
      </c>
      <c r="I31" s="1307">
        <f>'COS Factor Table'!G54</f>
        <v>0.13905089783120297</v>
      </c>
      <c r="J31" s="1307">
        <f>'COS Factor Table'!H54</f>
        <v>0.18093801323388095</v>
      </c>
      <c r="K31" s="1307">
        <f>'COS Factor Table'!I54</f>
        <v>7.022555148683686E-2</v>
      </c>
      <c r="L31" s="1307">
        <f>'COS Factor Table'!J54</f>
        <v>8.1766334847691705E-2</v>
      </c>
      <c r="M31" s="1307">
        <f>'COS Factor Table'!K54</f>
        <v>4.1480754973848337E-2</v>
      </c>
      <c r="N31" s="1307">
        <f>'COS Factor Table'!L54</f>
        <v>3.4698564360533903E-3</v>
      </c>
      <c r="O31" s="1193">
        <f>SUM(Table1[[#This Row],[Residential Schedule 16]:[Street &amp; Area
Lighting
Sch. 15, 51-54, 57]])</f>
        <v>0.99999999999999967</v>
      </c>
    </row>
    <row r="32" spans="2:15" ht="15.7">
      <c r="B32" s="1193"/>
      <c r="C32" s="1193" t="str">
        <f>'COS Factor Table'!B55</f>
        <v>SNP - System Net Plant</v>
      </c>
      <c r="D32" s="1193" t="str">
        <f>'COS Factor Table'!A55</f>
        <v>F104</v>
      </c>
      <c r="E32" s="1193"/>
      <c r="F32" s="1193"/>
      <c r="G32" s="1193"/>
      <c r="H32" s="1307">
        <f ca="1">'COS Factor Table'!F55</f>
        <v>0.47821150338227181</v>
      </c>
      <c r="I32" s="1307">
        <f ca="1">'COS Factor Table'!G55</f>
        <v>0.13807371252344791</v>
      </c>
      <c r="J32" s="1307">
        <f ca="1">'COS Factor Table'!H55</f>
        <v>0.18336402394550011</v>
      </c>
      <c r="K32" s="1307">
        <f ca="1">'COS Factor Table'!I55</f>
        <v>7.1532898119980606E-2</v>
      </c>
      <c r="L32" s="1307">
        <f ca="1">'COS Factor Table'!J55</f>
        <v>8.5058671553899859E-2</v>
      </c>
      <c r="M32" s="1307">
        <f ca="1">'COS Factor Table'!K55</f>
        <v>4.0456946449830375E-2</v>
      </c>
      <c r="N32" s="1307">
        <f ca="1">'COS Factor Table'!L55</f>
        <v>3.3022440250690469E-3</v>
      </c>
      <c r="O32" s="1193">
        <f ca="1">SUM(Table1[[#This Row],[Residential Schedule 16]:[Street &amp; Area
Lighting
Sch. 15, 51-54, 57]])</f>
        <v>0.99999999999999978</v>
      </c>
    </row>
    <row r="33" spans="2:15" ht="15.7">
      <c r="B33" s="1193"/>
      <c r="C33" s="1193" t="str">
        <f>'COS Factor Table'!B56</f>
        <v>SNP - System Net Generation Plant</v>
      </c>
      <c r="D33" s="1193" t="str">
        <f>'COS Factor Table'!A56</f>
        <v>F104G</v>
      </c>
      <c r="E33" s="1193"/>
      <c r="F33" s="1193"/>
      <c r="G33" s="1193"/>
      <c r="H33" s="1307">
        <f ca="1">'COS Factor Table'!F56</f>
        <v>0.43930107386536066</v>
      </c>
      <c r="I33" s="1307">
        <f ca="1">'COS Factor Table'!G56</f>
        <v>0.12465005666474388</v>
      </c>
      <c r="J33" s="1307">
        <f ca="1">'COS Factor Table'!H56</f>
        <v>0.20573684570715478</v>
      </c>
      <c r="K33" s="1307">
        <f ca="1">'COS Factor Table'!I56</f>
        <v>8.1528114653647732E-2</v>
      </c>
      <c r="L33" s="1307">
        <f ca="1">'COS Factor Table'!J56</f>
        <v>0.10988709404674288</v>
      </c>
      <c r="M33" s="1307">
        <f ca="1">'COS Factor Table'!K56</f>
        <v>3.7774932614743115E-2</v>
      </c>
      <c r="N33" s="1307">
        <f ca="1">'COS Factor Table'!L56</f>
        <v>1.1218824476066916E-3</v>
      </c>
      <c r="O33" s="1193">
        <f ca="1">SUM(Table1[[#This Row],[Residential Schedule 16]:[Street &amp; Area
Lighting
Sch. 15, 51-54, 57]])</f>
        <v>0.99999999999999978</v>
      </c>
    </row>
    <row r="34" spans="2:15" ht="15.7">
      <c r="B34" s="1193"/>
      <c r="C34" s="1193" t="str">
        <f>'COS Factor Table'!B57</f>
        <v>SNP - System Net Transmission Plant</v>
      </c>
      <c r="D34" s="1193" t="str">
        <f>'COS Factor Table'!A57</f>
        <v>F104T</v>
      </c>
      <c r="E34" s="1193"/>
      <c r="F34" s="1193"/>
      <c r="G34" s="1193"/>
      <c r="H34" s="1307">
        <f ca="1">'COS Factor Table'!F57</f>
        <v>0.4173842648763782</v>
      </c>
      <c r="I34" s="1307">
        <f ca="1">'COS Factor Table'!G57</f>
        <v>0.1302737248950484</v>
      </c>
      <c r="J34" s="1307">
        <f ca="1">'COS Factor Table'!H57</f>
        <v>0.2144678176791408</v>
      </c>
      <c r="K34" s="1307">
        <f ca="1">'COS Factor Table'!I57</f>
        <v>8.6150949324043921E-2</v>
      </c>
      <c r="L34" s="1307">
        <f ca="1">'COS Factor Table'!J57</f>
        <v>0.11320479740797813</v>
      </c>
      <c r="M34" s="1307">
        <f ca="1">'COS Factor Table'!K57</f>
        <v>3.6881006365295475E-2</v>
      </c>
      <c r="N34" s="1307">
        <f ca="1">'COS Factor Table'!L57</f>
        <v>1.637439452115049E-3</v>
      </c>
      <c r="O34" s="1193">
        <f ca="1">SUM(Table1[[#This Row],[Residential Schedule 16]:[Street &amp; Area
Lighting
Sch. 15, 51-54, 57]])</f>
        <v>1</v>
      </c>
    </row>
    <row r="35" spans="2:15" ht="15.7">
      <c r="B35" s="1193"/>
      <c r="C35" s="1193" t="str">
        <f>'COS Factor Table'!B58</f>
        <v>SNP - System Net Distribution Plant</v>
      </c>
      <c r="D35" s="1193" t="str">
        <f>'COS Factor Table'!A58</f>
        <v>F104D</v>
      </c>
      <c r="E35" s="1193"/>
      <c r="F35" s="1193"/>
      <c r="G35" s="1193"/>
      <c r="H35" s="1307">
        <f ca="1">'COS Factor Table'!F58</f>
        <v>0.61444962370266376</v>
      </c>
      <c r="I35" s="1307">
        <f ca="1">'COS Factor Table'!G58</f>
        <v>0.16590387724070355</v>
      </c>
      <c r="J35" s="1307">
        <f ca="1">'COS Factor Table'!H58</f>
        <v>0.11082881901820507</v>
      </c>
      <c r="K35" s="1307">
        <f ca="1">'COS Factor Table'!I58</f>
        <v>3.7984943496536888E-2</v>
      </c>
      <c r="L35" s="1307">
        <f ca="1">'COS Factor Table'!J58</f>
        <v>1.3382205523549981E-2</v>
      </c>
      <c r="M35" s="1307">
        <f ca="1">'COS Factor Table'!K58</f>
        <v>4.9104045769026591E-2</v>
      </c>
      <c r="N35" s="1307">
        <f ca="1">'COS Factor Table'!L58</f>
        <v>8.3464852493141586E-3</v>
      </c>
      <c r="O35" s="1193">
        <f ca="1">SUM(Table1[[#This Row],[Residential Schedule 16]:[Street &amp; Area
Lighting
Sch. 15, 51-54, 57]])</f>
        <v>1</v>
      </c>
    </row>
    <row r="36" spans="2:15" ht="15.7">
      <c r="B36" s="1193"/>
      <c r="C36" s="1193" t="str">
        <f>'COS Factor Table'!B59</f>
        <v>SNP - System Net Retail Plant</v>
      </c>
      <c r="D36" s="1193" t="str">
        <f>'COS Factor Table'!A59</f>
        <v>F104C</v>
      </c>
      <c r="E36" s="1193"/>
      <c r="F36" s="1193"/>
      <c r="G36" s="1193"/>
      <c r="H36" s="1307">
        <f ca="1">'COS Factor Table'!F59</f>
        <v>0.77379718073857251</v>
      </c>
      <c r="I36" s="1307">
        <f ca="1">'COS Factor Table'!G59</f>
        <v>0.16197710764536427</v>
      </c>
      <c r="J36" s="1307">
        <f ca="1">'COS Factor Table'!H59</f>
        <v>9.0685176234846423E-3</v>
      </c>
      <c r="K36" s="1307">
        <f ca="1">'COS Factor Table'!I59</f>
        <v>4.0746744124918041E-3</v>
      </c>
      <c r="L36" s="1307">
        <f ca="1">'COS Factor Table'!J59</f>
        <v>6.1324531291682657E-5</v>
      </c>
      <c r="M36" s="1307">
        <f ca="1">'COS Factor Table'!K59</f>
        <v>3.278311281424981E-2</v>
      </c>
      <c r="N36" s="1307">
        <f ca="1">'COS Factor Table'!L59</f>
        <v>1.8238082234544081E-2</v>
      </c>
      <c r="O36" s="1193">
        <f ca="1">SUM(Table1[[#This Row],[Residential Schedule 16]:[Street &amp; Area
Lighting
Sch. 15, 51-54, 57]])</f>
        <v>0.99999999999999878</v>
      </c>
    </row>
    <row r="37" spans="2:15" ht="15.7">
      <c r="B37" s="1193"/>
      <c r="C37" s="1193" t="str">
        <f>'COS Factor Table'!B60</f>
        <v>SNP - System Net Misc Plant</v>
      </c>
      <c r="D37" s="1193" t="str">
        <f>'COS Factor Table'!A60</f>
        <v>F104Co</v>
      </c>
      <c r="E37" s="1193"/>
      <c r="F37" s="1193"/>
      <c r="G37" s="1193"/>
      <c r="H37" s="1307">
        <f ca="1">'COS Factor Table'!F60</f>
        <v>0.47821150338227181</v>
      </c>
      <c r="I37" s="1307">
        <f ca="1">'COS Factor Table'!G60</f>
        <v>0.13807371252344791</v>
      </c>
      <c r="J37" s="1307">
        <f ca="1">'COS Factor Table'!H60</f>
        <v>0.18336402394550011</v>
      </c>
      <c r="K37" s="1307">
        <f ca="1">'COS Factor Table'!I60</f>
        <v>7.1532898119980606E-2</v>
      </c>
      <c r="L37" s="1307">
        <f ca="1">'COS Factor Table'!J60</f>
        <v>8.5058671553899859E-2</v>
      </c>
      <c r="M37" s="1307">
        <f ca="1">'COS Factor Table'!K60</f>
        <v>4.0456946449830375E-2</v>
      </c>
      <c r="N37" s="1307">
        <f ca="1">'COS Factor Table'!L60</f>
        <v>3.3022440250690469E-3</v>
      </c>
      <c r="O37" s="1193">
        <f ca="1">SUM(Table1[[#This Row],[Residential Schedule 16]:[Street &amp; Area
Lighting
Sch. 15, 51-54, 57]])</f>
        <v>0.99999999999999978</v>
      </c>
    </row>
    <row r="38" spans="2:15" ht="15.7">
      <c r="B38" s="1193"/>
      <c r="C38" s="1193" t="str">
        <f>'COS Factor Table'!B61</f>
        <v>STP - System Prod &amp; Trans Plant</v>
      </c>
      <c r="D38" s="1193" t="str">
        <f>'COS Factor Table'!A61</f>
        <v>F105</v>
      </c>
      <c r="E38" s="1193"/>
      <c r="F38" s="1193"/>
      <c r="G38" s="1193"/>
      <c r="H38" s="1307">
        <f>'COS Factor Table'!F61</f>
        <v>0.42937234315971651</v>
      </c>
      <c r="I38" s="1307">
        <f>'COS Factor Table'!G61</f>
        <v>0.12721464445653088</v>
      </c>
      <c r="J38" s="1307">
        <f>'COS Factor Table'!H61</f>
        <v>0.20968715714325736</v>
      </c>
      <c r="K38" s="1307">
        <f>'COS Factor Table'!I61</f>
        <v>8.362098861740605E-2</v>
      </c>
      <c r="L38" s="1307">
        <f>'COS Factor Table'!J61</f>
        <v>0.11137603118834945</v>
      </c>
      <c r="M38" s="1307">
        <f>'COS Factor Table'!K61</f>
        <v>3.7371125881139181E-2</v>
      </c>
      <c r="N38" s="1307">
        <f>'COS Factor Table'!L61</f>
        <v>1.3577095536005006E-3</v>
      </c>
      <c r="O38" s="1193">
        <f>SUM(Table1[[#This Row],[Residential Schedule 16]:[Street &amp; Area
Lighting
Sch. 15, 51-54, 57]])</f>
        <v>1</v>
      </c>
    </row>
    <row r="39" spans="2:15" ht="15.7">
      <c r="B39" s="1193"/>
      <c r="C39" s="1193" t="str">
        <f>'COS Factor Table'!B62</f>
        <v>SGGP - System Gross Generation Plant</v>
      </c>
      <c r="D39" s="1193" t="str">
        <f>'COS Factor Table'!A62</f>
        <v>F105G</v>
      </c>
      <c r="E39" s="1193"/>
      <c r="F39" s="1193"/>
      <c r="G39" s="1193"/>
      <c r="H39" s="1307">
        <f>'COS Factor Table'!F62</f>
        <v>0.43930627692172436</v>
      </c>
      <c r="I39" s="1307">
        <f>'COS Factor Table'!G62</f>
        <v>0.12465157834341041</v>
      </c>
      <c r="J39" s="1307">
        <f>'COS Factor Table'!H62</f>
        <v>0.20573393331768958</v>
      </c>
      <c r="K39" s="1307">
        <f>'COS Factor Table'!I62</f>
        <v>8.1526788451186438E-2</v>
      </c>
      <c r="L39" s="1307">
        <f>'COS Factor Table'!J62</f>
        <v>0.10988394050341269</v>
      </c>
      <c r="M39" s="1307">
        <f>'COS Factor Table'!K62</f>
        <v>3.7775340035184936E-2</v>
      </c>
      <c r="N39" s="1307">
        <f>'COS Factor Table'!L62</f>
        <v>1.1221424273915742E-3</v>
      </c>
      <c r="O39" s="1193">
        <f>SUM(Table1[[#This Row],[Residential Schedule 16]:[Street &amp; Area
Lighting
Sch. 15, 51-54, 57]])</f>
        <v>0.99999999999999989</v>
      </c>
    </row>
    <row r="40" spans="2:15" ht="15.7">
      <c r="B40" s="1193"/>
      <c r="C40" s="1193" t="str">
        <f>'COS Factor Table'!B63</f>
        <v>SGTP - System Gross Transmission Plant</v>
      </c>
      <c r="D40" s="1193" t="str">
        <f>'COS Factor Table'!A63</f>
        <v>F105T</v>
      </c>
      <c r="E40" s="1193"/>
      <c r="F40" s="1193"/>
      <c r="G40" s="1193"/>
      <c r="H40" s="1307">
        <f>'COS Factor Table'!F63</f>
        <v>0.41747231281769959</v>
      </c>
      <c r="I40" s="1307">
        <f>'COS Factor Table'!G63</f>
        <v>0.13028498549618811</v>
      </c>
      <c r="J40" s="1307">
        <f>'COS Factor Table'!H63</f>
        <v>0.21442279204883305</v>
      </c>
      <c r="K40" s="1307">
        <f>'COS Factor Table'!I63</f>
        <v>8.6129667064164042E-2</v>
      </c>
      <c r="L40" s="1307">
        <f>'COS Factor Table'!J63</f>
        <v>0.1131634323175673</v>
      </c>
      <c r="M40" s="1307">
        <f>'COS Factor Table'!K63</f>
        <v>3.6886910784375247E-2</v>
      </c>
      <c r="N40" s="1307">
        <f>'COS Factor Table'!L63</f>
        <v>1.6398994711726287E-3</v>
      </c>
      <c r="O40" s="1193">
        <f>SUM(Table1[[#This Row],[Residential Schedule 16]:[Street &amp; Area
Lighting
Sch. 15, 51-54, 57]])</f>
        <v>0.99999999999999989</v>
      </c>
    </row>
    <row r="41" spans="2:15" ht="15.7">
      <c r="B41" s="1193"/>
      <c r="C41" s="1193" t="str">
        <f>'COS Factor Table'!B64</f>
        <v>SGDP - System Gross Distribution Plant</v>
      </c>
      <c r="D41" s="1193" t="str">
        <f>'COS Factor Table'!A64</f>
        <v>F105D</v>
      </c>
      <c r="E41" s="1193"/>
      <c r="F41" s="1193"/>
      <c r="G41" s="1193"/>
      <c r="H41" s="1307">
        <f ca="1">'COS Factor Table'!F64</f>
        <v>0.61172495969748353</v>
      </c>
      <c r="I41" s="1307">
        <f ca="1">'COS Factor Table'!G64</f>
        <v>0.1674105957944835</v>
      </c>
      <c r="J41" s="1307">
        <f ca="1">'COS Factor Table'!H64</f>
        <v>0.11205497971269404</v>
      </c>
      <c r="K41" s="1307">
        <f ca="1">'COS Factor Table'!I64</f>
        <v>3.8130044650022579E-2</v>
      </c>
      <c r="L41" s="1307">
        <f ca="1">'COS Factor Table'!J64</f>
        <v>1.0821415165388225E-2</v>
      </c>
      <c r="M41" s="1307">
        <f ca="1">'COS Factor Table'!K64</f>
        <v>5.1327438389711877E-2</v>
      </c>
      <c r="N41" s="1307">
        <f ca="1">'COS Factor Table'!L64</f>
        <v>8.530566590216334E-3</v>
      </c>
      <c r="O41" s="1193">
        <f ca="1">SUM(Table1[[#This Row],[Residential Schedule 16]:[Street &amp; Area
Lighting
Sch. 15, 51-54, 57]])</f>
        <v>1</v>
      </c>
    </row>
    <row r="42" spans="2:15" ht="15.7">
      <c r="B42" s="1193"/>
      <c r="C42" s="1193" t="str">
        <f>'COS Factor Table'!B65</f>
        <v>SGTP - System Gross Retail Plant</v>
      </c>
      <c r="D42" s="1193" t="str">
        <f>'COS Factor Table'!A65</f>
        <v>F105C</v>
      </c>
      <c r="E42" s="1193"/>
      <c r="F42" s="1193"/>
      <c r="G42" s="1193"/>
      <c r="H42" s="1307">
        <f ca="1">'COS Factor Table'!F65</f>
        <v>0.61172495969748353</v>
      </c>
      <c r="I42" s="1307">
        <f ca="1">'COS Factor Table'!G65</f>
        <v>0.1674105957944835</v>
      </c>
      <c r="J42" s="1307">
        <f ca="1">'COS Factor Table'!H65</f>
        <v>0.11205497971269404</v>
      </c>
      <c r="K42" s="1307">
        <f ca="1">'COS Factor Table'!I65</f>
        <v>3.8130044650022579E-2</v>
      </c>
      <c r="L42" s="1307">
        <f ca="1">'COS Factor Table'!J65</f>
        <v>1.0821415165388225E-2</v>
      </c>
      <c r="M42" s="1307">
        <f ca="1">'COS Factor Table'!K65</f>
        <v>5.1327438389711877E-2</v>
      </c>
      <c r="N42" s="1307">
        <f ca="1">'COS Factor Table'!L65</f>
        <v>8.530566590216334E-3</v>
      </c>
      <c r="O42" s="1193">
        <f ca="1">SUM(Table1[[#This Row],[Residential Schedule 16]:[Street &amp; Area
Lighting
Sch. 15, 51-54, 57]])</f>
        <v>1</v>
      </c>
    </row>
    <row r="43" spans="2:15" ht="15.7">
      <c r="B43" s="1193"/>
      <c r="C43" s="1193" t="str">
        <f>'COS Factor Table'!B66</f>
        <v>SGDP - System Gross Misc Plant</v>
      </c>
      <c r="D43" s="1193" t="str">
        <f>'COS Factor Table'!A66</f>
        <v>F105Co</v>
      </c>
      <c r="E43" s="1193"/>
      <c r="F43" s="1193"/>
      <c r="G43" s="1193"/>
      <c r="H43" s="1307">
        <f ca="1">'COS Factor Table'!F66</f>
        <v>0.61172495969748353</v>
      </c>
      <c r="I43" s="1307">
        <f ca="1">'COS Factor Table'!G66</f>
        <v>0.1674105957944835</v>
      </c>
      <c r="J43" s="1307">
        <f ca="1">'COS Factor Table'!H66</f>
        <v>0.11205497971269404</v>
      </c>
      <c r="K43" s="1307">
        <f ca="1">'COS Factor Table'!I66</f>
        <v>3.8130044650022579E-2</v>
      </c>
      <c r="L43" s="1307">
        <f ca="1">'COS Factor Table'!J66</f>
        <v>1.0821415165388225E-2</v>
      </c>
      <c r="M43" s="1307">
        <f ca="1">'COS Factor Table'!K66</f>
        <v>5.1327438389711877E-2</v>
      </c>
      <c r="N43" s="1307">
        <f ca="1">'COS Factor Table'!L66</f>
        <v>8.530566590216334E-3</v>
      </c>
      <c r="O43" s="1193">
        <f ca="1">SUM(Table1[[#This Row],[Residential Schedule 16]:[Street &amp; Area
Lighting
Sch. 15, 51-54, 57]])</f>
        <v>1</v>
      </c>
    </row>
    <row r="44" spans="2:15" ht="15.7">
      <c r="B44" s="1193"/>
      <c r="C44" s="1193" t="str">
        <f>'COS Factor Table'!B67</f>
        <v>STP - System Transmission Plant</v>
      </c>
      <c r="D44" s="1193" t="str">
        <f>'COS Factor Table'!A67</f>
        <v>F106</v>
      </c>
      <c r="E44" s="1193"/>
      <c r="F44" s="1193"/>
      <c r="G44" s="1193"/>
      <c r="H44" s="1307">
        <f>'COS Factor Table'!F67</f>
        <v>0.41747231281769959</v>
      </c>
      <c r="I44" s="1307">
        <f>'COS Factor Table'!G67</f>
        <v>0.13028498549618811</v>
      </c>
      <c r="J44" s="1307">
        <f>'COS Factor Table'!H67</f>
        <v>0.21442279204883305</v>
      </c>
      <c r="K44" s="1307">
        <f>'COS Factor Table'!I67</f>
        <v>8.6129667064164042E-2</v>
      </c>
      <c r="L44" s="1307">
        <f>'COS Factor Table'!J67</f>
        <v>0.1131634323175673</v>
      </c>
      <c r="M44" s="1307">
        <f>'COS Factor Table'!K67</f>
        <v>3.6886910784375247E-2</v>
      </c>
      <c r="N44" s="1307">
        <f>'COS Factor Table'!L67</f>
        <v>1.6398994711726287E-3</v>
      </c>
      <c r="O44" s="1193">
        <f>SUM(Table1[[#This Row],[Residential Schedule 16]:[Street &amp; Area
Lighting
Sch. 15, 51-54, 57]])</f>
        <v>0.99999999999999989</v>
      </c>
    </row>
    <row r="45" spans="2:15" ht="15.7">
      <c r="B45" s="1193"/>
      <c r="C45" s="1193" t="str">
        <f>'COS Factor Table'!B68</f>
        <v>STP - System Trans &amp; Dist Plant</v>
      </c>
      <c r="D45" s="1193" t="str">
        <f>'COS Factor Table'!A68</f>
        <v>F107</v>
      </c>
      <c r="E45" s="1193"/>
      <c r="F45" s="1193"/>
      <c r="G45" s="1193"/>
      <c r="H45" s="1307">
        <f>'COS Factor Table'!F68</f>
        <v>0.51041063616339344</v>
      </c>
      <c r="I45" s="1307">
        <f>'COS Factor Table'!G68</f>
        <v>0.14804737910951438</v>
      </c>
      <c r="J45" s="1307">
        <f>'COS Factor Table'!H68</f>
        <v>0.16544589008169941</v>
      </c>
      <c r="K45" s="1307">
        <f>'COS Factor Table'!I68</f>
        <v>6.3164706225522518E-2</v>
      </c>
      <c r="L45" s="1307">
        <f>'COS Factor Table'!J68</f>
        <v>6.419887180979672E-2</v>
      </c>
      <c r="M45" s="1307">
        <f>'COS Factor Table'!K68</f>
        <v>4.3795843277314492E-2</v>
      </c>
      <c r="N45" s="1307">
        <f>'COS Factor Table'!L68</f>
        <v>4.9366733327589262E-3</v>
      </c>
      <c r="O45" s="1193">
        <f>SUM(Table1[[#This Row],[Residential Schedule 16]:[Street &amp; Area
Lighting
Sch. 15, 51-54, 57]])</f>
        <v>0.99999999999999978</v>
      </c>
    </row>
    <row r="46" spans="2:15" ht="15.7">
      <c r="B46" s="1193"/>
      <c r="C46" s="1193" t="str">
        <f>'COS Factor Table'!B69</f>
        <v>SGGP - System Gross Generation Plant</v>
      </c>
      <c r="D46" s="1193" t="str">
        <f>'COS Factor Table'!A69</f>
        <v>F107G</v>
      </c>
      <c r="E46" s="1193"/>
      <c r="F46" s="1193"/>
      <c r="G46" s="1193"/>
      <c r="H46" s="1307">
        <f>'COS Factor Table'!F69</f>
        <v>0.43930627692172436</v>
      </c>
      <c r="I46" s="1307">
        <f>'COS Factor Table'!G69</f>
        <v>0.12465157834341041</v>
      </c>
      <c r="J46" s="1307">
        <f>'COS Factor Table'!H69</f>
        <v>0.20573393331768958</v>
      </c>
      <c r="K46" s="1307">
        <f>'COS Factor Table'!I69</f>
        <v>8.1526788451186438E-2</v>
      </c>
      <c r="L46" s="1307">
        <f>'COS Factor Table'!J69</f>
        <v>0.10988394050341269</v>
      </c>
      <c r="M46" s="1307">
        <f>'COS Factor Table'!K69</f>
        <v>3.7775340035184936E-2</v>
      </c>
      <c r="N46" s="1307">
        <f>'COS Factor Table'!L69</f>
        <v>1.1221424273915742E-3</v>
      </c>
      <c r="O46" s="1193">
        <f>SUM(Table1[[#This Row],[Residential Schedule 16]:[Street &amp; Area
Lighting
Sch. 15, 51-54, 57]])</f>
        <v>0.99999999999999989</v>
      </c>
    </row>
    <row r="47" spans="2:15" ht="15.7">
      <c r="B47" s="1193"/>
      <c r="C47" s="1193" t="str">
        <f>'COS Factor Table'!B70</f>
        <v>SGTP - System Gross Transmission Plant</v>
      </c>
      <c r="D47" s="1193" t="str">
        <f>'COS Factor Table'!A70</f>
        <v>F107T</v>
      </c>
      <c r="E47" s="1193"/>
      <c r="F47" s="1193"/>
      <c r="G47" s="1193"/>
      <c r="H47" s="1307">
        <f>'COS Factor Table'!F70</f>
        <v>0.41747231281769959</v>
      </c>
      <c r="I47" s="1307">
        <f>'COS Factor Table'!G70</f>
        <v>0.13028498549618811</v>
      </c>
      <c r="J47" s="1307">
        <f>'COS Factor Table'!H70</f>
        <v>0.21442279204883305</v>
      </c>
      <c r="K47" s="1307">
        <f>'COS Factor Table'!I70</f>
        <v>8.6129667064164042E-2</v>
      </c>
      <c r="L47" s="1307">
        <f>'COS Factor Table'!J70</f>
        <v>0.1131634323175673</v>
      </c>
      <c r="M47" s="1307">
        <f>'COS Factor Table'!K70</f>
        <v>3.6886910784375247E-2</v>
      </c>
      <c r="N47" s="1307">
        <f>'COS Factor Table'!L70</f>
        <v>1.6398994711726287E-3</v>
      </c>
      <c r="O47" s="1193">
        <f>SUM(Table1[[#This Row],[Residential Schedule 16]:[Street &amp; Area
Lighting
Sch. 15, 51-54, 57]])</f>
        <v>0.99999999999999989</v>
      </c>
    </row>
    <row r="48" spans="2:15" ht="15.7">
      <c r="B48" s="1193"/>
      <c r="C48" s="1193" t="str">
        <f>'COS Factor Table'!B71</f>
        <v>SGDP - System Gross Distribution Plant</v>
      </c>
      <c r="D48" s="1193" t="str">
        <f>'COS Factor Table'!A71</f>
        <v>F107D</v>
      </c>
      <c r="E48" s="1193"/>
      <c r="F48" s="1193"/>
      <c r="G48" s="1193"/>
      <c r="H48" s="1307">
        <f>'COS Factor Table'!F71</f>
        <v>0.61172495969748342</v>
      </c>
      <c r="I48" s="1307">
        <f>'COS Factor Table'!G71</f>
        <v>0.16741059579448347</v>
      </c>
      <c r="J48" s="1307">
        <f>'COS Factor Table'!H71</f>
        <v>0.11205497971269404</v>
      </c>
      <c r="K48" s="1307">
        <f>'COS Factor Table'!I71</f>
        <v>3.8130044650022572E-2</v>
      </c>
      <c r="L48" s="1307">
        <f>'COS Factor Table'!J71</f>
        <v>1.0821415165388225E-2</v>
      </c>
      <c r="M48" s="1307">
        <f>'COS Factor Table'!K71</f>
        <v>5.1327438389711863E-2</v>
      </c>
      <c r="N48" s="1307">
        <f>'COS Factor Table'!L71</f>
        <v>8.5305665902163322E-3</v>
      </c>
      <c r="O48" s="1193">
        <f>SUM(Table1[[#This Row],[Residential Schedule 16]:[Street &amp; Area
Lighting
Sch. 15, 51-54, 57]])</f>
        <v>1</v>
      </c>
    </row>
    <row r="49" spans="2:15" ht="15.7">
      <c r="B49" s="1193"/>
      <c r="C49" s="1193" t="str">
        <f>'COS Factor Table'!B72</f>
        <v>SGTP - System Gross Retail Plant</v>
      </c>
      <c r="D49" s="1193" t="str">
        <f>'COS Factor Table'!A72</f>
        <v>F107C</v>
      </c>
      <c r="E49" s="1193"/>
      <c r="F49" s="1193"/>
      <c r="G49" s="1193"/>
      <c r="H49" s="1307">
        <f>'COS Factor Table'!F72</f>
        <v>0.61172495969748342</v>
      </c>
      <c r="I49" s="1307">
        <f>'COS Factor Table'!G72</f>
        <v>0.16741059579448347</v>
      </c>
      <c r="J49" s="1307">
        <f>'COS Factor Table'!H72</f>
        <v>0.11205497971269404</v>
      </c>
      <c r="K49" s="1307">
        <f>'COS Factor Table'!I72</f>
        <v>3.8130044650022572E-2</v>
      </c>
      <c r="L49" s="1307">
        <f>'COS Factor Table'!J72</f>
        <v>1.0821415165388225E-2</v>
      </c>
      <c r="M49" s="1307">
        <f>'COS Factor Table'!K72</f>
        <v>5.1327438389711863E-2</v>
      </c>
      <c r="N49" s="1307">
        <f>'COS Factor Table'!L72</f>
        <v>8.5305665902163322E-3</v>
      </c>
      <c r="O49" s="1193">
        <f>SUM(Table1[[#This Row],[Residential Schedule 16]:[Street &amp; Area
Lighting
Sch. 15, 51-54, 57]])</f>
        <v>1</v>
      </c>
    </row>
    <row r="50" spans="2:15" ht="15.7">
      <c r="B50" s="1193"/>
      <c r="C50" s="1193" t="str">
        <f>'COS Factor Table'!B73</f>
        <v>SGDP - System Gross Misc Plant</v>
      </c>
      <c r="D50" s="1193" t="str">
        <f>'COS Factor Table'!A73</f>
        <v>F107Co</v>
      </c>
      <c r="E50" s="1193"/>
      <c r="F50" s="1193"/>
      <c r="G50" s="1193"/>
      <c r="H50" s="1307">
        <f>'COS Factor Table'!F73</f>
        <v>0.61172495969748342</v>
      </c>
      <c r="I50" s="1307">
        <f>'COS Factor Table'!G73</f>
        <v>0.16741059579448347</v>
      </c>
      <c r="J50" s="1307">
        <f>'COS Factor Table'!H73</f>
        <v>0.11205497971269404</v>
      </c>
      <c r="K50" s="1307">
        <f>'COS Factor Table'!I73</f>
        <v>3.8130044650022572E-2</v>
      </c>
      <c r="L50" s="1307">
        <f>'COS Factor Table'!J73</f>
        <v>1.0821415165388225E-2</v>
      </c>
      <c r="M50" s="1307">
        <f>'COS Factor Table'!K73</f>
        <v>5.1327438389711863E-2</v>
      </c>
      <c r="N50" s="1307">
        <f>'COS Factor Table'!L73</f>
        <v>8.5305665902163322E-3</v>
      </c>
      <c r="O50" s="1193">
        <f>SUM(Table1[[#This Row],[Residential Schedule 16]:[Street &amp; Area
Lighting
Sch. 15, 51-54, 57]])</f>
        <v>1</v>
      </c>
    </row>
    <row r="51" spans="2:15" ht="15.7">
      <c r="B51" s="1193"/>
      <c r="C51" s="1193" t="str">
        <f>'COS Factor Table'!B74</f>
        <v>SGP - System General Plant</v>
      </c>
      <c r="D51" s="1193" t="str">
        <f>'COS Factor Table'!A74</f>
        <v>F108</v>
      </c>
      <c r="E51" s="1193"/>
      <c r="F51" s="1193"/>
      <c r="G51" s="1193"/>
      <c r="H51" s="1307">
        <f ca="1">'COS Factor Table'!F74</f>
        <v>0.49050605821747284</v>
      </c>
      <c r="I51" s="1307">
        <f ca="1">'COS Factor Table'!G74</f>
        <v>0.13962539555398132</v>
      </c>
      <c r="J51" s="1307">
        <f ca="1">'COS Factor Table'!H74</f>
        <v>0.17707506567375753</v>
      </c>
      <c r="K51" s="1307">
        <f ca="1">'COS Factor Table'!I74</f>
        <v>6.8476521218023098E-2</v>
      </c>
      <c r="L51" s="1307">
        <f ca="1">'COS Factor Table'!J74</f>
        <v>7.8852039726620707E-2</v>
      </c>
      <c r="M51" s="1307">
        <f ca="1">'COS Factor Table'!K74</f>
        <v>4.1784490822403209E-2</v>
      </c>
      <c r="N51" s="1307">
        <f ca="1">'COS Factor Table'!L74</f>
        <v>3.6804287877412458E-3</v>
      </c>
      <c r="O51" s="1193">
        <f ca="1">SUM(Table1[[#This Row],[Residential Schedule 16]:[Street &amp; Area
Lighting
Sch. 15, 51-54, 57]])</f>
        <v>0.99999999999999989</v>
      </c>
    </row>
    <row r="52" spans="2:15" ht="15.7">
      <c r="B52" s="1193"/>
      <c r="C52" s="1193" t="str">
        <f>'COS Factor Table'!B75</f>
        <v>SIP - System Intangible Plant</v>
      </c>
      <c r="D52" s="1193" t="str">
        <f>'COS Factor Table'!A75</f>
        <v>F110</v>
      </c>
      <c r="E52" s="1193"/>
      <c r="F52" s="1193"/>
      <c r="G52" s="1193"/>
      <c r="H52" s="1307">
        <f ca="1">'COS Factor Table'!F75</f>
        <v>0.51729783573027288</v>
      </c>
      <c r="I52" s="1307">
        <f ca="1">'COS Factor Table'!G75</f>
        <v>0.13847695479482786</v>
      </c>
      <c r="J52" s="1307">
        <f ca="1">'COS Factor Table'!H75</f>
        <v>0.16017873275357455</v>
      </c>
      <c r="K52" s="1307">
        <f ca="1">'COS Factor Table'!I75</f>
        <v>6.2861007481541789E-2</v>
      </c>
      <c r="L52" s="1307">
        <f ca="1">'COS Factor Table'!J75</f>
        <v>7.7194747481506842E-2</v>
      </c>
      <c r="M52" s="1307">
        <f ca="1">'COS Factor Table'!K75</f>
        <v>3.8756102648060523E-2</v>
      </c>
      <c r="N52" s="1307">
        <f ca="1">'COS Factor Table'!L75</f>
        <v>5.2346191102156268E-3</v>
      </c>
      <c r="O52" s="1193">
        <f ca="1">SUM(Table1[[#This Row],[Residential Schedule 16]:[Street &amp; Area
Lighting
Sch. 15, 51-54, 57]])</f>
        <v>1.0000000000000002</v>
      </c>
    </row>
    <row r="53" spans="2:15" ht="15.7">
      <c r="B53" s="1193"/>
      <c r="C53" s="1193" t="str">
        <f>'COS Factor Table'!B76</f>
        <v>Account 360</v>
      </c>
      <c r="D53" s="1193" t="str">
        <f>'COS Factor Table'!A76</f>
        <v>F118</v>
      </c>
      <c r="E53" s="1193"/>
      <c r="F53" s="1193"/>
      <c r="G53" s="1193"/>
      <c r="H53" s="1307">
        <f>'COS Factor Table'!F76</f>
        <v>0.54811451785209109</v>
      </c>
      <c r="I53" s="1307">
        <f>'COS Factor Table'!G76</f>
        <v>0.13858133736578279</v>
      </c>
      <c r="J53" s="1307">
        <f>'COS Factor Table'!H76</f>
        <v>0.18720665343328344</v>
      </c>
      <c r="K53" s="1307">
        <f>'COS Factor Table'!I76</f>
        <v>7.1407806553209746E-2</v>
      </c>
      <c r="L53" s="1307">
        <f>'COS Factor Table'!J76</f>
        <v>0</v>
      </c>
      <c r="M53" s="1307">
        <f>'COS Factor Table'!K76</f>
        <v>5.3821436996179327E-2</v>
      </c>
      <c r="N53" s="1307">
        <f>'COS Factor Table'!L76</f>
        <v>8.6824779945348762E-4</v>
      </c>
      <c r="O53" s="1193">
        <f>SUM(Table1[[#This Row],[Residential Schedule 16]:[Street &amp; Area
Lighting
Sch. 15, 51-54, 57]])</f>
        <v>1</v>
      </c>
    </row>
    <row r="54" spans="2:15" ht="15.7">
      <c r="B54" s="1193"/>
      <c r="C54" s="1193" t="str">
        <f>'COS Factor Table'!B77</f>
        <v>Account 361</v>
      </c>
      <c r="D54" s="1193" t="str">
        <f>'COS Factor Table'!A77</f>
        <v>F119</v>
      </c>
      <c r="E54" s="1193"/>
      <c r="F54" s="1193"/>
      <c r="G54" s="1193"/>
      <c r="H54" s="1307">
        <f>'COS Factor Table'!F77</f>
        <v>0.50372260744544639</v>
      </c>
      <c r="I54" s="1307">
        <f>'COS Factor Table'!G77</f>
        <v>0.12735760562358706</v>
      </c>
      <c r="J54" s="1307">
        <f>'COS Factor Table'!H77</f>
        <v>0.17204474708695183</v>
      </c>
      <c r="K54" s="1307">
        <f>'COS Factor Table'!I77</f>
        <v>6.5624473239457762E-2</v>
      </c>
      <c r="L54" s="1307">
        <f>'COS Factor Table'!J77</f>
        <v>8.0990210915420399E-2</v>
      </c>
      <c r="M54" s="1307">
        <f>'COS Factor Table'!K77</f>
        <v>4.9462427462087767E-2</v>
      </c>
      <c r="N54" s="1307">
        <f>'COS Factor Table'!L77</f>
        <v>7.9792822704890024E-4</v>
      </c>
      <c r="O54" s="1193">
        <f>SUM(Table1[[#This Row],[Residential Schedule 16]:[Street &amp; Area
Lighting
Sch. 15, 51-54, 57]])</f>
        <v>1</v>
      </c>
    </row>
    <row r="55" spans="2:15" ht="15.7">
      <c r="B55" s="1193"/>
      <c r="C55" s="1193" t="str">
        <f>'COS Factor Table'!B78</f>
        <v>Account 362</v>
      </c>
      <c r="D55" s="1193" t="str">
        <f>'COS Factor Table'!A78</f>
        <v>F120</v>
      </c>
      <c r="E55" s="1193"/>
      <c r="F55" s="1193"/>
      <c r="G55" s="1193"/>
      <c r="H55" s="1307">
        <f>'COS Factor Table'!F78</f>
        <v>0.51222458909294932</v>
      </c>
      <c r="I55" s="1307">
        <f>'COS Factor Table'!G78</f>
        <v>0.12950718559017396</v>
      </c>
      <c r="J55" s="1307">
        <f>'COS Factor Table'!H78</f>
        <v>0.17494857006543699</v>
      </c>
      <c r="K55" s="1307">
        <f>'COS Factor Table'!I78</f>
        <v>6.6732102833329712E-2</v>
      </c>
      <c r="L55" s="1307">
        <f>'COS Factor Table'!J78</f>
        <v>6.5478887331400185E-2</v>
      </c>
      <c r="M55" s="1307">
        <f>'COS Factor Table'!K78</f>
        <v>5.0297269187092451E-2</v>
      </c>
      <c r="N55" s="1307">
        <f>'COS Factor Table'!L78</f>
        <v>8.1139589961733659E-4</v>
      </c>
      <c r="O55" s="1193">
        <f>SUM(Table1[[#This Row],[Residential Schedule 16]:[Street &amp; Area
Lighting
Sch. 15, 51-54, 57]])</f>
        <v>0.99999999999999989</v>
      </c>
    </row>
    <row r="56" spans="2:15" ht="15.7">
      <c r="B56" s="1193"/>
      <c r="C56" s="1193" t="str">
        <f>'COS Factor Table'!B79</f>
        <v>Account 364</v>
      </c>
      <c r="D56" s="1193" t="str">
        <f>'COS Factor Table'!A79</f>
        <v>F121</v>
      </c>
      <c r="E56" s="1193"/>
      <c r="F56" s="1193"/>
      <c r="G56" s="1193"/>
      <c r="H56" s="1307">
        <f>'COS Factor Table'!F79</f>
        <v>0.58539119018748753</v>
      </c>
      <c r="I56" s="1307">
        <f>'COS Factor Table'!G79</f>
        <v>0.13894967745355771</v>
      </c>
      <c r="J56" s="1307">
        <f>'COS Factor Table'!H79</f>
        <v>0.16462001414312127</v>
      </c>
      <c r="K56" s="1307">
        <f>'COS Factor Table'!I79</f>
        <v>6.279239497707248E-2</v>
      </c>
      <c r="L56" s="1307">
        <f>'COS Factor Table'!J79</f>
        <v>0</v>
      </c>
      <c r="M56" s="1307">
        <f>'COS Factor Table'!K79</f>
        <v>4.7327835613875241E-2</v>
      </c>
      <c r="N56" s="1307">
        <f>'COS Factor Table'!L79</f>
        <v>9.1888762488578175E-4</v>
      </c>
      <c r="O56" s="1193">
        <f>SUM(Table1[[#This Row],[Residential Schedule 16]:[Street &amp; Area
Lighting
Sch. 15, 51-54, 57]])</f>
        <v>1</v>
      </c>
    </row>
    <row r="57" spans="2:15" ht="15.7">
      <c r="B57" s="1193"/>
      <c r="C57" s="1193" t="str">
        <f>'COS Factor Table'!B80</f>
        <v>Account 365</v>
      </c>
      <c r="D57" s="1193" t="str">
        <f>'COS Factor Table'!A80</f>
        <v>F122</v>
      </c>
      <c r="E57" s="1193"/>
      <c r="F57" s="1193"/>
      <c r="G57" s="1193"/>
      <c r="H57" s="1307">
        <f>'COS Factor Table'!F80</f>
        <v>0.64187598547746449</v>
      </c>
      <c r="I57" s="1307">
        <f>'COS Factor Table'!G80</f>
        <v>0.13950781779043803</v>
      </c>
      <c r="J57" s="1307">
        <f>'COS Factor Table'!H80</f>
        <v>0.1303948106401274</v>
      </c>
      <c r="K57" s="1307">
        <f>'COS Factor Table'!I80</f>
        <v>4.9737588076969472E-2</v>
      </c>
      <c r="L57" s="1307">
        <f>'COS Factor Table'!J80</f>
        <v>0</v>
      </c>
      <c r="M57" s="1307">
        <f>'COS Factor Table'!K80</f>
        <v>3.7488176604777747E-2</v>
      </c>
      <c r="N57" s="1307">
        <f>'COS Factor Table'!L80</f>
        <v>9.9562141022281657E-4</v>
      </c>
      <c r="O57" s="1193">
        <f>SUM(Table1[[#This Row],[Residential Schedule 16]:[Street &amp; Area
Lighting
Sch. 15, 51-54, 57]])</f>
        <v>1</v>
      </c>
    </row>
    <row r="58" spans="2:15" ht="15.7">
      <c r="B58" s="1193"/>
      <c r="C58" s="1193" t="str">
        <f>'COS Factor Table'!B81</f>
        <v>Account 366</v>
      </c>
      <c r="D58" s="1193" t="str">
        <f>'COS Factor Table'!A81</f>
        <v>F123</v>
      </c>
      <c r="E58" s="1193"/>
      <c r="F58" s="1193"/>
      <c r="G58" s="1193"/>
      <c r="H58" s="1307">
        <f>'COS Factor Table'!F81</f>
        <v>0.70410044944423056</v>
      </c>
      <c r="I58" s="1307">
        <f>'COS Factor Table'!G81</f>
        <v>0.14012267322369784</v>
      </c>
      <c r="J58" s="1307">
        <f>'COS Factor Table'!H81</f>
        <v>9.2691833561175677E-2</v>
      </c>
      <c r="K58" s="1307">
        <f>'COS Factor Table'!I81</f>
        <v>3.5356224784807627E-2</v>
      </c>
      <c r="L58" s="1307">
        <f>'COS Factor Table'!J81</f>
        <v>0</v>
      </c>
      <c r="M58" s="1307">
        <f>'COS Factor Table'!K81</f>
        <v>2.6648666532843424E-2</v>
      </c>
      <c r="N58" s="1307">
        <f>'COS Factor Table'!L81</f>
        <v>1.0801524532446749E-3</v>
      </c>
      <c r="O58" s="1193">
        <f>SUM(Table1[[#This Row],[Residential Schedule 16]:[Street &amp; Area
Lighting
Sch. 15, 51-54, 57]])</f>
        <v>0.99999999999999978</v>
      </c>
    </row>
    <row r="59" spans="2:15" ht="15.7">
      <c r="B59" s="1193"/>
      <c r="C59" s="1193" t="str">
        <f>'COS Factor Table'!B82</f>
        <v>Account 367</v>
      </c>
      <c r="D59" s="1193" t="str">
        <f>'COS Factor Table'!A82</f>
        <v>F124</v>
      </c>
      <c r="E59" s="1193"/>
      <c r="F59" s="1193"/>
      <c r="G59" s="1193"/>
      <c r="H59" s="1307">
        <f>'COS Factor Table'!F82</f>
        <v>0.69193343683244568</v>
      </c>
      <c r="I59" s="1307">
        <f>'COS Factor Table'!G82</f>
        <v>0.14000244794036087</v>
      </c>
      <c r="J59" s="1307">
        <f>'COS Factor Table'!H82</f>
        <v>0.10006405613052489</v>
      </c>
      <c r="K59" s="1307">
        <f>'COS Factor Table'!I82</f>
        <v>3.8168273573911733E-2</v>
      </c>
      <c r="L59" s="1307">
        <f>'COS Factor Table'!J82</f>
        <v>0</v>
      </c>
      <c r="M59" s="1307">
        <f>'COS Factor Table'!K82</f>
        <v>2.8768161781870166E-2</v>
      </c>
      <c r="N59" s="1307">
        <f>'COS Factor Table'!L82</f>
        <v>1.0636237408867253E-3</v>
      </c>
      <c r="O59" s="1193">
        <f>SUM(Table1[[#This Row],[Residential Schedule 16]:[Street &amp; Area
Lighting
Sch. 15, 51-54, 57]])</f>
        <v>1</v>
      </c>
    </row>
    <row r="60" spans="2:15" ht="15.7">
      <c r="B60" s="1193"/>
      <c r="C60" s="1193" t="str">
        <f>'COS Factor Table'!B83</f>
        <v>Account 368</v>
      </c>
      <c r="D60" s="1193" t="str">
        <f>'COS Factor Table'!A83</f>
        <v>F125</v>
      </c>
      <c r="E60" s="1193"/>
      <c r="F60" s="1193"/>
      <c r="G60" s="1193"/>
      <c r="H60" s="1307">
        <f>'COS Factor Table'!F83</f>
        <v>0.58658771189924119</v>
      </c>
      <c r="I60" s="1307">
        <f>'COS Factor Table'!G83</f>
        <v>0.22592497304419396</v>
      </c>
      <c r="J60" s="1307">
        <f>'COS Factor Table'!H83</f>
        <v>6.3993116439641354E-2</v>
      </c>
      <c r="K60" s="1307">
        <f>'COS Factor Table'!I83</f>
        <v>8.2671975083567825E-3</v>
      </c>
      <c r="L60" s="1307">
        <f>'COS Factor Table'!J83</f>
        <v>0</v>
      </c>
      <c r="M60" s="1307">
        <f>'COS Factor Table'!K83</f>
        <v>0.11404116531374259</v>
      </c>
      <c r="N60" s="1307">
        <f>'COS Factor Table'!L83</f>
        <v>1.1858357948240329E-3</v>
      </c>
      <c r="O60" s="1193">
        <f>SUM(Table1[[#This Row],[Residential Schedule 16]:[Street &amp; Area
Lighting
Sch. 15, 51-54, 57]])</f>
        <v>1</v>
      </c>
    </row>
    <row r="61" spans="2:15" ht="15.7">
      <c r="B61" s="1193"/>
      <c r="C61" s="1193" t="str">
        <f>'COS Factor Table'!B84</f>
        <v>Account 369</v>
      </c>
      <c r="D61" s="1193" t="str">
        <f>'COS Factor Table'!A84</f>
        <v>F126</v>
      </c>
      <c r="E61" s="1193"/>
      <c r="F61" s="1193"/>
      <c r="G61" s="1193"/>
      <c r="H61" s="1307">
        <f>'COS Factor Table'!F84</f>
        <v>0.70991007341390666</v>
      </c>
      <c r="I61" s="1307">
        <f>'COS Factor Table'!G84</f>
        <v>0.23074744766880756</v>
      </c>
      <c r="J61" s="1307">
        <f>'COS Factor Table'!H84</f>
        <v>4.7246394734222534E-2</v>
      </c>
      <c r="K61" s="1307">
        <f>'COS Factor Table'!I84</f>
        <v>1.2096084183063073E-2</v>
      </c>
      <c r="L61" s="1307">
        <f>'COS Factor Table'!J84</f>
        <v>0</v>
      </c>
      <c r="M61" s="1307">
        <f>'COS Factor Table'!K84</f>
        <v>0</v>
      </c>
      <c r="N61" s="1307">
        <f>'COS Factor Table'!L84</f>
        <v>0</v>
      </c>
      <c r="O61" s="1193">
        <f>SUM(Table1[[#This Row],[Residential Schedule 16]:[Street &amp; Area
Lighting
Sch. 15, 51-54, 57]])</f>
        <v>0.99999999999999978</v>
      </c>
    </row>
    <row r="62" spans="2:15" ht="15.7">
      <c r="B62" s="1193"/>
      <c r="C62" s="1193" t="str">
        <f>'COS Factor Table'!B85</f>
        <v>Account 370</v>
      </c>
      <c r="D62" s="1193" t="str">
        <f>'COS Factor Table'!A85</f>
        <v>F127</v>
      </c>
      <c r="E62" s="1193"/>
      <c r="F62" s="1193"/>
      <c r="G62" s="1193"/>
      <c r="H62" s="1307">
        <f>'COS Factor Table'!F85</f>
        <v>0.67547007585000951</v>
      </c>
      <c r="I62" s="1307">
        <f>'COS Factor Table'!G85</f>
        <v>0.17612348981469109</v>
      </c>
      <c r="J62" s="1307">
        <f>'COS Factor Table'!H85</f>
        <v>7.6883859580087782E-2</v>
      </c>
      <c r="K62" s="1307">
        <f>'COS Factor Table'!I85</f>
        <v>1.067443335825533E-2</v>
      </c>
      <c r="L62" s="1307">
        <f>'COS Factor Table'!J85</f>
        <v>6.6954366552182155E-3</v>
      </c>
      <c r="M62" s="1307">
        <f>'COS Factor Table'!K85</f>
        <v>5.4152704741738E-2</v>
      </c>
      <c r="N62" s="1307">
        <f>'COS Factor Table'!L85</f>
        <v>0</v>
      </c>
      <c r="O62" s="1193">
        <f>SUM(Table1[[#This Row],[Residential Schedule 16]:[Street &amp; Area
Lighting
Sch. 15, 51-54, 57]])</f>
        <v>1</v>
      </c>
    </row>
    <row r="63" spans="2:15" ht="15.7">
      <c r="B63" s="1193"/>
      <c r="C63" s="1193" t="str">
        <f>'COS Factor Table'!B86</f>
        <v>Account 371</v>
      </c>
      <c r="D63" s="1193" t="str">
        <f>'COS Factor Table'!A86</f>
        <v>F128</v>
      </c>
      <c r="E63" s="1193"/>
      <c r="F63" s="1193"/>
      <c r="G63" s="1193"/>
      <c r="H63" s="1307">
        <f>'COS Factor Table'!F86</f>
        <v>0</v>
      </c>
      <c r="I63" s="1307">
        <f>'COS Factor Table'!G86</f>
        <v>0</v>
      </c>
      <c r="J63" s="1307">
        <f>'COS Factor Table'!H86</f>
        <v>0</v>
      </c>
      <c r="K63" s="1307">
        <f>'COS Factor Table'!I86</f>
        <v>0</v>
      </c>
      <c r="L63" s="1307">
        <f>'COS Factor Table'!J86</f>
        <v>0</v>
      </c>
      <c r="M63" s="1307">
        <f>'COS Factor Table'!K86</f>
        <v>0</v>
      </c>
      <c r="N63" s="1307">
        <f>'COS Factor Table'!L86</f>
        <v>1</v>
      </c>
      <c r="O63" s="1193">
        <f>SUM(Table1[[#This Row],[Residential Schedule 16]:[Street &amp; Area
Lighting
Sch. 15, 51-54, 57]])</f>
        <v>1</v>
      </c>
    </row>
    <row r="64" spans="2:15" ht="15.7">
      <c r="B64" s="1193"/>
      <c r="C64" s="1193" t="str">
        <f>'COS Factor Table'!B87</f>
        <v>Account 372</v>
      </c>
      <c r="D64" s="1193" t="str">
        <f>'COS Factor Table'!A87</f>
        <v>F129</v>
      </c>
      <c r="E64" s="1193"/>
      <c r="F64" s="1193"/>
      <c r="G64" s="1193"/>
      <c r="H64" s="1307">
        <f>'COS Factor Table'!F87</f>
        <v>0.14285714285714285</v>
      </c>
      <c r="I64" s="1307">
        <f>'COS Factor Table'!G87</f>
        <v>0.14285714285714285</v>
      </c>
      <c r="J64" s="1307">
        <f>'COS Factor Table'!H87</f>
        <v>0.14285714285714285</v>
      </c>
      <c r="K64" s="1307">
        <f>'COS Factor Table'!I87</f>
        <v>0.14285714285714285</v>
      </c>
      <c r="L64" s="1307">
        <f>'COS Factor Table'!J87</f>
        <v>0.14285714285714285</v>
      </c>
      <c r="M64" s="1307">
        <f>'COS Factor Table'!K87</f>
        <v>0.14285714285714285</v>
      </c>
      <c r="N64" s="1307">
        <f>'COS Factor Table'!L87</f>
        <v>0.14285714285714285</v>
      </c>
      <c r="O64" s="1193">
        <f>SUM(Table1[[#This Row],[Residential Schedule 16]:[Street &amp; Area
Lighting
Sch. 15, 51-54, 57]])</f>
        <v>0.99999999999999978</v>
      </c>
    </row>
    <row r="65" spans="2:15" ht="15.7">
      <c r="B65" s="1193"/>
      <c r="C65" s="1193" t="str">
        <f>'COS Factor Table'!B88</f>
        <v>Account 373</v>
      </c>
      <c r="D65" s="1193" t="str">
        <f>'COS Factor Table'!A88</f>
        <v>F130</v>
      </c>
      <c r="E65" s="1193"/>
      <c r="F65" s="1193"/>
      <c r="G65" s="1193"/>
      <c r="H65" s="1307">
        <f>'COS Factor Table'!F88</f>
        <v>0</v>
      </c>
      <c r="I65" s="1307">
        <f>'COS Factor Table'!G88</f>
        <v>0</v>
      </c>
      <c r="J65" s="1307">
        <f>'COS Factor Table'!H88</f>
        <v>0</v>
      </c>
      <c r="K65" s="1307">
        <f>'COS Factor Table'!I88</f>
        <v>0</v>
      </c>
      <c r="L65" s="1307">
        <f>'COS Factor Table'!J88</f>
        <v>0</v>
      </c>
      <c r="M65" s="1307">
        <f>'COS Factor Table'!K88</f>
        <v>0</v>
      </c>
      <c r="N65" s="1307">
        <f>'COS Factor Table'!L88</f>
        <v>1</v>
      </c>
      <c r="O65" s="1193">
        <f>SUM(Table1[[#This Row],[Residential Schedule 16]:[Street &amp; Area
Lighting
Sch. 15, 51-54, 57]])</f>
        <v>1</v>
      </c>
    </row>
    <row r="66" spans="2:15" ht="15.7">
      <c r="B66" s="1193"/>
      <c r="C66" s="1193" t="str">
        <f>'COS Factor Table'!B89</f>
        <v>Account 581 thru 587 &amp; 591 thru 597</v>
      </c>
      <c r="D66" s="1193" t="str">
        <f>'COS Factor Table'!A89</f>
        <v>F131</v>
      </c>
      <c r="E66" s="1193"/>
      <c r="F66" s="1193"/>
      <c r="G66" s="1193"/>
      <c r="H66" s="1307">
        <f>'COS Factor Table'!F89</f>
        <v>0.60549741922974465</v>
      </c>
      <c r="I66" s="1307">
        <f>'COS Factor Table'!G89</f>
        <v>0.15130256110921408</v>
      </c>
      <c r="J66" s="1307">
        <f>'COS Factor Table'!H89</f>
        <v>0.13286007072494166</v>
      </c>
      <c r="K66" s="1307">
        <f>'COS Factor Table'!I89</f>
        <v>4.9555990887754732E-2</v>
      </c>
      <c r="L66" s="1307">
        <f>'COS Factor Table'!J89</f>
        <v>1.7629881635786878E-2</v>
      </c>
      <c r="M66" s="1307">
        <f>'COS Factor Table'!K89</f>
        <v>3.762812332145276E-2</v>
      </c>
      <c r="N66" s="1307">
        <f>'COS Factor Table'!L89</f>
        <v>5.5259530911053239E-3</v>
      </c>
      <c r="O66" s="1193">
        <f>SUM(Table1[[#This Row],[Residential Schedule 16]:[Street &amp; Area
Lighting
Sch. 15, 51-54, 57]])</f>
        <v>1</v>
      </c>
    </row>
    <row r="67" spans="2:15" ht="15.7">
      <c r="B67" s="1193"/>
      <c r="C67" s="1193" t="str">
        <f>'COS Factor Table'!B90</f>
        <v>Account 364 + 365</v>
      </c>
      <c r="D67" s="1193" t="str">
        <f>'COS Factor Table'!A90</f>
        <v>F132</v>
      </c>
      <c r="E67" s="1193"/>
      <c r="F67" s="1193"/>
      <c r="G67" s="1193"/>
      <c r="H67" s="1307">
        <f>'COS Factor Table'!F90</f>
        <v>0.60886469940131738</v>
      </c>
      <c r="I67" s="1307">
        <f>'COS Factor Table'!G90</f>
        <v>0.13918162504712003</v>
      </c>
      <c r="J67" s="1307">
        <f>'COS Factor Table'!H90</f>
        <v>0.15039697189523185</v>
      </c>
      <c r="K67" s="1307">
        <f>'COS Factor Table'!I90</f>
        <v>5.7367180483842053E-2</v>
      </c>
      <c r="L67" s="1307">
        <f>'COS Factor Table'!J90</f>
        <v>0</v>
      </c>
      <c r="M67" s="1307">
        <f>'COS Factor Table'!K90</f>
        <v>4.3238747121560589E-2</v>
      </c>
      <c r="N67" s="1307">
        <f>'COS Factor Table'!L90</f>
        <v>9.5077605092811792E-4</v>
      </c>
      <c r="O67" s="1193">
        <f>SUM(Table1[[#This Row],[Residential Schedule 16]:[Street &amp; Area
Lighting
Sch. 15, 51-54, 57]])</f>
        <v>1</v>
      </c>
    </row>
    <row r="68" spans="2:15" ht="15.7">
      <c r="B68" s="1193"/>
      <c r="C68" s="1193" t="str">
        <f>'COS Factor Table'!B91</f>
        <v>Account 366 + 367</v>
      </c>
      <c r="D68" s="1193" t="str">
        <f>'COS Factor Table'!A91</f>
        <v>F133</v>
      </c>
      <c r="E68" s="1193"/>
      <c r="F68" s="1193"/>
      <c r="G68" s="1193"/>
      <c r="H68" s="1307">
        <f>'COS Factor Table'!F91</f>
        <v>0.69658884869254556</v>
      </c>
      <c r="I68" s="1307">
        <f>'COS Factor Table'!G91</f>
        <v>0.14004844922496451</v>
      </c>
      <c r="J68" s="1307">
        <f>'COS Factor Table'!H91</f>
        <v>9.7243254222963676E-2</v>
      </c>
      <c r="K68" s="1307">
        <f>'COS Factor Table'!I91</f>
        <v>3.7092311404587228E-2</v>
      </c>
      <c r="L68" s="1307">
        <f>'COS Factor Table'!J91</f>
        <v>0</v>
      </c>
      <c r="M68" s="1307">
        <f>'COS Factor Table'!K91</f>
        <v>2.7957188403722504E-2</v>
      </c>
      <c r="N68" s="1307">
        <f>'COS Factor Table'!L91</f>
        <v>1.0699480512165137E-3</v>
      </c>
      <c r="O68" s="1193">
        <f>SUM(Table1[[#This Row],[Residential Schedule 16]:[Street &amp; Area
Lighting
Sch. 15, 51-54, 57]])</f>
        <v>1</v>
      </c>
    </row>
    <row r="69" spans="2:15" ht="15.7">
      <c r="B69" s="1193"/>
      <c r="C69" s="1193" t="str">
        <f>'COS Factor Table'!B92</f>
        <v>Account 364 + 365 + 369  (OH)</v>
      </c>
      <c r="D69" s="1193" t="str">
        <f>'COS Factor Table'!A92</f>
        <v>F134</v>
      </c>
      <c r="E69" s="1193"/>
      <c r="F69" s="1193"/>
      <c r="G69" s="1193"/>
      <c r="H69" s="1307">
        <f>'COS Factor Table'!F92</f>
        <v>0.63278696754979957</v>
      </c>
      <c r="I69" s="1307">
        <f>'COS Factor Table'!G92</f>
        <v>0.1587542849767157</v>
      </c>
      <c r="J69" s="1307">
        <f>'COS Factor Table'!H92</f>
        <v>0.1255822406337003</v>
      </c>
      <c r="K69" s="1307">
        <f>'COS Factor Table'!I92</f>
        <v>4.7090387171230971E-2</v>
      </c>
      <c r="L69" s="1307">
        <f>'COS Factor Table'!J92</f>
        <v>0</v>
      </c>
      <c r="M69" s="1307">
        <f>'COS Factor Table'!K92</f>
        <v>3.5016150157823639E-2</v>
      </c>
      <c r="N69" s="1307">
        <f>'COS Factor Table'!L92</f>
        <v>7.6996951072989231E-4</v>
      </c>
      <c r="O69" s="1193">
        <f>SUM(Table1[[#This Row],[Residential Schedule 16]:[Street &amp; Area
Lighting
Sch. 15, 51-54, 57]])</f>
        <v>1</v>
      </c>
    </row>
    <row r="70" spans="2:15" ht="15.7">
      <c r="B70" s="1193"/>
      <c r="C70" s="1193" t="str">
        <f>'COS Factor Table'!B93</f>
        <v>Account 366 + 367 + 369  (UG)</v>
      </c>
      <c r="D70" s="1193" t="str">
        <f>'COS Factor Table'!A93</f>
        <v>F135</v>
      </c>
      <c r="E70" s="1193"/>
      <c r="F70" s="1193"/>
      <c r="G70" s="1193"/>
      <c r="H70" s="1307">
        <f>'COS Factor Table'!F93</f>
        <v>0.68704669623838421</v>
      </c>
      <c r="I70" s="1307">
        <f>'COS Factor Table'!G93</f>
        <v>0.16169841079279978</v>
      </c>
      <c r="J70" s="1307">
        <f>'COS Factor Table'!H93</f>
        <v>9.6925952820323777E-2</v>
      </c>
      <c r="K70" s="1307">
        <f>'COS Factor Table'!I93</f>
        <v>3.4233973493287766E-2</v>
      </c>
      <c r="L70" s="1307">
        <f>'COS Factor Table'!J93</f>
        <v>0</v>
      </c>
      <c r="M70" s="1307">
        <f>'COS Factor Table'!K93</f>
        <v>1.935426078346348E-2</v>
      </c>
      <c r="N70" s="1307">
        <f>'COS Factor Table'!L93</f>
        <v>7.4070587174086735E-4</v>
      </c>
      <c r="O70" s="1193">
        <f>SUM(Table1[[#This Row],[Residential Schedule 16]:[Street &amp; Area
Lighting
Sch. 15, 51-54, 57]])</f>
        <v>0.99999999999999989</v>
      </c>
    </row>
    <row r="71" spans="2:15" ht="15.7">
      <c r="B71" s="1193"/>
      <c r="C71" s="1193" t="str">
        <f>'COS Factor Table'!B94</f>
        <v>Account 902 + 903 + 904</v>
      </c>
      <c r="D71" s="1193" t="str">
        <f>'COS Factor Table'!A94</f>
        <v>F136</v>
      </c>
      <c r="E71" s="1193"/>
      <c r="F71" s="1193"/>
      <c r="G71" s="1193"/>
      <c r="H71" s="1307">
        <f>'COS Factor Table'!F94</f>
        <v>0.79653760674166441</v>
      </c>
      <c r="I71" s="1307">
        <f>'COS Factor Table'!G94</f>
        <v>0.12676032151574873</v>
      </c>
      <c r="J71" s="1307">
        <f>'COS Factor Table'!H94</f>
        <v>2.6573346490669829E-2</v>
      </c>
      <c r="K71" s="1307">
        <f>'COS Factor Table'!I94</f>
        <v>1.0386324237391316E-2</v>
      </c>
      <c r="L71" s="1307">
        <f>'COS Factor Table'!J94</f>
        <v>9.5592275077598394E-3</v>
      </c>
      <c r="M71" s="1307">
        <f>'COS Factor Table'!K94</f>
        <v>2.0985163369104273E-2</v>
      </c>
      <c r="N71" s="1307">
        <f>'COS Factor Table'!L94</f>
        <v>9.1980101376617097E-3</v>
      </c>
      <c r="O71" s="1193">
        <f>SUM(Table1[[#This Row],[Residential Schedule 16]:[Street &amp; Area
Lighting
Sch. 15, 51-54, 57]])</f>
        <v>1</v>
      </c>
    </row>
    <row r="72" spans="2:15" ht="15.7">
      <c r="B72" s="1193"/>
      <c r="C72" s="1193" t="str">
        <f>'COS Factor Table'!B95</f>
        <v>Total O &amp; M Expense</v>
      </c>
      <c r="D72" s="1193" t="str">
        <f>'COS Factor Table'!A95</f>
        <v>F137</v>
      </c>
      <c r="E72" s="1193"/>
      <c r="F72" s="1193"/>
      <c r="G72" s="1193"/>
      <c r="H72" s="1307">
        <f ca="1">'COS Factor Table'!F95</f>
        <v>0.42491069392841091</v>
      </c>
      <c r="I72" s="1307">
        <f ca="1">'COS Factor Table'!G95</f>
        <v>0.13208389025305317</v>
      </c>
      <c r="J72" s="1307">
        <f ca="1">'COS Factor Table'!H95</f>
        <v>0.2083088085157942</v>
      </c>
      <c r="K72" s="1307">
        <f ca="1">'COS Factor Table'!I95</f>
        <v>8.3332954055889114E-2</v>
      </c>
      <c r="L72" s="1307">
        <f ca="1">'COS Factor Table'!J95</f>
        <v>0.11257279575920034</v>
      </c>
      <c r="M72" s="1307">
        <f ca="1">'COS Factor Table'!K95</f>
        <v>3.6636466502678898E-2</v>
      </c>
      <c r="N72" s="1307">
        <f ca="1">'COS Factor Table'!L95</f>
        <v>2.154390984973345E-3</v>
      </c>
      <c r="O72" s="1193">
        <f ca="1">SUM(Table1[[#This Row],[Residential Schedule 16]:[Street &amp; Area
Lighting
Sch. 15, 51-54, 57]])</f>
        <v>1</v>
      </c>
    </row>
    <row r="73" spans="2:15" ht="15.7">
      <c r="B73" s="1193"/>
      <c r="C73" s="1193" t="str">
        <f>'COS Factor Table'!B96</f>
        <v>Generation O &amp; M Exp</v>
      </c>
      <c r="D73" s="1193" t="str">
        <f>'COS Factor Table'!A96</f>
        <v>F137G</v>
      </c>
      <c r="E73" s="1193"/>
      <c r="F73" s="1193"/>
      <c r="G73" s="1193"/>
      <c r="H73" s="1307">
        <f ca="1">'COS Factor Table'!F96</f>
        <v>0.3963035751838978</v>
      </c>
      <c r="I73" s="1307">
        <f ca="1">'COS Factor Table'!G96</f>
        <v>0.13033422875837547</v>
      </c>
      <c r="J73" s="1307">
        <f ca="1">'COS Factor Table'!H96</f>
        <v>0.22106767146167267</v>
      </c>
      <c r="K73" s="1307">
        <f ca="1">'COS Factor Table'!I96</f>
        <v>8.8867797136379253E-2</v>
      </c>
      <c r="L73" s="1307">
        <f ca="1">'COS Factor Table'!J96</f>
        <v>0.12510331096626173</v>
      </c>
      <c r="M73" s="1307">
        <f ca="1">'COS Factor Table'!K96</f>
        <v>3.6723346655742561E-2</v>
      </c>
      <c r="N73" s="1307">
        <f ca="1">'COS Factor Table'!L96</f>
        <v>1.6000698376705601E-3</v>
      </c>
      <c r="O73" s="1193">
        <f ca="1">SUM(Table1[[#This Row],[Residential Schedule 16]:[Street &amp; Area
Lighting
Sch. 15, 51-54, 57]])</f>
        <v>1</v>
      </c>
    </row>
    <row r="74" spans="2:15" ht="15.7">
      <c r="B74" s="1193"/>
      <c r="C74" s="1193" t="str">
        <f>'COS Factor Table'!B97</f>
        <v>Transmission O &amp; M Exp</v>
      </c>
      <c r="D74" s="1193" t="str">
        <f>'COS Factor Table'!A97</f>
        <v>F137T</v>
      </c>
      <c r="E74" s="1193"/>
      <c r="F74" s="1193"/>
      <c r="G74" s="1193"/>
      <c r="H74" s="1307">
        <f ca="1">'COS Factor Table'!F97</f>
        <v>0.41747231281769953</v>
      </c>
      <c r="I74" s="1307">
        <f ca="1">'COS Factor Table'!G97</f>
        <v>0.13028498549618811</v>
      </c>
      <c r="J74" s="1307">
        <f ca="1">'COS Factor Table'!H97</f>
        <v>0.21442279204883302</v>
      </c>
      <c r="K74" s="1307">
        <f ca="1">'COS Factor Table'!I97</f>
        <v>8.6129667064164028E-2</v>
      </c>
      <c r="L74" s="1307">
        <f ca="1">'COS Factor Table'!J97</f>
        <v>0.1131634323175673</v>
      </c>
      <c r="M74" s="1307">
        <f ca="1">'COS Factor Table'!K97</f>
        <v>3.6886910784375254E-2</v>
      </c>
      <c r="N74" s="1307">
        <f ca="1">'COS Factor Table'!L97</f>
        <v>1.6398994711726283E-3</v>
      </c>
      <c r="O74" s="1193">
        <f ca="1">SUM(Table1[[#This Row],[Residential Schedule 16]:[Street &amp; Area
Lighting
Sch. 15, 51-54, 57]])</f>
        <v>0.99999999999999989</v>
      </c>
    </row>
    <row r="75" spans="2:15" ht="15.7">
      <c r="B75" s="1193"/>
      <c r="C75" s="1193" t="str">
        <f>'COS Factor Table'!B98</f>
        <v xml:space="preserve">Distribution O &amp; M Exp </v>
      </c>
      <c r="D75" s="1193" t="str">
        <f>'COS Factor Table'!A98</f>
        <v>F137D</v>
      </c>
      <c r="E75" s="1193"/>
      <c r="F75" s="1193"/>
      <c r="G75" s="1193"/>
      <c r="H75" s="1307">
        <f ca="1">'COS Factor Table'!F98</f>
        <v>0.60549741922974465</v>
      </c>
      <c r="I75" s="1307">
        <f ca="1">'COS Factor Table'!G98</f>
        <v>0.15130256110921408</v>
      </c>
      <c r="J75" s="1307">
        <f ca="1">'COS Factor Table'!H98</f>
        <v>0.13286007072494169</v>
      </c>
      <c r="K75" s="1307">
        <f ca="1">'COS Factor Table'!I98</f>
        <v>4.9555990887754732E-2</v>
      </c>
      <c r="L75" s="1307">
        <f ca="1">'COS Factor Table'!J98</f>
        <v>1.7629881635786881E-2</v>
      </c>
      <c r="M75" s="1307">
        <f ca="1">'COS Factor Table'!K98</f>
        <v>3.7628123321452753E-2</v>
      </c>
      <c r="N75" s="1307">
        <f ca="1">'COS Factor Table'!L98</f>
        <v>5.5259530911053239E-3</v>
      </c>
      <c r="O75" s="1193">
        <f ca="1">SUM(Table1[[#This Row],[Residential Schedule 16]:[Street &amp; Area
Lighting
Sch. 15, 51-54, 57]])</f>
        <v>1</v>
      </c>
    </row>
    <row r="76" spans="2:15" ht="15.7">
      <c r="B76" s="1193"/>
      <c r="C76" s="1193" t="str">
        <f>'COS Factor Table'!B99</f>
        <v>Retail O &amp; M Exp  (Customer)</v>
      </c>
      <c r="D76" s="1193" t="str">
        <f>'COS Factor Table'!A99</f>
        <v>F137C</v>
      </c>
      <c r="E76" s="1193"/>
      <c r="F76" s="1193"/>
      <c r="G76" s="1193"/>
      <c r="H76" s="1307">
        <f ca="1">'COS Factor Table'!F99</f>
        <v>0.79573715735355344</v>
      </c>
      <c r="I76" s="1307">
        <f ca="1">'COS Factor Table'!G99</f>
        <v>0.12877283971223907</v>
      </c>
      <c r="J76" s="1307">
        <f ca="1">'COS Factor Table'!H99</f>
        <v>2.4786989325485384E-2</v>
      </c>
      <c r="K76" s="1307">
        <f ca="1">'COS Factor Table'!I99</f>
        <v>9.452061651295798E-3</v>
      </c>
      <c r="L76" s="1307">
        <f ca="1">'COS Factor Table'!J99</f>
        <v>8.6590228753881844E-3</v>
      </c>
      <c r="M76" s="1307">
        <f ca="1">'COS Factor Table'!K99</f>
        <v>2.2455094416799808E-2</v>
      </c>
      <c r="N76" s="1307">
        <f ca="1">'COS Factor Table'!L99</f>
        <v>1.0136834665238393E-2</v>
      </c>
      <c r="O76" s="1193">
        <f ca="1">SUM(Table1[[#This Row],[Residential Schedule 16]:[Street &amp; Area
Lighting
Sch. 15, 51-54, 57]])</f>
        <v>1</v>
      </c>
    </row>
    <row r="77" spans="2:15" ht="15.7">
      <c r="B77" s="1193"/>
      <c r="C77" s="1193" t="str">
        <f>'COS Factor Table'!B100</f>
        <v xml:space="preserve">Misc &amp; Customer O &amp; M Exp </v>
      </c>
      <c r="D77" s="1193" t="str">
        <f>'COS Factor Table'!A100</f>
        <v>F137Co</v>
      </c>
      <c r="E77" s="1193"/>
      <c r="F77" s="1193"/>
      <c r="G77" s="1193"/>
      <c r="H77" s="1307">
        <f ca="1">'COS Factor Table'!F100</f>
        <v>0.48057605169276907</v>
      </c>
      <c r="I77" s="1307">
        <f ca="1">'COS Factor Table'!G100</f>
        <v>0.14000906208080352</v>
      </c>
      <c r="J77" s="1307">
        <f ca="1">'COS Factor Table'!H100</f>
        <v>0.18247030707745504</v>
      </c>
      <c r="K77" s="1307">
        <f ca="1">'COS Factor Table'!I100</f>
        <v>7.040288238847163E-2</v>
      </c>
      <c r="L77" s="1307">
        <f ca="1">'COS Factor Table'!J100</f>
        <v>8.2367348277231009E-2</v>
      </c>
      <c r="M77" s="1307">
        <f ca="1">'COS Factor Table'!K100</f>
        <v>4.0689177042870062E-2</v>
      </c>
      <c r="N77" s="1307">
        <f ca="1">'COS Factor Table'!L100</f>
        <v>3.4851714403997605E-3</v>
      </c>
      <c r="O77" s="1193">
        <f ca="1">SUM(Table1[[#This Row],[Residential Schedule 16]:[Street &amp; Area
Lighting
Sch. 15, 51-54, 57]])</f>
        <v>1.0000000000000002</v>
      </c>
    </row>
    <row r="78" spans="2:15" ht="15.7">
      <c r="B78" s="1193"/>
      <c r="C78" s="1193" t="str">
        <f>'COS Factor Table'!B101</f>
        <v>GTD O&amp;M Exp  (less fuel, purchased p &amp; wheeling)</v>
      </c>
      <c r="D78" s="1193" t="str">
        <f>'COS Factor Table'!A101</f>
        <v>F138</v>
      </c>
      <c r="E78" s="1193"/>
      <c r="F78" s="1193"/>
      <c r="G78" s="1193"/>
      <c r="H78" s="1307">
        <f>'COS Factor Table'!F101</f>
        <v>0.42208806944973437</v>
      </c>
      <c r="I78" s="1307">
        <f>'COS Factor Table'!G101</f>
        <v>0.13173773456685373</v>
      </c>
      <c r="J78" s="1307">
        <f>'COS Factor Table'!H101</f>
        <v>0.20958908316402927</v>
      </c>
      <c r="K78" s="1307">
        <f>'COS Factor Table'!I101</f>
        <v>8.3988265651171526E-2</v>
      </c>
      <c r="L78" s="1307">
        <f>'COS Factor Table'!J101</f>
        <v>0.11409496648807335</v>
      </c>
      <c r="M78" s="1307">
        <f>'COS Factor Table'!K101</f>
        <v>3.6404414508023571E-2</v>
      </c>
      <c r="N78" s="1307">
        <f>'COS Factor Table'!L101</f>
        <v>2.0974661721139699E-3</v>
      </c>
      <c r="O78" s="1193">
        <f>SUM(Table1[[#This Row],[Residential Schedule 16]:[Street &amp; Area
Lighting
Sch. 15, 51-54, 57]])</f>
        <v>0.99999999999999978</v>
      </c>
    </row>
    <row r="79" spans="2:15" ht="15.7">
      <c r="B79" s="1193"/>
      <c r="C79" s="1193" t="str">
        <f>'COS Factor Table'!B102</f>
        <v xml:space="preserve">Generation O &amp; M Exp (less fuel &amp; purchased power) </v>
      </c>
      <c r="D79" s="1193" t="str">
        <f>'COS Factor Table'!A102</f>
        <v>F138G</v>
      </c>
      <c r="E79" s="1193"/>
      <c r="F79" s="1193"/>
      <c r="G79" s="1193"/>
      <c r="H79" s="1307">
        <f>'COS Factor Table'!F102</f>
        <v>0.44419334954821116</v>
      </c>
      <c r="I79" s="1307">
        <f>'COS Factor Table'!G102</f>
        <v>0.12400600152770061</v>
      </c>
      <c r="J79" s="1307">
        <f>'COS Factor Table'!H102</f>
        <v>0.20399107364081304</v>
      </c>
      <c r="K79" s="1307">
        <f>'COS Factor Table'!I102</f>
        <v>8.0692442497854566E-2</v>
      </c>
      <c r="L79" s="1307">
        <f>'COS Factor Table'!J102</f>
        <v>0.10815436951932317</v>
      </c>
      <c r="M79" s="1307">
        <f>'COS Factor Table'!K102</f>
        <v>3.7894862128988065E-2</v>
      </c>
      <c r="N79" s="1307">
        <f>'COS Factor Table'!L102</f>
        <v>1.0679011371097309E-3</v>
      </c>
      <c r="O79" s="1193">
        <f>SUM(Table1[[#This Row],[Residential Schedule 16]:[Street &amp; Area
Lighting
Sch. 15, 51-54, 57]])</f>
        <v>1.0000000000000004</v>
      </c>
    </row>
    <row r="80" spans="2:15" ht="15.7">
      <c r="B80" s="1193"/>
      <c r="C80" s="1193" t="str">
        <f>'COS Factor Table'!B103</f>
        <v>Transmission O &amp; M Exp - (less wheeling exp)</v>
      </c>
      <c r="D80" s="1193" t="str">
        <f>'COS Factor Table'!A103</f>
        <v>F138T</v>
      </c>
      <c r="E80" s="1193"/>
      <c r="F80" s="1193"/>
      <c r="G80" s="1193"/>
      <c r="H80" s="1307">
        <f>'COS Factor Table'!F103</f>
        <v>0.41747231281769953</v>
      </c>
      <c r="I80" s="1307">
        <f>'COS Factor Table'!G103</f>
        <v>0.13028498549618811</v>
      </c>
      <c r="J80" s="1307">
        <f>'COS Factor Table'!H103</f>
        <v>0.21442279204883302</v>
      </c>
      <c r="K80" s="1307">
        <f>'COS Factor Table'!I103</f>
        <v>8.6129667064164028E-2</v>
      </c>
      <c r="L80" s="1307">
        <f>'COS Factor Table'!J103</f>
        <v>0.1131634323175673</v>
      </c>
      <c r="M80" s="1307">
        <f>'COS Factor Table'!K103</f>
        <v>3.6886910784375254E-2</v>
      </c>
      <c r="N80" s="1307">
        <f>'COS Factor Table'!L103</f>
        <v>1.6398994711726283E-3</v>
      </c>
      <c r="O80" s="1193">
        <f>SUM(Table1[[#This Row],[Residential Schedule 16]:[Street &amp; Area
Lighting
Sch. 15, 51-54, 57]])</f>
        <v>0.99999999999999989</v>
      </c>
    </row>
    <row r="81" spans="2:15" ht="15.7">
      <c r="B81" s="1193"/>
      <c r="C81" s="1193" t="str">
        <f>'COS Factor Table'!B104</f>
        <v xml:space="preserve">Distribution O &amp; M Exp </v>
      </c>
      <c r="D81" s="1193" t="str">
        <f>'COS Factor Table'!A104</f>
        <v>F138D</v>
      </c>
      <c r="E81" s="1193"/>
      <c r="F81" s="1193"/>
      <c r="G81" s="1193"/>
      <c r="H81" s="1307">
        <f>'COS Factor Table'!F104</f>
        <v>0.60549741922974465</v>
      </c>
      <c r="I81" s="1307">
        <f>'COS Factor Table'!G104</f>
        <v>0.15130256110921408</v>
      </c>
      <c r="J81" s="1307">
        <f>'COS Factor Table'!H104</f>
        <v>0.13286007072494169</v>
      </c>
      <c r="K81" s="1307">
        <f>'COS Factor Table'!I104</f>
        <v>4.9555990887754732E-2</v>
      </c>
      <c r="L81" s="1307">
        <f>'COS Factor Table'!J104</f>
        <v>1.7629881635786881E-2</v>
      </c>
      <c r="M81" s="1307">
        <f>'COS Factor Table'!K104</f>
        <v>3.7628123321452753E-2</v>
      </c>
      <c r="N81" s="1307">
        <f>'COS Factor Table'!L104</f>
        <v>5.5259530911053239E-3</v>
      </c>
      <c r="O81" s="1193">
        <f>SUM(Table1[[#This Row],[Residential Schedule 16]:[Street &amp; Area
Lighting
Sch. 15, 51-54, 57]])</f>
        <v>1</v>
      </c>
    </row>
    <row r="82" spans="2:15" ht="15.7">
      <c r="B82" s="1193"/>
      <c r="C82" s="1193" t="str">
        <f>'COS Factor Table'!B105</f>
        <v>Retail O &amp; M Exp  (Customer)</v>
      </c>
      <c r="D82" s="1193" t="str">
        <f>'COS Factor Table'!A105</f>
        <v>F138C</v>
      </c>
      <c r="E82" s="1193"/>
      <c r="F82" s="1193"/>
      <c r="G82" s="1193"/>
      <c r="H82" s="1307">
        <f>'COS Factor Table'!F105</f>
        <v>0.79573715735355333</v>
      </c>
      <c r="I82" s="1307">
        <f>'COS Factor Table'!G105</f>
        <v>0.12877283971223907</v>
      </c>
      <c r="J82" s="1307">
        <f>'COS Factor Table'!H105</f>
        <v>2.4786989325485381E-2</v>
      </c>
      <c r="K82" s="1307">
        <f>'COS Factor Table'!I105</f>
        <v>9.4520616512957963E-3</v>
      </c>
      <c r="L82" s="1307">
        <f>'COS Factor Table'!J105</f>
        <v>8.6590228753881827E-3</v>
      </c>
      <c r="M82" s="1307">
        <f>'COS Factor Table'!K105</f>
        <v>2.2455094416799805E-2</v>
      </c>
      <c r="N82" s="1307">
        <f>'COS Factor Table'!L105</f>
        <v>1.0136834665238391E-2</v>
      </c>
      <c r="O82" s="1193">
        <f>SUM(Table1[[#This Row],[Residential Schedule 16]:[Street &amp; Area
Lighting
Sch. 15, 51-54, 57]])</f>
        <v>1</v>
      </c>
    </row>
    <row r="83" spans="2:15" ht="15.7">
      <c r="B83" s="1193"/>
      <c r="C83" s="1193" t="str">
        <f>'COS Factor Table'!B106</f>
        <v xml:space="preserve">Common O &amp; M Exp </v>
      </c>
      <c r="D83" s="1193" t="str">
        <f>'COS Factor Table'!A106</f>
        <v>F138Co</v>
      </c>
      <c r="E83" s="1193"/>
      <c r="F83" s="1193"/>
      <c r="G83" s="1193"/>
      <c r="H83" s="1307">
        <f ca="1">'COS Factor Table'!F106</f>
        <v>0.48057605169276907</v>
      </c>
      <c r="I83" s="1307">
        <f ca="1">'COS Factor Table'!G106</f>
        <v>0.14000906208080352</v>
      </c>
      <c r="J83" s="1307">
        <f ca="1">'COS Factor Table'!H106</f>
        <v>0.18247030707745504</v>
      </c>
      <c r="K83" s="1307">
        <f ca="1">'COS Factor Table'!I106</f>
        <v>7.040288238847163E-2</v>
      </c>
      <c r="L83" s="1307">
        <f ca="1">'COS Factor Table'!J106</f>
        <v>8.2367348277231009E-2</v>
      </c>
      <c r="M83" s="1307">
        <f ca="1">'COS Factor Table'!K106</f>
        <v>4.0689177042870062E-2</v>
      </c>
      <c r="N83" s="1307">
        <f ca="1">'COS Factor Table'!L106</f>
        <v>3.4851714403997605E-3</v>
      </c>
      <c r="O83" s="1193">
        <f ca="1">SUM(Table1[[#This Row],[Residential Schedule 16]:[Street &amp; Area
Lighting
Sch. 15, 51-54, 57]])</f>
        <v>1.0000000000000002</v>
      </c>
    </row>
    <row r="84" spans="2:15" ht="15.7">
      <c r="B84" s="1193"/>
      <c r="C84" s="1193" t="str">
        <f>'COS Factor Table'!B107</f>
        <v>Revenue Requirement Before Rev Credits</v>
      </c>
      <c r="D84" s="1193" t="str">
        <f>'COS Factor Table'!A107</f>
        <v>F140</v>
      </c>
      <c r="E84" s="1193"/>
      <c r="F84" s="1193"/>
      <c r="G84" s="1193"/>
      <c r="H84" s="1307">
        <f ca="1">'COS Factor Table'!F107</f>
        <v>0.44734627894154649</v>
      </c>
      <c r="I84" s="1307">
        <f ca="1">'COS Factor Table'!G107</f>
        <v>0.13455583503007082</v>
      </c>
      <c r="J84" s="1307">
        <f ca="1">'COS Factor Table'!H107</f>
        <v>0.19749863764026662</v>
      </c>
      <c r="K84" s="1307">
        <f ca="1">'COS Factor Table'!I107</f>
        <v>7.8418941647599189E-2</v>
      </c>
      <c r="L84" s="1307">
        <f ca="1">'COS Factor Table'!J107</f>
        <v>0.10131962362830536</v>
      </c>
      <c r="M84" s="1307">
        <f ca="1">'COS Factor Table'!K107</f>
        <v>3.8128234431228043E-2</v>
      </c>
      <c r="N84" s="1307">
        <f ca="1">'COS Factor Table'!L107</f>
        <v>2.7324486809835679E-3</v>
      </c>
      <c r="O84" s="1193">
        <f ca="1">SUM(Table1[[#This Row],[Residential Schedule 16]:[Street &amp; Area
Lighting
Sch. 15, 51-54, 57]])</f>
        <v>1.0000000000000002</v>
      </c>
    </row>
    <row r="85" spans="2:15" ht="15.7">
      <c r="B85" s="1193"/>
      <c r="C85" s="1193" t="str">
        <f>'COS Factor Table'!B108</f>
        <v>Revenue Requirement Before Rev Credits</v>
      </c>
      <c r="D85" s="1193" t="str">
        <f>'COS Factor Table'!A108</f>
        <v>F140G</v>
      </c>
      <c r="E85" s="1193"/>
      <c r="F85" s="1193"/>
      <c r="G85" s="1193"/>
      <c r="H85" s="1307">
        <f ca="1">'COS Factor Table'!F108</f>
        <v>0.40200201253471818</v>
      </c>
      <c r="I85" s="1307">
        <f ca="1">'COS Factor Table'!G108</f>
        <v>0.12958947805842672</v>
      </c>
      <c r="J85" s="1307">
        <f ca="1">'COS Factor Table'!H108</f>
        <v>0.21902855930506468</v>
      </c>
      <c r="K85" s="1307">
        <f ca="1">'COS Factor Table'!I108</f>
        <v>8.7892632235740911E-2</v>
      </c>
      <c r="L85" s="1307">
        <f ca="1">'COS Factor Table'!J108</f>
        <v>0.1230862527631289</v>
      </c>
      <c r="M85" s="1307">
        <f ca="1">'COS Factor Table'!K108</f>
        <v>3.6862505641834506E-2</v>
      </c>
      <c r="N85" s="1307">
        <f ca="1">'COS Factor Table'!L108</f>
        <v>1.5385594610859566E-3</v>
      </c>
      <c r="O85" s="1193">
        <f ca="1">SUM(Table1[[#This Row],[Residential Schedule 16]:[Street &amp; Area
Lighting
Sch. 15, 51-54, 57]])</f>
        <v>0.99999999999999989</v>
      </c>
    </row>
    <row r="86" spans="2:15" ht="15.7">
      <c r="B86" s="1193"/>
      <c r="C86" s="1193" t="str">
        <f>'COS Factor Table'!B109</f>
        <v>Revenue Requirement Before Rev Credits</v>
      </c>
      <c r="D86" s="1193" t="str">
        <f>'COS Factor Table'!A109</f>
        <v>F140T</v>
      </c>
      <c r="E86" s="1193"/>
      <c r="F86" s="1193"/>
      <c r="G86" s="1193"/>
      <c r="H86" s="1307">
        <f ca="1">'COS Factor Table'!F109</f>
        <v>0.41743857050693611</v>
      </c>
      <c r="I86" s="1307">
        <f ca="1">'COS Factor Table'!G109</f>
        <v>0.13027571118071155</v>
      </c>
      <c r="J86" s="1307">
        <f ca="1">'COS Factor Table'!H109</f>
        <v>0.21444150460537059</v>
      </c>
      <c r="K86" s="1307">
        <f ca="1">'COS Factor Table'!I109</f>
        <v>8.6138220057142487E-2</v>
      </c>
      <c r="L86" s="1307">
        <f ca="1">'COS Factor Table'!J109</f>
        <v>0.11318339147015016</v>
      </c>
      <c r="M86" s="1307">
        <f ca="1">'COS Factor Table'!K109</f>
        <v>3.6884309206804383E-2</v>
      </c>
      <c r="N86" s="1307">
        <f ca="1">'COS Factor Table'!L109</f>
        <v>1.6382929728845825E-3</v>
      </c>
      <c r="O86" s="1193">
        <f ca="1">SUM(Table1[[#This Row],[Residential Schedule 16]:[Street &amp; Area
Lighting
Sch. 15, 51-54, 57]])</f>
        <v>0.99999999999999978</v>
      </c>
    </row>
    <row r="87" spans="2:15" ht="15.7">
      <c r="B87" s="1193"/>
      <c r="C87" s="1193" t="str">
        <f>'COS Factor Table'!B110</f>
        <v>Revenue Requirement Before Rev Credits</v>
      </c>
      <c r="D87" s="1193" t="str">
        <f>'COS Factor Table'!A110</f>
        <v>F140D</v>
      </c>
      <c r="E87" s="1193"/>
      <c r="F87" s="1193"/>
      <c r="G87" s="1193"/>
      <c r="H87" s="1307">
        <f ca="1">'COS Factor Table'!F110</f>
        <v>0.59700843455296904</v>
      </c>
      <c r="I87" s="1307">
        <f ca="1">'COS Factor Table'!G110</f>
        <v>0.15631609372936367</v>
      </c>
      <c r="J87" s="1307">
        <f ca="1">'COS Factor Table'!H110</f>
        <v>0.12565788605346825</v>
      </c>
      <c r="K87" s="1307">
        <f ca="1">'COS Factor Table'!I110</f>
        <v>4.5430258905149214E-2</v>
      </c>
      <c r="L87" s="1307">
        <f ca="1">'COS Factor Table'!J110</f>
        <v>2.3295678722974691E-2</v>
      </c>
      <c r="M87" s="1307">
        <f ca="1">'COS Factor Table'!K110</f>
        <v>4.5269399607740395E-2</v>
      </c>
      <c r="N87" s="1307">
        <f ca="1">'COS Factor Table'!L110</f>
        <v>7.0222484283348286E-3</v>
      </c>
      <c r="O87" s="1193">
        <f ca="1">SUM(Table1[[#This Row],[Residential Schedule 16]:[Street &amp; Area
Lighting
Sch. 15, 51-54, 57]])</f>
        <v>1</v>
      </c>
    </row>
    <row r="88" spans="2:15" ht="15.7">
      <c r="B88" s="1193"/>
      <c r="C88" s="1193" t="str">
        <f>'COS Factor Table'!B111</f>
        <v>Revenue Requirement Before Rev Credits</v>
      </c>
      <c r="D88" s="1193" t="str">
        <f>'COS Factor Table'!A111</f>
        <v>F140C</v>
      </c>
      <c r="E88" s="1193"/>
      <c r="F88" s="1193"/>
      <c r="G88" s="1193"/>
      <c r="H88" s="1307">
        <f ca="1">'COS Factor Table'!F111</f>
        <v>0.80050079514371675</v>
      </c>
      <c r="I88" s="1307">
        <f ca="1">'COS Factor Table'!G111</f>
        <v>0.13472174000616355</v>
      </c>
      <c r="J88" s="1307">
        <f ca="1">'COS Factor Table'!H111</f>
        <v>1.2573481886781722E-2</v>
      </c>
      <c r="K88" s="1307">
        <f ca="1">'COS Factor Table'!I111</f>
        <v>8.6799044342404253E-3</v>
      </c>
      <c r="L88" s="1307">
        <f ca="1">'COS Factor Table'!J111</f>
        <v>7.2560144221228773E-3</v>
      </c>
      <c r="M88" s="1307">
        <f ca="1">'COS Factor Table'!K111</f>
        <v>2.4339234968761687E-2</v>
      </c>
      <c r="N88" s="1307">
        <f ca="1">'COS Factor Table'!L111</f>
        <v>1.1928829138212508E-2</v>
      </c>
      <c r="O88" s="1193">
        <f ca="1">SUM(Table1[[#This Row],[Residential Schedule 16]:[Street &amp; Area
Lighting
Sch. 15, 51-54, 57]])</f>
        <v>0.99999999999999944</v>
      </c>
    </row>
    <row r="89" spans="2:15" ht="15.7">
      <c r="B89" s="1193"/>
      <c r="C89" s="1193" t="str">
        <f>'COS Factor Table'!B112</f>
        <v>Revenue Requirement Before Rev Credits</v>
      </c>
      <c r="D89" s="1193" t="str">
        <f>'COS Factor Table'!A112</f>
        <v>F140Co</v>
      </c>
      <c r="E89" s="1193"/>
      <c r="F89" s="1193"/>
      <c r="G89" s="1193"/>
      <c r="H89" s="1307">
        <f ca="1">'COS Factor Table'!F112</f>
        <v>0.48057547715376264</v>
      </c>
      <c r="I89" s="1307">
        <f ca="1">'COS Factor Table'!G112</f>
        <v>0.14000884828091012</v>
      </c>
      <c r="J89" s="1307">
        <f ca="1">'COS Factor Table'!H112</f>
        <v>0.18247063094306318</v>
      </c>
      <c r="K89" s="1307">
        <f ca="1">'COS Factor Table'!I112</f>
        <v>7.0403037250425002E-2</v>
      </c>
      <c r="L89" s="1307">
        <f ca="1">'COS Factor Table'!J112</f>
        <v>8.2367731350694445E-2</v>
      </c>
      <c r="M89" s="1307">
        <f ca="1">'COS Factor Table'!K112</f>
        <v>4.0689136477758465E-2</v>
      </c>
      <c r="N89" s="1307">
        <f ca="1">'COS Factor Table'!L112</f>
        <v>3.4851385433861781E-3</v>
      </c>
      <c r="O89" s="1193">
        <f ca="1">SUM(Table1[[#This Row],[Residential Schedule 16]:[Street &amp; Area
Lighting
Sch. 15, 51-54, 57]])</f>
        <v>1</v>
      </c>
    </row>
    <row r="90" spans="2:15" ht="15.7">
      <c r="B90" s="1193"/>
      <c r="C90" s="1193" t="str">
        <f>'COS Factor Table'!B113</f>
        <v>Firm Revenues</v>
      </c>
      <c r="D90" s="1193" t="str">
        <f>'COS Factor Table'!A113</f>
        <v>F141</v>
      </c>
      <c r="E90" s="1193"/>
      <c r="F90" s="1193"/>
      <c r="G90" s="1193"/>
      <c r="H90" s="1307">
        <f>'COS Factor Table'!F113</f>
        <v>0.43389291412710951</v>
      </c>
      <c r="I90" s="1307">
        <f>'COS Factor Table'!G113</f>
        <v>0.14368737905041976</v>
      </c>
      <c r="J90" s="1307">
        <f>'COS Factor Table'!H113</f>
        <v>0.20997630035789586</v>
      </c>
      <c r="K90" s="1307">
        <f>'COS Factor Table'!I113</f>
        <v>7.8593505581900314E-2</v>
      </c>
      <c r="L90" s="1307">
        <f>'COS Factor Table'!J113</f>
        <v>9.5572770910385935E-2</v>
      </c>
      <c r="M90" s="1307">
        <f>'COS Factor Table'!K113</f>
        <v>3.6114142532489117E-2</v>
      </c>
      <c r="N90" s="1307">
        <f>'COS Factor Table'!L113</f>
        <v>2.1629874397994329E-3</v>
      </c>
      <c r="O90" s="1193">
        <f>SUM(Table1[[#This Row],[Residential Schedule 16]:[Street &amp; Area
Lighting
Sch. 15, 51-54, 57]])</f>
        <v>1</v>
      </c>
    </row>
  </sheetData>
  <phoneticPr fontId="62" type="noConversion"/>
  <pageMargins left="0.7" right="0.7" top="0.75" bottom="0.75" header="0.3" footer="0.3"/>
  <pageSetup scale="48" fitToHeight="0" orientation="landscape" r:id="rId1"/>
  <tableParts count="1">
    <tablePart r:id="rId2"/>
  </tablePart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Q135"/>
  <sheetViews>
    <sheetView workbookViewId="0">
      <selection activeCell="M25" sqref="M25"/>
    </sheetView>
  </sheetViews>
  <sheetFormatPr defaultColWidth="8.64453125" defaultRowHeight="15.7"/>
  <cols>
    <col min="1" max="1" width="8.64453125" style="1193"/>
    <col min="2" max="2" width="1.3515625" style="1364" customWidth="1"/>
    <col min="3" max="3" width="8.64453125" style="1364"/>
    <col min="4" max="4" width="29.17578125" style="1364" customWidth="1"/>
    <col min="5" max="5" width="57.8203125" style="1364" bestFit="1" customWidth="1"/>
    <col min="6" max="6" width="20.17578125" style="1364" customWidth="1"/>
    <col min="7" max="7" width="20.46875" style="1364" bestFit="1" customWidth="1"/>
    <col min="8" max="8" width="26.46875" style="1364" customWidth="1"/>
    <col min="9" max="9" width="12.8203125" style="1364" bestFit="1" customWidth="1"/>
    <col min="10" max="10" width="8.64453125" style="1193"/>
    <col min="11" max="11" width="8.64453125" style="1193" customWidth="1"/>
    <col min="12" max="13" width="8.64453125" style="1193"/>
    <col min="14" max="14" width="28.46875" style="1193" bestFit="1" customWidth="1"/>
    <col min="15" max="15" width="18.46875" style="1193" bestFit="1" customWidth="1"/>
    <col min="16" max="16" width="14.46875" style="1193" bestFit="1" customWidth="1"/>
    <col min="17" max="17" width="13.46875" style="1193" bestFit="1" customWidth="1"/>
    <col min="18" max="16384" width="8.64453125" style="1193"/>
  </cols>
  <sheetData>
    <row r="1" spans="3:17">
      <c r="C1" s="1726" t="s">
        <v>2828</v>
      </c>
      <c r="D1" s="1726"/>
      <c r="E1" s="1726"/>
      <c r="F1" s="1726"/>
      <c r="G1" s="1726"/>
      <c r="H1" s="1726"/>
    </row>
    <row r="2" spans="3:17">
      <c r="C2" s="1727" t="s">
        <v>2242</v>
      </c>
      <c r="D2" s="1727"/>
      <c r="E2" s="1727"/>
      <c r="F2" s="1727"/>
      <c r="G2" s="1727"/>
      <c r="H2" s="1727"/>
    </row>
    <row r="3" spans="3:17">
      <c r="C3" s="1727" t="s">
        <v>2223</v>
      </c>
      <c r="D3" s="1727"/>
      <c r="E3" s="1727"/>
      <c r="F3" s="1727"/>
      <c r="G3" s="1727"/>
      <c r="H3" s="1727"/>
    </row>
    <row r="4" spans="3:17">
      <c r="C4" s="1727" t="s">
        <v>2224</v>
      </c>
      <c r="D4" s="1727"/>
      <c r="E4" s="1727" t="s">
        <v>2225</v>
      </c>
      <c r="F4" s="1727"/>
      <c r="G4" s="1727"/>
      <c r="H4" s="1727"/>
    </row>
    <row r="5" spans="3:17">
      <c r="C5" s="1728" t="s">
        <v>2610</v>
      </c>
      <c r="D5" s="1728"/>
      <c r="E5" s="1728"/>
      <c r="F5" s="1728"/>
      <c r="G5" s="1728"/>
      <c r="H5" s="1728"/>
      <c r="N5" s="124" t="s">
        <v>2819</v>
      </c>
      <c r="O5" s="34"/>
      <c r="P5" s="34"/>
      <c r="Q5" s="34"/>
    </row>
    <row r="6" spans="3:17">
      <c r="C6" s="1365"/>
      <c r="D6" s="1365"/>
      <c r="E6" s="1365"/>
      <c r="F6" s="1366"/>
      <c r="G6" s="1366"/>
      <c r="H6" s="1367"/>
      <c r="N6" s="1354"/>
      <c r="O6" s="1354" t="s">
        <v>2820</v>
      </c>
      <c r="P6" s="1355" t="s">
        <v>2821</v>
      </c>
      <c r="Q6" s="1354" t="s">
        <v>2822</v>
      </c>
    </row>
    <row r="7" spans="3:17">
      <c r="C7" s="1726" t="s">
        <v>2243</v>
      </c>
      <c r="D7" s="1726"/>
      <c r="E7" s="1726"/>
      <c r="F7" s="1726"/>
      <c r="G7" s="1726"/>
      <c r="H7" s="1726"/>
      <c r="N7" s="2" t="s">
        <v>2823</v>
      </c>
      <c r="O7" s="1356">
        <v>0.48720000000000002</v>
      </c>
      <c r="P7" s="1357">
        <v>4.7699999999999999E-2</v>
      </c>
      <c r="Q7" s="1358">
        <v>2.323944E-2</v>
      </c>
    </row>
    <row r="8" spans="3:17">
      <c r="C8" s="1365"/>
      <c r="D8" s="1365"/>
      <c r="E8" s="1365"/>
      <c r="F8" s="1725" t="s">
        <v>2244</v>
      </c>
      <c r="G8" s="1725"/>
      <c r="H8" s="1725"/>
      <c r="I8" s="1725"/>
      <c r="N8" s="2" t="s">
        <v>2824</v>
      </c>
      <c r="O8" s="1356">
        <v>1E-4</v>
      </c>
      <c r="P8" s="1357">
        <v>6.7500000000000004E-2</v>
      </c>
      <c r="Q8" s="1358">
        <v>6.7500000000000006E-6</v>
      </c>
    </row>
    <row r="9" spans="3:17">
      <c r="C9" s="1368" t="s">
        <v>2245</v>
      </c>
      <c r="D9" s="1368" t="s">
        <v>2246</v>
      </c>
      <c r="E9" s="1369" t="s">
        <v>2247</v>
      </c>
      <c r="F9" s="1370" t="s">
        <v>2248</v>
      </c>
      <c r="G9" s="1370" t="s">
        <v>1361</v>
      </c>
      <c r="H9" s="1370" t="s">
        <v>561</v>
      </c>
      <c r="I9" s="1371" t="s">
        <v>2249</v>
      </c>
      <c r="L9" s="1193" t="s">
        <v>2829</v>
      </c>
      <c r="N9" s="1359" t="s">
        <v>2825</v>
      </c>
      <c r="O9" s="1360">
        <v>0.51270000000000004</v>
      </c>
      <c r="P9" s="1361">
        <v>0.10299999999999999</v>
      </c>
      <c r="Q9" s="1362">
        <v>5.2808100000000004E-2</v>
      </c>
    </row>
    <row r="10" spans="3:17">
      <c r="C10" s="1372">
        <v>1</v>
      </c>
      <c r="D10" s="1373" t="str">
        <f>CONCATENATE("Exh. SLC-4, page "&amp;L10)</f>
        <v>Exh. SLC-4, page 3.1</v>
      </c>
      <c r="E10" s="1374" t="s">
        <v>2646</v>
      </c>
      <c r="F10" s="1366">
        <v>-1770023.9909275265</v>
      </c>
      <c r="G10" s="1375">
        <v>0</v>
      </c>
      <c r="H10" s="1375">
        <f t="shared" ref="H10:H65" si="0">-(F10-(G10*$Q$10))/$H$132</f>
        <v>2354318.8408495737</v>
      </c>
      <c r="I10" s="1376">
        <f t="shared" ref="I10:I65" si="1">(((F10+$O$12)/(G10+$O$13))-$Q$7-$Q$8)/$O$9-$O$14</f>
        <v>-3.0010130800315615E-3</v>
      </c>
      <c r="L10" s="1193" t="s">
        <v>2700</v>
      </c>
      <c r="N10" s="1"/>
      <c r="O10" s="1"/>
      <c r="P10" s="1"/>
      <c r="Q10" s="1363">
        <v>7.5999999999999998E-2</v>
      </c>
    </row>
    <row r="11" spans="3:17">
      <c r="C11" s="1372">
        <v>1.01</v>
      </c>
      <c r="D11" s="1373" t="str">
        <f t="shared" ref="D11:D65" si="2">CONCATENATE("Exh. SLC-4, page "&amp;L11)</f>
        <v>Exh. SLC-4, page 3.2</v>
      </c>
      <c r="E11" s="1374" t="s">
        <v>2647</v>
      </c>
      <c r="F11" s="1366">
        <v>26633457.252209429</v>
      </c>
      <c r="G11" s="1375">
        <v>0</v>
      </c>
      <c r="H11" s="1375">
        <f t="shared" si="0"/>
        <v>-35425310.915125199</v>
      </c>
      <c r="I11" s="1376">
        <f t="shared" si="1"/>
        <v>4.515608488360591E-2</v>
      </c>
      <c r="L11" s="1193" t="s">
        <v>2701</v>
      </c>
      <c r="N11" s="1377" t="s">
        <v>2830</v>
      </c>
      <c r="O11" s="1310"/>
      <c r="P11" s="1310"/>
      <c r="Q11" s="1310"/>
    </row>
    <row r="12" spans="3:17">
      <c r="C12" s="1372">
        <v>1.02</v>
      </c>
      <c r="D12" s="1373" t="str">
        <f t="shared" si="2"/>
        <v>Exh. SLC-4, page 3.3</v>
      </c>
      <c r="E12" s="1374" t="s">
        <v>2648</v>
      </c>
      <c r="F12" s="1366">
        <v>-17069.327006691667</v>
      </c>
      <c r="G12" s="1375">
        <v>0</v>
      </c>
      <c r="H12" s="1375">
        <f t="shared" si="0"/>
        <v>22704.007617104715</v>
      </c>
      <c r="I12" s="1376">
        <f t="shared" si="1"/>
        <v>-2.8940440286118196E-5</v>
      </c>
      <c r="L12" s="1193" t="s">
        <v>2702</v>
      </c>
      <c r="N12" s="1310" t="s">
        <v>2831</v>
      </c>
      <c r="O12" s="1321">
        <v>67900653.656220078</v>
      </c>
      <c r="P12" s="1310"/>
      <c r="Q12" s="1310"/>
    </row>
    <row r="13" spans="3:17">
      <c r="C13" s="1372">
        <v>1.03</v>
      </c>
      <c r="D13" s="1373" t="str">
        <f t="shared" si="2"/>
        <v>Exh. SLC-4, page 4.1</v>
      </c>
      <c r="E13" s="1374" t="s">
        <v>2649</v>
      </c>
      <c r="F13" s="1366">
        <v>-136542.54179642361</v>
      </c>
      <c r="G13" s="1378">
        <v>0</v>
      </c>
      <c r="H13" s="1375">
        <f t="shared" si="0"/>
        <v>181616.00089971483</v>
      </c>
      <c r="I13" s="1376">
        <f t="shared" si="1"/>
        <v>-2.3150305081295897E-4</v>
      </c>
      <c r="L13" s="1193" t="s">
        <v>2703</v>
      </c>
      <c r="N13" s="1310" t="s">
        <v>2832</v>
      </c>
      <c r="O13" s="1321">
        <v>1150397547.2251763</v>
      </c>
      <c r="P13" s="1310"/>
      <c r="Q13" s="1310"/>
    </row>
    <row r="14" spans="3:17">
      <c r="C14" s="1372">
        <v>1.04</v>
      </c>
      <c r="D14" s="1373" t="str">
        <f t="shared" si="2"/>
        <v>Exh. SLC-4, page 4.2</v>
      </c>
      <c r="E14" s="1374" t="s">
        <v>2650</v>
      </c>
      <c r="F14" s="1366">
        <v>-297093.82560218166</v>
      </c>
      <c r="G14" s="1378">
        <v>0</v>
      </c>
      <c r="H14" s="1375">
        <f t="shared" si="0"/>
        <v>395166.1642443426</v>
      </c>
      <c r="I14" s="1376">
        <f t="shared" si="1"/>
        <v>-5.0371207463779932E-4</v>
      </c>
      <c r="L14" s="1193" t="s">
        <v>2704</v>
      </c>
      <c r="N14" s="1310" t="s">
        <v>2833</v>
      </c>
      <c r="O14" s="1349">
        <v>6.9782431408979315E-2</v>
      </c>
    </row>
    <row r="15" spans="3:17">
      <c r="C15" s="1372">
        <v>1.05</v>
      </c>
      <c r="D15" s="1373" t="str">
        <f t="shared" si="2"/>
        <v>Exh. SLC-4, page 4.3</v>
      </c>
      <c r="E15" s="1374" t="s">
        <v>2651</v>
      </c>
      <c r="F15" s="1366">
        <v>0</v>
      </c>
      <c r="G15" s="1375">
        <v>0</v>
      </c>
      <c r="H15" s="1375">
        <f t="shared" si="0"/>
        <v>0</v>
      </c>
      <c r="I15" s="1376">
        <f t="shared" si="1"/>
        <v>0</v>
      </c>
      <c r="L15" s="1193" t="s">
        <v>2705</v>
      </c>
    </row>
    <row r="16" spans="3:17">
      <c r="C16" s="1372">
        <v>1.06</v>
      </c>
      <c r="D16" s="1373" t="str">
        <f t="shared" si="2"/>
        <v>Exh. SLC-4, page 4.4</v>
      </c>
      <c r="E16" s="1364" t="s">
        <v>2652</v>
      </c>
      <c r="F16" s="1366">
        <v>154002.88450987008</v>
      </c>
      <c r="G16" s="1375">
        <v>0</v>
      </c>
      <c r="H16" s="1375">
        <f t="shared" si="0"/>
        <v>-204840.10070212296</v>
      </c>
      <c r="I16" s="1376">
        <f t="shared" si="1"/>
        <v>2.6110644440166531E-4</v>
      </c>
      <c r="L16" s="1193" t="s">
        <v>2706</v>
      </c>
    </row>
    <row r="17" spans="3:12">
      <c r="C17" s="1372">
        <v>1.07</v>
      </c>
      <c r="D17" s="1373" t="str">
        <f t="shared" si="2"/>
        <v>Exh. SLC-4, page 4.5</v>
      </c>
      <c r="E17" s="1374" t="s">
        <v>2653</v>
      </c>
      <c r="F17" s="1366">
        <v>0</v>
      </c>
      <c r="G17" s="1375">
        <v>0</v>
      </c>
      <c r="H17" s="1375">
        <f t="shared" si="0"/>
        <v>0</v>
      </c>
      <c r="I17" s="1376">
        <f t="shared" si="1"/>
        <v>0</v>
      </c>
      <c r="L17" s="1193" t="s">
        <v>2707</v>
      </c>
    </row>
    <row r="18" spans="3:12">
      <c r="C18" s="1372">
        <v>1.08</v>
      </c>
      <c r="D18" s="1373" t="str">
        <f t="shared" si="2"/>
        <v>Exh. SLC-4, page 4.6</v>
      </c>
      <c r="E18" s="1374" t="s">
        <v>2654</v>
      </c>
      <c r="F18" s="1366">
        <v>-13356.484709469642</v>
      </c>
      <c r="G18" s="1375">
        <v>0</v>
      </c>
      <c r="H18" s="1375">
        <f t="shared" si="0"/>
        <v>17765.535247093241</v>
      </c>
      <c r="I18" s="1376">
        <f t="shared" si="1"/>
        <v>-2.2645447475169722E-5</v>
      </c>
      <c r="L18" s="1193" t="s">
        <v>2708</v>
      </c>
    </row>
    <row r="19" spans="3:12">
      <c r="C19" s="1372">
        <v>1.0900000000000001</v>
      </c>
      <c r="D19" s="1373" t="str">
        <f t="shared" si="2"/>
        <v>Exh. SLC-4, page 4.7</v>
      </c>
      <c r="E19" s="1374" t="s">
        <v>2655</v>
      </c>
      <c r="F19" s="1366">
        <v>606.58654168849318</v>
      </c>
      <c r="G19" s="1375">
        <v>0</v>
      </c>
      <c r="H19" s="1375">
        <f t="shared" si="0"/>
        <v>-806.82416228418128</v>
      </c>
      <c r="I19" s="1376">
        <f t="shared" si="1"/>
        <v>1.0284460296022813E-6</v>
      </c>
      <c r="L19" s="1193" t="s">
        <v>2709</v>
      </c>
    </row>
    <row r="20" spans="3:12">
      <c r="C20" s="1372">
        <v>1.1000000000000001</v>
      </c>
      <c r="D20" s="1373" t="str">
        <f t="shared" si="2"/>
        <v>Exh. SLC-4, page 4.8</v>
      </c>
      <c r="E20" s="1374" t="s">
        <v>2656</v>
      </c>
      <c r="F20" s="1366">
        <v>-430973.33828135201</v>
      </c>
      <c r="G20" s="1375">
        <v>0</v>
      </c>
      <c r="H20" s="1375">
        <f t="shared" si="0"/>
        <v>573240.05517457903</v>
      </c>
      <c r="I20" s="1376">
        <f t="shared" si="1"/>
        <v>-7.3070005375998337E-4</v>
      </c>
      <c r="L20" s="1193" t="s">
        <v>2710</v>
      </c>
    </row>
    <row r="21" spans="3:12">
      <c r="C21" s="1372">
        <v>1.1100000000000001</v>
      </c>
      <c r="D21" s="1373" t="str">
        <f t="shared" si="2"/>
        <v>Exh. SLC-4, page 4.9</v>
      </c>
      <c r="E21" s="1374" t="s">
        <v>2657</v>
      </c>
      <c r="F21" s="1366">
        <v>497130.68734365219</v>
      </c>
      <c r="G21" s="1375">
        <v>0</v>
      </c>
      <c r="H21" s="1375">
        <f t="shared" si="0"/>
        <v>-661236.31633057399</v>
      </c>
      <c r="I21" s="1376">
        <f t="shared" si="1"/>
        <v>8.4286749945214345E-4</v>
      </c>
      <c r="L21" s="1193" t="s">
        <v>2711</v>
      </c>
    </row>
    <row r="22" spans="3:12">
      <c r="C22" s="1372">
        <v>1.1200000000000001</v>
      </c>
      <c r="D22" s="1373" t="str">
        <f t="shared" si="2"/>
        <v>Exh. SLC-4, page 4.10</v>
      </c>
      <c r="E22" s="1374" t="s">
        <v>2658</v>
      </c>
      <c r="F22" s="1366">
        <v>-1585326.4299616194</v>
      </c>
      <c r="G22" s="1375">
        <v>0</v>
      </c>
      <c r="H22" s="1375">
        <f t="shared" si="0"/>
        <v>2108651.5787843093</v>
      </c>
      <c r="I22" s="1376">
        <f t="shared" si="1"/>
        <v>-2.6878648972105262E-3</v>
      </c>
      <c r="L22" s="1193" t="s">
        <v>2712</v>
      </c>
    </row>
    <row r="23" spans="3:12">
      <c r="C23" s="1372">
        <v>1.1299999999999999</v>
      </c>
      <c r="D23" s="1373" t="str">
        <f t="shared" si="2"/>
        <v>Exh. SLC-4, page 4.11</v>
      </c>
      <c r="E23" s="1374" t="s">
        <v>2659</v>
      </c>
      <c r="F23" s="1366">
        <v>-1048556.2867100647</v>
      </c>
      <c r="G23" s="1375">
        <v>1273328.1449545922</v>
      </c>
      <c r="H23" s="1375">
        <f t="shared" si="0"/>
        <v>1523408.828877409</v>
      </c>
      <c r="I23" s="1376">
        <f t="shared" si="1"/>
        <v>-1.9031087576655836E-3</v>
      </c>
      <c r="L23" s="1193" t="s">
        <v>2713</v>
      </c>
    </row>
    <row r="24" spans="3:12">
      <c r="C24" s="1372">
        <v>1.1399999999999999</v>
      </c>
      <c r="D24" s="1373" t="str">
        <f t="shared" si="2"/>
        <v>Exh. SLC-4, page 4.12</v>
      </c>
      <c r="E24" s="1374" t="s">
        <v>2660</v>
      </c>
      <c r="F24" s="1366">
        <v>0</v>
      </c>
      <c r="G24" s="1375">
        <v>0</v>
      </c>
      <c r="H24" s="1375">
        <f t="shared" si="0"/>
        <v>0</v>
      </c>
      <c r="I24" s="1376">
        <f t="shared" si="1"/>
        <v>0</v>
      </c>
      <c r="L24" s="1193" t="s">
        <v>2714</v>
      </c>
    </row>
    <row r="25" spans="3:12">
      <c r="C25" s="1372">
        <v>1.1499999999999999</v>
      </c>
      <c r="D25" s="1373" t="str">
        <f t="shared" si="2"/>
        <v>Exh. SLC-4, page 4.13</v>
      </c>
      <c r="E25" s="1374" t="s">
        <v>2661</v>
      </c>
      <c r="F25" s="1366">
        <v>0</v>
      </c>
      <c r="G25" s="1375">
        <v>0</v>
      </c>
      <c r="H25" s="1375">
        <f t="shared" si="0"/>
        <v>0</v>
      </c>
      <c r="I25" s="1376">
        <f t="shared" si="1"/>
        <v>0</v>
      </c>
      <c r="L25" s="1193" t="s">
        <v>2715</v>
      </c>
    </row>
    <row r="26" spans="3:12">
      <c r="C26" s="1372">
        <v>1.1599999999999999</v>
      </c>
      <c r="D26" s="1373" t="str">
        <f t="shared" si="2"/>
        <v>Exh. SLC-4, page 5.1</v>
      </c>
      <c r="E26" s="1374" t="s">
        <v>2662</v>
      </c>
      <c r="F26" s="1366">
        <v>5642038.3509121584</v>
      </c>
      <c r="G26" s="1375">
        <v>0</v>
      </c>
      <c r="H26" s="1375">
        <f t="shared" si="0"/>
        <v>-7504506.8645582162</v>
      </c>
      <c r="I26" s="1376">
        <f t="shared" si="1"/>
        <v>9.5658764942810615E-3</v>
      </c>
      <c r="L26" s="1193" t="s">
        <v>2716</v>
      </c>
    </row>
    <row r="27" spans="3:12">
      <c r="C27" s="1372">
        <v>1.17</v>
      </c>
      <c r="D27" s="1373" t="str">
        <f t="shared" si="2"/>
        <v>Exh. SLC-4, page 5.2</v>
      </c>
      <c r="E27" s="1374" t="s">
        <v>2663</v>
      </c>
      <c r="F27" s="1366">
        <v>0</v>
      </c>
      <c r="G27" s="1375">
        <v>0</v>
      </c>
      <c r="H27" s="1375">
        <f t="shared" si="0"/>
        <v>0</v>
      </c>
      <c r="I27" s="1376">
        <f t="shared" si="1"/>
        <v>0</v>
      </c>
      <c r="L27" s="1379" t="s">
        <v>2717</v>
      </c>
    </row>
    <row r="28" spans="3:12">
      <c r="C28" s="1372">
        <v>1.18</v>
      </c>
      <c r="D28" s="1373" t="str">
        <f t="shared" si="2"/>
        <v>Exh. SLC-4, page 5.3</v>
      </c>
      <c r="E28" s="1374" t="s">
        <v>2664</v>
      </c>
      <c r="F28" s="1366">
        <v>0</v>
      </c>
      <c r="G28" s="1375">
        <v>0</v>
      </c>
      <c r="H28" s="1375">
        <f t="shared" si="0"/>
        <v>0</v>
      </c>
      <c r="I28" s="1376">
        <f t="shared" si="1"/>
        <v>0</v>
      </c>
      <c r="L28" s="1193" t="s">
        <v>2718</v>
      </c>
    </row>
    <row r="29" spans="3:12">
      <c r="C29" s="1372">
        <v>1.19</v>
      </c>
      <c r="D29" s="1373" t="str">
        <f t="shared" si="2"/>
        <v>Exh. SLC-4, page 5.4</v>
      </c>
      <c r="E29" s="1374" t="s">
        <v>2665</v>
      </c>
      <c r="F29" s="1366">
        <v>0</v>
      </c>
      <c r="G29" s="1375">
        <v>0</v>
      </c>
      <c r="H29" s="1375">
        <f t="shared" si="0"/>
        <v>0</v>
      </c>
      <c r="I29" s="1376">
        <f t="shared" si="1"/>
        <v>0</v>
      </c>
      <c r="L29" s="1193" t="s">
        <v>2719</v>
      </c>
    </row>
    <row r="30" spans="3:12">
      <c r="C30" s="1372">
        <v>1.2</v>
      </c>
      <c r="D30" s="1373" t="str">
        <f t="shared" si="2"/>
        <v>Exh. SLC-4, page 5.5</v>
      </c>
      <c r="E30" s="1374" t="s">
        <v>2666</v>
      </c>
      <c r="F30" s="1366">
        <v>0</v>
      </c>
      <c r="G30" s="1375">
        <v>0</v>
      </c>
      <c r="H30" s="1375">
        <f t="shared" si="0"/>
        <v>0</v>
      </c>
      <c r="I30" s="1376">
        <f t="shared" si="1"/>
        <v>0</v>
      </c>
      <c r="L30" s="1193" t="s">
        <v>2720</v>
      </c>
    </row>
    <row r="31" spans="3:12">
      <c r="C31" s="1372">
        <v>1.21</v>
      </c>
      <c r="D31" s="1373" t="str">
        <f t="shared" si="2"/>
        <v>Exh. SLC-4, page 6.1</v>
      </c>
      <c r="E31" s="1374" t="s">
        <v>2667</v>
      </c>
      <c r="F31" s="1366">
        <v>0</v>
      </c>
      <c r="G31" s="1375">
        <v>0</v>
      </c>
      <c r="H31" s="1375">
        <f t="shared" si="0"/>
        <v>0</v>
      </c>
      <c r="I31" s="1376">
        <f t="shared" si="1"/>
        <v>0</v>
      </c>
      <c r="L31" s="1193" t="s">
        <v>2721</v>
      </c>
    </row>
    <row r="32" spans="3:12">
      <c r="C32" s="1372">
        <v>1.22</v>
      </c>
      <c r="D32" s="1373" t="str">
        <f t="shared" si="2"/>
        <v>Exh. SLC-4, page 6.2</v>
      </c>
      <c r="E32" s="1374" t="s">
        <v>2668</v>
      </c>
      <c r="F32" s="1366">
        <v>0</v>
      </c>
      <c r="G32" s="1375">
        <v>0</v>
      </c>
      <c r="H32" s="1375">
        <f t="shared" si="0"/>
        <v>0</v>
      </c>
      <c r="I32" s="1376">
        <f t="shared" si="1"/>
        <v>0</v>
      </c>
      <c r="L32" s="1193" t="s">
        <v>2722</v>
      </c>
    </row>
    <row r="33" spans="3:12">
      <c r="C33" s="1372">
        <v>1.23</v>
      </c>
      <c r="D33" s="1373" t="str">
        <f t="shared" si="2"/>
        <v>Exh. SLC-4, page 6.3</v>
      </c>
      <c r="E33" s="1374" t="s">
        <v>2669</v>
      </c>
      <c r="F33" s="1366">
        <v>0</v>
      </c>
      <c r="G33" s="1375">
        <v>-27898421.393283397</v>
      </c>
      <c r="H33" s="1375">
        <f t="shared" si="0"/>
        <v>-2820196.3580239126</v>
      </c>
      <c r="I33" s="1376">
        <f t="shared" si="1"/>
        <v>2.8612533155949055E-3</v>
      </c>
      <c r="L33" s="1193" t="s">
        <v>2723</v>
      </c>
    </row>
    <row r="34" spans="3:12">
      <c r="C34" s="1372">
        <v>1.24</v>
      </c>
      <c r="D34" s="1373" t="str">
        <f t="shared" si="2"/>
        <v>Exh. SLC-4, page 6.4</v>
      </c>
      <c r="E34" s="1374" t="s">
        <v>2670</v>
      </c>
      <c r="F34" s="1366">
        <v>-5113594.6166090341</v>
      </c>
      <c r="G34" s="1375">
        <v>0</v>
      </c>
      <c r="H34" s="1375">
        <f t="shared" si="0"/>
        <v>6801620.8887885846</v>
      </c>
      <c r="I34" s="1376">
        <f t="shared" si="1"/>
        <v>-8.6699188310895084E-3</v>
      </c>
      <c r="L34" s="1193" t="s">
        <v>2724</v>
      </c>
    </row>
    <row r="35" spans="3:12">
      <c r="C35" s="1372">
        <v>1.25</v>
      </c>
      <c r="D35" s="1373" t="str">
        <f t="shared" si="2"/>
        <v>Exh. SLC-4, page 7.1</v>
      </c>
      <c r="E35" s="1374" t="s">
        <v>2671</v>
      </c>
      <c r="F35" s="1366">
        <v>-1050504.8702744148</v>
      </c>
      <c r="G35" s="1375">
        <v>0</v>
      </c>
      <c r="H35" s="1375">
        <f t="shared" si="0"/>
        <v>1397282.4216892538</v>
      </c>
      <c r="I35" s="1376">
        <f t="shared" si="1"/>
        <v>-1.7810938566309303E-3</v>
      </c>
      <c r="L35" s="1193" t="s">
        <v>2725</v>
      </c>
    </row>
    <row r="36" spans="3:12">
      <c r="C36" s="1372">
        <v>1.26</v>
      </c>
      <c r="D36" s="1373" t="str">
        <f t="shared" si="2"/>
        <v>Exh. SLC-4, page 7.2</v>
      </c>
      <c r="E36" s="1374" t="s">
        <v>2672</v>
      </c>
      <c r="F36" s="1366">
        <v>0</v>
      </c>
      <c r="G36" s="1375">
        <v>0</v>
      </c>
      <c r="H36" s="1375">
        <f t="shared" si="0"/>
        <v>0</v>
      </c>
      <c r="I36" s="1376">
        <f t="shared" si="1"/>
        <v>0</v>
      </c>
      <c r="L36" s="1193" t="s">
        <v>2726</v>
      </c>
    </row>
    <row r="37" spans="3:12">
      <c r="C37" s="1372">
        <v>1.27</v>
      </c>
      <c r="D37" s="1373" t="str">
        <f t="shared" si="2"/>
        <v>Exh. SLC-4, page 7.3</v>
      </c>
      <c r="E37" s="1374" t="s">
        <v>2673</v>
      </c>
      <c r="F37" s="1366">
        <v>-10953810.298519813</v>
      </c>
      <c r="G37" s="1375">
        <v>0</v>
      </c>
      <c r="H37" s="1375">
        <f t="shared" si="0"/>
        <v>14569724.533159282</v>
      </c>
      <c r="I37" s="1376">
        <f t="shared" si="1"/>
        <v>-1.8571797981572366E-2</v>
      </c>
      <c r="L37" s="1193" t="s">
        <v>2727</v>
      </c>
    </row>
    <row r="38" spans="3:12">
      <c r="C38" s="1372">
        <v>1.28</v>
      </c>
      <c r="D38" s="1373" t="str">
        <f t="shared" si="2"/>
        <v>Exh. SLC-4, page 7.4</v>
      </c>
      <c r="E38" s="1374" t="s">
        <v>2674</v>
      </c>
      <c r="F38" s="1366">
        <v>36485.438572218263</v>
      </c>
      <c r="G38" s="1375">
        <v>396454.68678154983</v>
      </c>
      <c r="H38" s="1375">
        <f t="shared" si="0"/>
        <v>-8452.6647027486342</v>
      </c>
      <c r="I38" s="1376">
        <f t="shared" si="1"/>
        <v>2.2177916650614748E-5</v>
      </c>
      <c r="L38" s="1193" t="s">
        <v>2728</v>
      </c>
    </row>
    <row r="39" spans="3:12">
      <c r="C39" s="1372">
        <v>1.29</v>
      </c>
      <c r="D39" s="1373" t="str">
        <f t="shared" si="2"/>
        <v>Exh. SLC-4, page 7.5</v>
      </c>
      <c r="E39" s="1374" t="s">
        <v>2675</v>
      </c>
      <c r="F39" s="1366">
        <v>0</v>
      </c>
      <c r="G39" s="1375">
        <v>0</v>
      </c>
      <c r="H39" s="1375">
        <f t="shared" si="0"/>
        <v>0</v>
      </c>
      <c r="I39" s="1376">
        <f t="shared" si="1"/>
        <v>0</v>
      </c>
      <c r="L39" s="1193" t="s">
        <v>2729</v>
      </c>
    </row>
    <row r="40" spans="3:12">
      <c r="C40" s="1372">
        <v>1.3</v>
      </c>
      <c r="D40" s="1373" t="str">
        <f t="shared" si="2"/>
        <v>Exh. SLC-4, page 7.6</v>
      </c>
      <c r="E40" s="1374" t="s">
        <v>2676</v>
      </c>
      <c r="F40" s="1366">
        <v>0</v>
      </c>
      <c r="G40" s="1375">
        <v>0</v>
      </c>
      <c r="H40" s="1375">
        <f t="shared" si="0"/>
        <v>0</v>
      </c>
      <c r="I40" s="1376">
        <f t="shared" si="1"/>
        <v>0</v>
      </c>
      <c r="L40" s="1193" t="s">
        <v>2730</v>
      </c>
    </row>
    <row r="41" spans="3:12">
      <c r="C41" s="1372">
        <v>1.31</v>
      </c>
      <c r="D41" s="1373" t="str">
        <f t="shared" si="2"/>
        <v>Exh. SLC-4, page 7.7</v>
      </c>
      <c r="E41" s="1374" t="s">
        <v>2677</v>
      </c>
      <c r="F41" s="1366">
        <v>-1019511.5900000001</v>
      </c>
      <c r="G41" s="1375">
        <v>0</v>
      </c>
      <c r="H41" s="1375">
        <f t="shared" si="0"/>
        <v>1356058.0857120056</v>
      </c>
      <c r="I41" s="1376">
        <f t="shared" si="1"/>
        <v>-1.7285458459975478E-3</v>
      </c>
      <c r="L41" s="1193" t="s">
        <v>2731</v>
      </c>
    </row>
    <row r="42" spans="3:12">
      <c r="C42" s="1372">
        <v>1.32</v>
      </c>
      <c r="D42" s="1373" t="str">
        <f t="shared" si="2"/>
        <v>Exh. SLC-4, page 7.8</v>
      </c>
      <c r="E42" s="1374" t="s">
        <v>2678</v>
      </c>
      <c r="F42" s="1366">
        <v>0</v>
      </c>
      <c r="G42" s="1375">
        <v>26609936</v>
      </c>
      <c r="H42" s="1375">
        <f t="shared" si="0"/>
        <v>2689945.9125854592</v>
      </c>
      <c r="I42" s="1376">
        <f t="shared" si="1"/>
        <v>-2.6027190846296955E-3</v>
      </c>
      <c r="L42" s="1193" t="s">
        <v>2732</v>
      </c>
    </row>
    <row r="43" spans="3:12">
      <c r="C43" s="1372">
        <v>1.33</v>
      </c>
      <c r="D43" s="1373" t="str">
        <f t="shared" si="2"/>
        <v>Exh. SLC-4, page 7.9</v>
      </c>
      <c r="E43" s="1374" t="s">
        <v>2679</v>
      </c>
      <c r="F43" s="1366">
        <v>0</v>
      </c>
      <c r="G43" s="1375">
        <v>0</v>
      </c>
      <c r="H43" s="1375">
        <f t="shared" si="0"/>
        <v>0</v>
      </c>
      <c r="I43" s="1376">
        <f t="shared" si="1"/>
        <v>0</v>
      </c>
      <c r="L43" s="1193" t="s">
        <v>2733</v>
      </c>
    </row>
    <row r="44" spans="3:12">
      <c r="C44" s="1372">
        <v>1.34</v>
      </c>
      <c r="D44" s="1373" t="str">
        <f t="shared" si="2"/>
        <v>Exh. SLC-4, page 7.10</v>
      </c>
      <c r="E44" s="1374" t="s">
        <v>2680</v>
      </c>
      <c r="F44" s="1366">
        <v>0</v>
      </c>
      <c r="G44" s="1375">
        <v>0</v>
      </c>
      <c r="H44" s="1375">
        <f t="shared" si="0"/>
        <v>0</v>
      </c>
      <c r="I44" s="1376">
        <f t="shared" si="1"/>
        <v>0</v>
      </c>
      <c r="L44" s="1193" t="s">
        <v>2734</v>
      </c>
    </row>
    <row r="45" spans="3:12">
      <c r="C45" s="1372">
        <v>1.35</v>
      </c>
      <c r="D45" s="1373" t="str">
        <f t="shared" si="2"/>
        <v>Exh. SLC-4, page 8.1</v>
      </c>
      <c r="E45" s="1374" t="s">
        <v>2681</v>
      </c>
      <c r="F45" s="1366">
        <v>0</v>
      </c>
      <c r="G45" s="1375">
        <v>30000111.714042757</v>
      </c>
      <c r="H45" s="1375">
        <f t="shared" si="0"/>
        <v>3032652.0846309611</v>
      </c>
      <c r="I45" s="1376">
        <f t="shared" si="1"/>
        <v>-2.9258848017045813E-3</v>
      </c>
      <c r="L45" s="1193" t="s">
        <v>2735</v>
      </c>
    </row>
    <row r="46" spans="3:12">
      <c r="C46" s="1372">
        <v>1.36</v>
      </c>
      <c r="D46" s="1373" t="str">
        <f t="shared" si="2"/>
        <v>Exh. SLC-4, page 8.2</v>
      </c>
      <c r="E46" s="1374" t="s">
        <v>2682</v>
      </c>
      <c r="F46" s="1366">
        <v>0</v>
      </c>
      <c r="G46" s="1375">
        <v>0</v>
      </c>
      <c r="H46" s="1375">
        <f t="shared" si="0"/>
        <v>0</v>
      </c>
      <c r="I46" s="1376">
        <f t="shared" si="1"/>
        <v>0</v>
      </c>
      <c r="L46" s="1193" t="s">
        <v>2736</v>
      </c>
    </row>
    <row r="47" spans="3:12">
      <c r="C47" s="1372">
        <v>1.37</v>
      </c>
      <c r="D47" s="1373" t="str">
        <f t="shared" si="2"/>
        <v>Exh. SLC-4, page 8.3</v>
      </c>
      <c r="E47" s="1374" t="s">
        <v>454</v>
      </c>
      <c r="F47" s="1366">
        <v>0</v>
      </c>
      <c r="G47" s="1375">
        <v>-1733115.077035418</v>
      </c>
      <c r="H47" s="1375">
        <f t="shared" si="0"/>
        <v>-175197.18264304192</v>
      </c>
      <c r="I47" s="1376">
        <f t="shared" si="1"/>
        <v>1.7369883970720645E-4</v>
      </c>
      <c r="L47" s="1193" t="s">
        <v>2737</v>
      </c>
    </row>
    <row r="48" spans="3:12">
      <c r="C48" s="1372">
        <v>1.38</v>
      </c>
      <c r="D48" s="1373" t="str">
        <f t="shared" si="2"/>
        <v>Exh. SLC-4, page 8.4</v>
      </c>
      <c r="E48" s="1374" t="s">
        <v>2683</v>
      </c>
      <c r="F48" s="1366">
        <v>0</v>
      </c>
      <c r="G48" s="1375">
        <v>0</v>
      </c>
      <c r="H48" s="1375">
        <f t="shared" si="0"/>
        <v>0</v>
      </c>
      <c r="I48" s="1376">
        <f t="shared" si="1"/>
        <v>0</v>
      </c>
      <c r="L48" s="1193" t="s">
        <v>2738</v>
      </c>
    </row>
    <row r="49" spans="3:12">
      <c r="C49" s="1372">
        <v>1.39</v>
      </c>
      <c r="D49" s="1373" t="str">
        <f t="shared" si="2"/>
        <v>Exh. SLC-4, page 8.5</v>
      </c>
      <c r="E49" s="1374" t="s">
        <v>444</v>
      </c>
      <c r="F49" s="1366">
        <v>0</v>
      </c>
      <c r="G49" s="1375">
        <v>-27252977.232733469</v>
      </c>
      <c r="H49" s="1375">
        <f t="shared" si="0"/>
        <v>-2754949.6816894249</v>
      </c>
      <c r="I49" s="1376">
        <f t="shared" si="1"/>
        <v>2.7934505138047516E-3</v>
      </c>
      <c r="L49" s="1193" t="s">
        <v>2739</v>
      </c>
    </row>
    <row r="50" spans="3:12">
      <c r="C50" s="1372">
        <v>1.4</v>
      </c>
      <c r="D50" s="1373" t="str">
        <f t="shared" si="2"/>
        <v>Exh. SLC-4, page 8.6</v>
      </c>
      <c r="E50" s="1374" t="s">
        <v>451</v>
      </c>
      <c r="F50" s="1366">
        <v>-1846.1747</v>
      </c>
      <c r="G50" s="1375">
        <v>-408390.63249999989</v>
      </c>
      <c r="H50" s="1375">
        <f t="shared" si="0"/>
        <v>-38827.795709079284</v>
      </c>
      <c r="I50" s="1376">
        <f t="shared" si="1"/>
        <v>3.7751949026595955E-5</v>
      </c>
      <c r="L50" s="1193" t="s">
        <v>2740</v>
      </c>
    </row>
    <row r="51" spans="3:12">
      <c r="C51" s="1372">
        <v>1.41</v>
      </c>
      <c r="D51" s="1373" t="str">
        <f t="shared" si="2"/>
        <v>Exh. SLC-4, page 8.7</v>
      </c>
      <c r="E51" s="1374" t="s">
        <v>2684</v>
      </c>
      <c r="F51" s="1366">
        <v>0</v>
      </c>
      <c r="G51" s="1375">
        <v>29873668.417190563</v>
      </c>
      <c r="H51" s="1375">
        <f t="shared" si="0"/>
        <v>3019870.1813020175</v>
      </c>
      <c r="I51" s="1376">
        <f t="shared" si="1"/>
        <v>-2.9138650279407485E-3</v>
      </c>
      <c r="L51" s="1193" t="s">
        <v>2741</v>
      </c>
    </row>
    <row r="52" spans="3:12">
      <c r="C52" s="1372">
        <v>1.42</v>
      </c>
      <c r="D52" s="1373" t="str">
        <f t="shared" si="2"/>
        <v>Exh. SLC-4, page 8.8</v>
      </c>
      <c r="E52" s="1374" t="s">
        <v>2685</v>
      </c>
      <c r="F52" s="1366">
        <v>0</v>
      </c>
      <c r="G52" s="1375">
        <v>-16595924.588451218</v>
      </c>
      <c r="H52" s="1375">
        <f t="shared" si="0"/>
        <v>-1677649.2627521115</v>
      </c>
      <c r="I52" s="1376">
        <f t="shared" si="1"/>
        <v>1.6851053953978734E-3</v>
      </c>
      <c r="L52" s="1193" t="s">
        <v>2742</v>
      </c>
    </row>
    <row r="53" spans="3:12">
      <c r="C53" s="1372">
        <v>1.43</v>
      </c>
      <c r="D53" s="1373" t="str">
        <f t="shared" si="2"/>
        <v>Exh. SLC-4, page 8.9</v>
      </c>
      <c r="E53" s="1374" t="s">
        <v>2686</v>
      </c>
      <c r="F53" s="1366">
        <v>0</v>
      </c>
      <c r="G53" s="1375">
        <v>-6227108.8245538902</v>
      </c>
      <c r="H53" s="1375">
        <f t="shared" si="0"/>
        <v>-629486.14118551731</v>
      </c>
      <c r="I53" s="1376">
        <f t="shared" si="1"/>
        <v>6.2655387928006734E-4</v>
      </c>
      <c r="L53" s="1193" t="s">
        <v>2743</v>
      </c>
    </row>
    <row r="54" spans="3:12">
      <c r="C54" s="1372">
        <v>1.44</v>
      </c>
      <c r="D54" s="1373" t="str">
        <f t="shared" si="2"/>
        <v>Exh. SLC-4, page 8.10</v>
      </c>
      <c r="E54" s="1374" t="s">
        <v>2687</v>
      </c>
      <c r="F54" s="1366">
        <v>200390.67207369689</v>
      </c>
      <c r="G54" s="1375">
        <v>-336077.19668755686</v>
      </c>
      <c r="H54" s="1375">
        <f t="shared" si="0"/>
        <v>-300514.13772173016</v>
      </c>
      <c r="I54" s="1376">
        <f t="shared" si="1"/>
        <v>3.7349649581330802E-4</v>
      </c>
      <c r="L54" s="1193" t="s">
        <v>2744</v>
      </c>
    </row>
    <row r="55" spans="3:12">
      <c r="C55" s="1372">
        <v>1.45</v>
      </c>
      <c r="D55" s="1373" t="str">
        <f t="shared" si="2"/>
        <v>Exh. SLC-4, page 8.11</v>
      </c>
      <c r="E55" s="1374" t="s">
        <v>2688</v>
      </c>
      <c r="F55" s="1366">
        <v>0</v>
      </c>
      <c r="G55" s="1375">
        <v>0</v>
      </c>
      <c r="H55" s="1375">
        <f t="shared" si="0"/>
        <v>0</v>
      </c>
      <c r="I55" s="1376">
        <f t="shared" si="1"/>
        <v>0</v>
      </c>
      <c r="L55" s="1193" t="s">
        <v>2745</v>
      </c>
    </row>
    <row r="56" spans="3:12">
      <c r="C56" s="1372">
        <v>1.46</v>
      </c>
      <c r="D56" s="1373" t="str">
        <f t="shared" si="2"/>
        <v>Exh. SLC-4, page 8.12</v>
      </c>
      <c r="E56" s="1374" t="s">
        <v>2689</v>
      </c>
      <c r="F56" s="1366">
        <v>0</v>
      </c>
      <c r="G56" s="1375">
        <v>0</v>
      </c>
      <c r="H56" s="1375">
        <f t="shared" si="0"/>
        <v>0</v>
      </c>
      <c r="I56" s="1376">
        <f t="shared" si="1"/>
        <v>0</v>
      </c>
      <c r="L56" s="1193" t="s">
        <v>2746</v>
      </c>
    </row>
    <row r="57" spans="3:12">
      <c r="C57" s="1372">
        <v>1.47</v>
      </c>
      <c r="D57" s="1373" t="str">
        <f t="shared" si="2"/>
        <v>Exh. SLC-4, page 9.1</v>
      </c>
      <c r="E57" s="1374" t="s">
        <v>2690</v>
      </c>
      <c r="F57" s="1366">
        <v>0</v>
      </c>
      <c r="G57" s="1375">
        <v>0</v>
      </c>
      <c r="H57" s="1375">
        <f t="shared" si="0"/>
        <v>0</v>
      </c>
      <c r="I57" s="1376">
        <f t="shared" si="1"/>
        <v>0</v>
      </c>
      <c r="L57" s="1193" t="s">
        <v>2747</v>
      </c>
    </row>
    <row r="58" spans="3:12">
      <c r="C58" s="1372">
        <v>1.48</v>
      </c>
      <c r="D58" s="1373" t="str">
        <f t="shared" si="2"/>
        <v>Exh. SLC-4, page 10.1</v>
      </c>
      <c r="E58" s="1374" t="s">
        <v>2691</v>
      </c>
      <c r="F58" s="1366">
        <v>0</v>
      </c>
      <c r="G58" s="1375">
        <v>-144705069.51099706</v>
      </c>
      <c r="H58" s="1375">
        <f t="shared" si="0"/>
        <v>-14627949.885392481</v>
      </c>
      <c r="I58" s="1376">
        <f t="shared" si="1"/>
        <v>1.6564610755472706E-2</v>
      </c>
      <c r="L58" s="1193" t="s">
        <v>2748</v>
      </c>
    </row>
    <row r="59" spans="3:12">
      <c r="C59" s="1372">
        <v>1.49</v>
      </c>
      <c r="D59" s="1373" t="str">
        <f t="shared" si="2"/>
        <v>Exh. SLC-4, page 10.2</v>
      </c>
      <c r="E59" s="1374" t="s">
        <v>2692</v>
      </c>
      <c r="F59" s="1366">
        <v>15009.012550466752</v>
      </c>
      <c r="G59" s="1375">
        <v>-22651761.900813635</v>
      </c>
      <c r="H59" s="1375">
        <f t="shared" si="0"/>
        <v>-2309785.4765932043</v>
      </c>
      <c r="I59" s="1376">
        <f t="shared" si="1"/>
        <v>2.3383078256248996E-3</v>
      </c>
      <c r="L59" s="1193" t="s">
        <v>2749</v>
      </c>
    </row>
    <row r="60" spans="3:12">
      <c r="C60" s="1372">
        <v>1.5</v>
      </c>
      <c r="D60" s="1373" t="str">
        <f t="shared" si="2"/>
        <v>Exh. SLC-4, page 10.3</v>
      </c>
      <c r="E60" s="1374" t="s">
        <v>2693</v>
      </c>
      <c r="F60" s="1366">
        <v>918036.47581257683</v>
      </c>
      <c r="G60" s="1375">
        <v>-9976935.3349126205</v>
      </c>
      <c r="H60" s="1375">
        <f t="shared" si="0"/>
        <v>-2229634.1694367481</v>
      </c>
      <c r="I60" s="1376">
        <f t="shared" si="1"/>
        <v>2.5772668250871461E-3</v>
      </c>
      <c r="L60" s="1193" t="s">
        <v>2750</v>
      </c>
    </row>
    <row r="61" spans="3:12">
      <c r="C61" s="1372">
        <v>1.51</v>
      </c>
      <c r="D61" s="1373" t="str">
        <f t="shared" si="2"/>
        <v>Exh. SLC-4, page 10.4</v>
      </c>
      <c r="E61" s="1374" t="s">
        <v>2694</v>
      </c>
      <c r="F61" s="1366">
        <v>0</v>
      </c>
      <c r="G61" s="1375">
        <v>6493711.3651471324</v>
      </c>
      <c r="H61" s="1375">
        <f t="shared" si="0"/>
        <v>656436.46584446018</v>
      </c>
      <c r="I61" s="1376">
        <f t="shared" si="1"/>
        <v>-6.461943136991527E-4</v>
      </c>
      <c r="L61" s="1193" t="s">
        <v>2751</v>
      </c>
    </row>
    <row r="62" spans="3:12">
      <c r="C62" s="1372">
        <v>1.52</v>
      </c>
      <c r="D62" s="1373" t="str">
        <f t="shared" si="2"/>
        <v>Exh. SLC-4, page 10.5</v>
      </c>
      <c r="E62" s="1374" t="s">
        <v>2695</v>
      </c>
      <c r="F62" s="1366">
        <v>0</v>
      </c>
      <c r="G62" s="1375">
        <v>0</v>
      </c>
      <c r="H62" s="1375">
        <f t="shared" si="0"/>
        <v>0</v>
      </c>
      <c r="I62" s="1376">
        <f t="shared" si="1"/>
        <v>0</v>
      </c>
      <c r="L62" s="1193" t="s">
        <v>2752</v>
      </c>
    </row>
    <row r="63" spans="3:12">
      <c r="C63" s="1372">
        <v>1.53</v>
      </c>
      <c r="D63" s="1373" t="str">
        <f t="shared" si="2"/>
        <v>Exh. SLC-4, page 10.6</v>
      </c>
      <c r="E63" s="1374" t="s">
        <v>2696</v>
      </c>
      <c r="F63" s="1366">
        <v>0</v>
      </c>
      <c r="G63" s="1375">
        <v>0</v>
      </c>
      <c r="H63" s="1375">
        <f t="shared" si="0"/>
        <v>0</v>
      </c>
      <c r="I63" s="1376">
        <f t="shared" si="1"/>
        <v>0</v>
      </c>
      <c r="L63" s="1193" t="s">
        <v>2753</v>
      </c>
    </row>
    <row r="64" spans="3:12">
      <c r="C64" s="1372">
        <v>1.54</v>
      </c>
      <c r="D64" s="1373" t="str">
        <f t="shared" si="2"/>
        <v>Exh. SLC-4, page 10.7</v>
      </c>
      <c r="E64" s="1374" t="s">
        <v>2697</v>
      </c>
      <c r="F64" s="1366">
        <v>0</v>
      </c>
      <c r="G64" s="1375">
        <v>0</v>
      </c>
      <c r="H64" s="1375">
        <f t="shared" si="0"/>
        <v>0</v>
      </c>
      <c r="I64" s="1376">
        <f t="shared" si="1"/>
        <v>0</v>
      </c>
      <c r="L64" s="1193" t="s">
        <v>2754</v>
      </c>
    </row>
    <row r="65" spans="3:12">
      <c r="C65" s="1372">
        <v>1.55</v>
      </c>
      <c r="D65" s="1373" t="str">
        <f t="shared" si="2"/>
        <v>Exh. SLC-4, page 10.8</v>
      </c>
      <c r="E65" s="1374" t="s">
        <v>2698</v>
      </c>
      <c r="F65" s="1366">
        <v>0</v>
      </c>
      <c r="G65" s="1375">
        <v>0</v>
      </c>
      <c r="H65" s="1375">
        <f t="shared" si="0"/>
        <v>0</v>
      </c>
      <c r="I65" s="1376">
        <f t="shared" si="1"/>
        <v>0</v>
      </c>
      <c r="L65" s="1193" t="s">
        <v>2755</v>
      </c>
    </row>
    <row r="66" spans="3:12">
      <c r="C66" s="1372">
        <v>1.56</v>
      </c>
      <c r="D66" s="1380"/>
      <c r="E66" s="1381"/>
      <c r="F66" s="1382"/>
      <c r="G66" s="1382"/>
      <c r="H66" s="1367"/>
      <c r="L66" s="1383"/>
    </row>
    <row r="67" spans="3:12" ht="16" thickBot="1">
      <c r="C67" s="1384"/>
      <c r="D67" s="1384"/>
      <c r="E67" s="1365" t="s">
        <v>2250</v>
      </c>
      <c r="F67" s="1385">
        <f>SUM(F10:F66)</f>
        <v>10658947.585427174</v>
      </c>
      <c r="G67" s="1385">
        <f t="shared" ref="G67" si="3">SUM(G10:G66)</f>
        <v>-163138571.36385167</v>
      </c>
      <c r="H67" s="1385">
        <f>-(F67-(G67*$Q$10))/$H$132</f>
        <v>-30668882.19132226</v>
      </c>
      <c r="I67" s="1386">
        <f>(((F67+$O$12)/(G67+$O$13))-$Q$7-$Q$8)/$O$9-$O$14</f>
        <v>4.008154063976932E-2</v>
      </c>
    </row>
    <row r="68" spans="3:12" ht="16" thickTop="1">
      <c r="C68" s="1384"/>
      <c r="D68" s="1384"/>
      <c r="E68" s="1365"/>
      <c r="F68" s="1387"/>
      <c r="G68" s="1387"/>
      <c r="H68" s="1388"/>
    </row>
    <row r="69" spans="3:12">
      <c r="C69" s="1384"/>
      <c r="D69" s="1384"/>
      <c r="E69" s="1365"/>
      <c r="F69" s="1387"/>
      <c r="G69" s="1387"/>
      <c r="H69" s="1388"/>
    </row>
    <row r="70" spans="3:12">
      <c r="C70" s="1726" t="s">
        <v>2251</v>
      </c>
      <c r="D70" s="1726"/>
      <c r="E70" s="1726"/>
      <c r="F70" s="1726"/>
      <c r="G70" s="1726"/>
      <c r="H70" s="1726"/>
    </row>
    <row r="71" spans="3:12">
      <c r="C71" s="1365"/>
      <c r="D71" s="1365"/>
      <c r="E71" s="1365"/>
      <c r="F71" s="1725" t="s">
        <v>2244</v>
      </c>
      <c r="G71" s="1725"/>
      <c r="H71" s="1725"/>
      <c r="I71" s="1725"/>
    </row>
    <row r="72" spans="3:12">
      <c r="C72" s="1368" t="s">
        <v>2245</v>
      </c>
      <c r="D72" s="1368" t="s">
        <v>2246</v>
      </c>
      <c r="E72" s="1369" t="s">
        <v>2247</v>
      </c>
      <c r="F72" s="1370" t="s">
        <v>2248</v>
      </c>
      <c r="G72" s="1370" t="s">
        <v>1361</v>
      </c>
      <c r="H72" s="1370" t="s">
        <v>561</v>
      </c>
      <c r="I72" s="1371" t="s">
        <v>2249</v>
      </c>
      <c r="L72" s="1193" t="s">
        <v>2829</v>
      </c>
    </row>
    <row r="73" spans="3:12">
      <c r="C73" s="1372">
        <v>2.0099999999999998</v>
      </c>
      <c r="D73" s="1373" t="str">
        <f t="shared" ref="D73:D128" si="4">CONCATENATE("Exh. SLC-4, page "&amp;L73)</f>
        <v>Exh. SLC-4, page 3.1</v>
      </c>
      <c r="E73" s="1374" t="s">
        <v>2646</v>
      </c>
      <c r="F73" s="1366">
        <v>0</v>
      </c>
      <c r="G73" s="1366">
        <v>0</v>
      </c>
      <c r="H73" s="1375">
        <f t="shared" ref="H73:H128" si="5">-(F73-(G73*$Q$10))/$H$132</f>
        <v>0</v>
      </c>
      <c r="I73" s="1376">
        <f t="shared" ref="I73:I128" si="6">(((F73+$O$12)/(G73+$O$13))-$Q$7-$Q$8)/$O$9-$O$14</f>
        <v>0</v>
      </c>
      <c r="L73" s="1193" t="s">
        <v>2700</v>
      </c>
    </row>
    <row r="74" spans="3:12">
      <c r="C74" s="1372">
        <v>2.02</v>
      </c>
      <c r="D74" s="1373" t="str">
        <f t="shared" si="4"/>
        <v>Exh. SLC-4, page 3.2</v>
      </c>
      <c r="E74" s="1374" t="s">
        <v>2647</v>
      </c>
      <c r="F74" s="1366">
        <v>0</v>
      </c>
      <c r="G74" s="1366">
        <v>0</v>
      </c>
      <c r="H74" s="1375">
        <f t="shared" si="5"/>
        <v>0</v>
      </c>
      <c r="I74" s="1376">
        <f t="shared" si="6"/>
        <v>0</v>
      </c>
      <c r="L74" s="1193" t="s">
        <v>2701</v>
      </c>
    </row>
    <row r="75" spans="3:12">
      <c r="C75" s="1372">
        <v>2.0299999999999998</v>
      </c>
      <c r="D75" s="1373" t="str">
        <f t="shared" si="4"/>
        <v>Exh. SLC-4, page 3.3</v>
      </c>
      <c r="E75" s="1374" t="s">
        <v>2648</v>
      </c>
      <c r="F75" s="1366">
        <v>1125456.7072981456</v>
      </c>
      <c r="G75" s="1366">
        <v>0</v>
      </c>
      <c r="H75" s="1375">
        <f t="shared" si="5"/>
        <v>-1496976.280623215</v>
      </c>
      <c r="I75" s="1376">
        <f t="shared" si="6"/>
        <v>1.9081720456461948E-3</v>
      </c>
      <c r="L75" s="1193" t="s">
        <v>2702</v>
      </c>
    </row>
    <row r="76" spans="3:12">
      <c r="C76" s="1372">
        <v>2.04</v>
      </c>
      <c r="D76" s="1373" t="str">
        <f t="shared" si="4"/>
        <v>Exh. SLC-4, page 4.1</v>
      </c>
      <c r="E76" s="1374" t="s">
        <v>2649</v>
      </c>
      <c r="F76" s="1366">
        <v>0</v>
      </c>
      <c r="G76" s="1366">
        <v>0</v>
      </c>
      <c r="H76" s="1375">
        <f t="shared" si="5"/>
        <v>0</v>
      </c>
      <c r="I76" s="1376">
        <f t="shared" si="6"/>
        <v>0</v>
      </c>
      <c r="L76" s="1193" t="s">
        <v>2703</v>
      </c>
    </row>
    <row r="77" spans="3:12">
      <c r="C77" s="1372">
        <v>2.0499999999999998</v>
      </c>
      <c r="D77" s="1373" t="str">
        <f t="shared" si="4"/>
        <v>Exh. SLC-4, page 4.2</v>
      </c>
      <c r="E77" s="1374" t="s">
        <v>2650</v>
      </c>
      <c r="F77" s="1366">
        <v>0</v>
      </c>
      <c r="G77" s="1366">
        <v>0</v>
      </c>
      <c r="H77" s="1375">
        <f t="shared" si="5"/>
        <v>0</v>
      </c>
      <c r="I77" s="1376">
        <f t="shared" si="6"/>
        <v>0</v>
      </c>
      <c r="L77" s="1193" t="s">
        <v>2704</v>
      </c>
    </row>
    <row r="78" spans="3:12">
      <c r="C78" s="1372">
        <v>2.06</v>
      </c>
      <c r="D78" s="1373" t="str">
        <f t="shared" si="4"/>
        <v>Exh. SLC-4, page 4.3</v>
      </c>
      <c r="E78" s="1374" t="s">
        <v>2651</v>
      </c>
      <c r="F78" s="1389">
        <v>-1427582.103315514</v>
      </c>
      <c r="G78" s="1389">
        <v>0</v>
      </c>
      <c r="H78" s="1375">
        <f t="shared" si="5"/>
        <v>1898834.9649058471</v>
      </c>
      <c r="I78" s="1376">
        <f t="shared" si="6"/>
        <v>-2.4204149699823263E-3</v>
      </c>
      <c r="L78" s="1193" t="s">
        <v>2705</v>
      </c>
    </row>
    <row r="79" spans="3:12">
      <c r="C79" s="1372">
        <v>2.0699999999999998</v>
      </c>
      <c r="D79" s="1373" t="str">
        <f t="shared" si="4"/>
        <v>Exh. SLC-4, page 4.4</v>
      </c>
      <c r="E79" s="1374" t="s">
        <v>2652</v>
      </c>
      <c r="F79" s="1366">
        <v>327479.79840319231</v>
      </c>
      <c r="G79" s="1366">
        <v>0</v>
      </c>
      <c r="H79" s="1375">
        <f t="shared" si="5"/>
        <v>-435582.71714398696</v>
      </c>
      <c r="I79" s="1376">
        <f t="shared" si="6"/>
        <v>5.5523041692732977E-4</v>
      </c>
      <c r="L79" s="1193" t="s">
        <v>2706</v>
      </c>
    </row>
    <row r="80" spans="3:12">
      <c r="C80" s="1372">
        <v>2.08</v>
      </c>
      <c r="D80" s="1373" t="str">
        <f t="shared" si="4"/>
        <v>Exh. SLC-4, page 4.5</v>
      </c>
      <c r="E80" s="1374" t="s">
        <v>2653</v>
      </c>
      <c r="F80" s="1366">
        <v>2790289.0550890225</v>
      </c>
      <c r="G80" s="1366">
        <v>-2506736.237041242</v>
      </c>
      <c r="H80" s="1375">
        <f t="shared" si="5"/>
        <v>-3964780.145652093</v>
      </c>
      <c r="I80" s="1376">
        <f t="shared" si="6"/>
        <v>4.992570671705443E-3</v>
      </c>
      <c r="L80" s="1193" t="s">
        <v>2707</v>
      </c>
    </row>
    <row r="81" spans="3:12">
      <c r="C81" s="1372">
        <v>2.09</v>
      </c>
      <c r="D81" s="1373" t="str">
        <f t="shared" si="4"/>
        <v>Exh. SLC-4, page 4.6</v>
      </c>
      <c r="E81" s="1374" t="s">
        <v>2654</v>
      </c>
      <c r="F81" s="1366">
        <v>0</v>
      </c>
      <c r="G81" s="1366">
        <v>0</v>
      </c>
      <c r="H81" s="1375">
        <f t="shared" si="5"/>
        <v>0</v>
      </c>
      <c r="I81" s="1376">
        <f t="shared" si="6"/>
        <v>0</v>
      </c>
      <c r="L81" s="1193" t="s">
        <v>2708</v>
      </c>
    </row>
    <row r="82" spans="3:12">
      <c r="C82" s="1372">
        <v>2.1</v>
      </c>
      <c r="D82" s="1373" t="str">
        <f t="shared" si="4"/>
        <v>Exh. SLC-4, page 4.7</v>
      </c>
      <c r="E82" s="1374" t="s">
        <v>2655</v>
      </c>
      <c r="F82" s="1366">
        <v>0</v>
      </c>
      <c r="G82" s="1366">
        <v>0</v>
      </c>
      <c r="H82" s="1375">
        <f t="shared" si="5"/>
        <v>0</v>
      </c>
      <c r="I82" s="1376">
        <f t="shared" si="6"/>
        <v>0</v>
      </c>
      <c r="L82" s="1193" t="s">
        <v>2709</v>
      </c>
    </row>
    <row r="83" spans="3:12">
      <c r="C83" s="1372">
        <v>2.11</v>
      </c>
      <c r="D83" s="1373" t="str">
        <f t="shared" si="4"/>
        <v>Exh. SLC-4, page 4.8</v>
      </c>
      <c r="E83" s="1374" t="s">
        <v>2656</v>
      </c>
      <c r="F83" s="1366">
        <v>0</v>
      </c>
      <c r="G83" s="1366">
        <v>0</v>
      </c>
      <c r="H83" s="1375">
        <f t="shared" si="5"/>
        <v>0</v>
      </c>
      <c r="I83" s="1376">
        <f t="shared" si="6"/>
        <v>0</v>
      </c>
      <c r="L83" s="1193" t="s">
        <v>2710</v>
      </c>
    </row>
    <row r="84" spans="3:12">
      <c r="C84" s="1372">
        <v>2.12</v>
      </c>
      <c r="D84" s="1373" t="str">
        <f t="shared" si="4"/>
        <v>Exh. SLC-4, page 4.9</v>
      </c>
      <c r="E84" s="1374" t="s">
        <v>2657</v>
      </c>
      <c r="F84" s="1366">
        <v>0</v>
      </c>
      <c r="G84" s="1366">
        <v>0</v>
      </c>
      <c r="H84" s="1375">
        <f t="shared" si="5"/>
        <v>0</v>
      </c>
      <c r="I84" s="1376">
        <f t="shared" si="6"/>
        <v>0</v>
      </c>
      <c r="L84" s="1193" t="s">
        <v>2711</v>
      </c>
    </row>
    <row r="85" spans="3:12">
      <c r="C85" s="1372">
        <v>2.13</v>
      </c>
      <c r="D85" s="1373" t="str">
        <f t="shared" si="4"/>
        <v>Exh. SLC-4, page 4.10</v>
      </c>
      <c r="E85" s="1374" t="s">
        <v>2658</v>
      </c>
      <c r="F85" s="1366">
        <v>0</v>
      </c>
      <c r="G85" s="1366">
        <v>0</v>
      </c>
      <c r="H85" s="1375">
        <f t="shared" si="5"/>
        <v>0</v>
      </c>
      <c r="I85" s="1376">
        <f t="shared" si="6"/>
        <v>0</v>
      </c>
      <c r="L85" s="1193" t="s">
        <v>2712</v>
      </c>
    </row>
    <row r="86" spans="3:12">
      <c r="C86" s="1372">
        <v>2.14</v>
      </c>
      <c r="D86" s="1373" t="str">
        <f t="shared" si="4"/>
        <v>Exh. SLC-4, page 4.11</v>
      </c>
      <c r="E86" s="1374" t="s">
        <v>2659</v>
      </c>
      <c r="F86" s="1366">
        <v>0</v>
      </c>
      <c r="G86" s="1366">
        <v>0</v>
      </c>
      <c r="H86" s="1375">
        <f t="shared" si="5"/>
        <v>0</v>
      </c>
      <c r="I86" s="1376">
        <f t="shared" si="6"/>
        <v>0</v>
      </c>
      <c r="L86" s="1193" t="s">
        <v>2713</v>
      </c>
    </row>
    <row r="87" spans="3:12">
      <c r="C87" s="1372">
        <v>2.15</v>
      </c>
      <c r="D87" s="1373" t="str">
        <f t="shared" si="4"/>
        <v>Exh. SLC-4, page 4.12</v>
      </c>
      <c r="E87" s="1374" t="s">
        <v>2660</v>
      </c>
      <c r="F87" s="1366">
        <v>-57811.382507999981</v>
      </c>
      <c r="G87" s="1366">
        <v>0</v>
      </c>
      <c r="H87" s="1375">
        <f t="shared" si="5"/>
        <v>76895.244218030886</v>
      </c>
      <c r="I87" s="1376">
        <f t="shared" si="6"/>
        <v>-9.8017154552959562E-5</v>
      </c>
      <c r="L87" s="1193" t="s">
        <v>2714</v>
      </c>
    </row>
    <row r="88" spans="3:12">
      <c r="C88" s="1372">
        <v>2.16</v>
      </c>
      <c r="D88" s="1373" t="str">
        <f t="shared" si="4"/>
        <v>Exh. SLC-4, page 4.13</v>
      </c>
      <c r="E88" s="1374" t="s">
        <v>2661</v>
      </c>
      <c r="F88" s="1366">
        <v>-3262847.1552752974</v>
      </c>
      <c r="G88" s="1366">
        <v>0</v>
      </c>
      <c r="H88" s="1375">
        <f t="shared" si="5"/>
        <v>4339931.3070619255</v>
      </c>
      <c r="I88" s="1376">
        <f t="shared" si="6"/>
        <v>-5.5320419617554822E-3</v>
      </c>
      <c r="L88" s="1193" t="s">
        <v>2715</v>
      </c>
    </row>
    <row r="89" spans="3:12">
      <c r="C89" s="1372">
        <v>2.17</v>
      </c>
      <c r="D89" s="1373" t="str">
        <f t="shared" si="4"/>
        <v>Exh. SLC-4, page 5.1</v>
      </c>
      <c r="E89" s="1374" t="s">
        <v>2662</v>
      </c>
      <c r="F89" s="1366">
        <v>0</v>
      </c>
      <c r="G89" s="1366">
        <v>0</v>
      </c>
      <c r="H89" s="1375">
        <f t="shared" si="5"/>
        <v>0</v>
      </c>
      <c r="I89" s="1376">
        <f t="shared" si="6"/>
        <v>0</v>
      </c>
      <c r="L89" s="1193" t="s">
        <v>2716</v>
      </c>
    </row>
    <row r="90" spans="3:12">
      <c r="C90" s="1372">
        <v>2.1800000000000002</v>
      </c>
      <c r="D90" s="1373" t="str">
        <f t="shared" si="4"/>
        <v>Exh. SLC-4, page 5.2</v>
      </c>
      <c r="E90" s="1374" t="s">
        <v>2663</v>
      </c>
      <c r="F90" s="1366">
        <v>-29331180.469829749</v>
      </c>
      <c r="G90" s="1366">
        <v>0</v>
      </c>
      <c r="H90" s="1375">
        <f t="shared" si="5"/>
        <v>39013567.702149116</v>
      </c>
      <c r="I90" s="1376">
        <f t="shared" si="6"/>
        <v>-4.9729979194575689E-2</v>
      </c>
      <c r="L90" s="1379" t="s">
        <v>2717</v>
      </c>
    </row>
    <row r="91" spans="3:12">
      <c r="C91" s="1372">
        <v>2.19</v>
      </c>
      <c r="D91" s="1373" t="str">
        <f t="shared" si="4"/>
        <v>Exh. SLC-4, page 5.3</v>
      </c>
      <c r="E91" s="1374" t="s">
        <v>2664</v>
      </c>
      <c r="F91" s="1366">
        <v>209961.57559967347</v>
      </c>
      <c r="G91" s="1366">
        <v>0</v>
      </c>
      <c r="H91" s="1375">
        <f t="shared" si="5"/>
        <v>-279271.06967049756</v>
      </c>
      <c r="I91" s="1376">
        <f t="shared" si="6"/>
        <v>3.5598242617518316E-4</v>
      </c>
      <c r="L91" s="1193" t="s">
        <v>2718</v>
      </c>
    </row>
    <row r="92" spans="3:12">
      <c r="C92" s="1372">
        <v>2.2000000000000002</v>
      </c>
      <c r="D92" s="1373" t="str">
        <f t="shared" si="4"/>
        <v>Exh. SLC-4, page 5.4</v>
      </c>
      <c r="E92" s="1374" t="s">
        <v>2665</v>
      </c>
      <c r="F92" s="1366">
        <v>-90171.261740837304</v>
      </c>
      <c r="G92" s="1366">
        <v>0</v>
      </c>
      <c r="H92" s="1375">
        <f t="shared" si="5"/>
        <v>119937.30113702388</v>
      </c>
      <c r="I92" s="1376">
        <f t="shared" si="6"/>
        <v>-1.5288218539082077E-4</v>
      </c>
      <c r="L92" s="1193" t="s">
        <v>2719</v>
      </c>
    </row>
    <row r="93" spans="3:12">
      <c r="C93" s="1372">
        <v>2.21</v>
      </c>
      <c r="D93" s="1373" t="str">
        <f t="shared" si="4"/>
        <v>Exh. SLC-4, page 5.5</v>
      </c>
      <c r="E93" s="1374" t="s">
        <v>2666</v>
      </c>
      <c r="F93" s="1366">
        <v>-29843.040000000001</v>
      </c>
      <c r="G93" s="1366">
        <v>0</v>
      </c>
      <c r="H93" s="1375">
        <f t="shared" si="5"/>
        <v>39694.394934957832</v>
      </c>
      <c r="I93" s="1376">
        <f t="shared" si="6"/>
        <v>-5.0597818926162441E-5</v>
      </c>
      <c r="L93" s="1193" t="s">
        <v>2720</v>
      </c>
    </row>
    <row r="94" spans="3:12">
      <c r="C94" s="1372">
        <v>2.2200000000000002</v>
      </c>
      <c r="D94" s="1373" t="str">
        <f t="shared" si="4"/>
        <v>Exh. SLC-4, page 6.1</v>
      </c>
      <c r="E94" s="1374" t="s">
        <v>2667</v>
      </c>
      <c r="F94" s="1366">
        <v>12327645.266699316</v>
      </c>
      <c r="G94" s="1366">
        <v>0</v>
      </c>
      <c r="H94" s="1375">
        <f t="shared" si="5"/>
        <v>-16397070.132078577</v>
      </c>
      <c r="I94" s="1376">
        <f t="shared" si="6"/>
        <v>2.0901086584689532E-2</v>
      </c>
      <c r="L94" s="1193" t="s">
        <v>2721</v>
      </c>
    </row>
    <row r="95" spans="3:12">
      <c r="C95" s="1372">
        <v>2.23</v>
      </c>
      <c r="D95" s="1373" t="str">
        <f t="shared" si="4"/>
        <v>Exh. SLC-4, page 6.2</v>
      </c>
      <c r="E95" s="1374" t="s">
        <v>2668</v>
      </c>
      <c r="F95" s="1366">
        <v>0</v>
      </c>
      <c r="G95" s="1366">
        <v>-87697952.594275951</v>
      </c>
      <c r="H95" s="1375">
        <f t="shared" si="5"/>
        <v>-8865212.946137337</v>
      </c>
      <c r="I95" s="1376">
        <f t="shared" si="6"/>
        <v>9.5003942923278795E-3</v>
      </c>
      <c r="L95" s="1193" t="s">
        <v>2722</v>
      </c>
    </row>
    <row r="96" spans="3:12">
      <c r="C96" s="1372">
        <v>2.2400000000000002</v>
      </c>
      <c r="D96" s="1373" t="str">
        <f t="shared" si="4"/>
        <v>Exh. SLC-4, page 6.3</v>
      </c>
      <c r="E96" s="1374" t="s">
        <v>2669</v>
      </c>
      <c r="F96" s="1366">
        <v>0</v>
      </c>
      <c r="G96" s="1366">
        <v>0</v>
      </c>
      <c r="H96" s="1375">
        <f t="shared" si="5"/>
        <v>0</v>
      </c>
      <c r="I96" s="1376">
        <f t="shared" si="6"/>
        <v>0</v>
      </c>
      <c r="L96" s="1193" t="s">
        <v>2723</v>
      </c>
    </row>
    <row r="97" spans="3:12">
      <c r="C97" s="1372">
        <v>2.25</v>
      </c>
      <c r="D97" s="1373" t="str">
        <f t="shared" si="4"/>
        <v>Exh. SLC-4, page 6.4</v>
      </c>
      <c r="E97" s="1374" t="s">
        <v>2670</v>
      </c>
      <c r="F97" s="1366">
        <v>498746.1113269059</v>
      </c>
      <c r="G97" s="1366">
        <v>-12099335.422688095</v>
      </c>
      <c r="H97" s="1375">
        <f t="shared" si="5"/>
        <v>-1886482.9393354808</v>
      </c>
      <c r="I97" s="1376">
        <f t="shared" si="6"/>
        <v>2.078275435997104E-3</v>
      </c>
      <c r="L97" s="1193" t="s">
        <v>2724</v>
      </c>
    </row>
    <row r="98" spans="3:12">
      <c r="C98" s="1372">
        <v>2.2599999999999998</v>
      </c>
      <c r="D98" s="1373" t="str">
        <f t="shared" si="4"/>
        <v>Exh. SLC-4, page 7.1</v>
      </c>
      <c r="E98" s="1374" t="s">
        <v>2671</v>
      </c>
      <c r="F98" s="1366">
        <v>552278.96759530855</v>
      </c>
      <c r="G98" s="1366">
        <v>0</v>
      </c>
      <c r="H98" s="1375">
        <f t="shared" si="5"/>
        <v>-734589.35329641204</v>
      </c>
      <c r="I98" s="1376">
        <f t="shared" si="6"/>
        <v>9.363694583096327E-4</v>
      </c>
      <c r="L98" s="1193" t="s">
        <v>2725</v>
      </c>
    </row>
    <row r="99" spans="3:12">
      <c r="C99" s="1372">
        <v>2.27</v>
      </c>
      <c r="D99" s="1373" t="str">
        <f t="shared" si="4"/>
        <v>Exh. SLC-4, page 7.2</v>
      </c>
      <c r="E99" s="1374" t="s">
        <v>2672</v>
      </c>
      <c r="F99" s="1366">
        <v>-666608.84486836335</v>
      </c>
      <c r="G99" s="1366">
        <v>0</v>
      </c>
      <c r="H99" s="1375">
        <f t="shared" si="5"/>
        <v>886660.16449198383</v>
      </c>
      <c r="I99" s="1376">
        <f t="shared" si="6"/>
        <v>-1.1302117219701563E-3</v>
      </c>
      <c r="L99" s="1193" t="s">
        <v>2726</v>
      </c>
    </row>
    <row r="100" spans="3:12">
      <c r="C100" s="1372">
        <v>2.2799999999999998</v>
      </c>
      <c r="D100" s="1373" t="str">
        <f t="shared" si="4"/>
        <v>Exh. SLC-4, page 7.3</v>
      </c>
      <c r="E100" s="1374" t="s">
        <v>2673</v>
      </c>
      <c r="F100" s="1366">
        <v>16979716.477699727</v>
      </c>
      <c r="G100" s="1366">
        <v>0</v>
      </c>
      <c r="H100" s="1375">
        <f t="shared" si="5"/>
        <v>-22584816.149742924</v>
      </c>
      <c r="I100" s="1376">
        <f t="shared" si="6"/>
        <v>2.8788508803263418E-2</v>
      </c>
      <c r="L100" s="1193" t="s">
        <v>2727</v>
      </c>
    </row>
    <row r="101" spans="3:12">
      <c r="C101" s="1372">
        <v>2.29</v>
      </c>
      <c r="D101" s="1373" t="str">
        <f t="shared" si="4"/>
        <v>Exh. SLC-4, page 7.4</v>
      </c>
      <c r="E101" s="1374" t="s">
        <v>2674</v>
      </c>
      <c r="F101" s="1366">
        <v>3869671.779332059</v>
      </c>
      <c r="G101" s="1366">
        <v>-33187109.121946253</v>
      </c>
      <c r="H101" s="1375">
        <f t="shared" si="5"/>
        <v>-8501891.5067436006</v>
      </c>
      <c r="I101" s="1376">
        <f t="shared" si="6"/>
        <v>1.0175556948832667E-2</v>
      </c>
      <c r="L101" s="1193" t="s">
        <v>2728</v>
      </c>
    </row>
    <row r="102" spans="3:12">
      <c r="C102" s="1372">
        <v>2.2999999999999901</v>
      </c>
      <c r="D102" s="1373" t="str">
        <f t="shared" si="4"/>
        <v>Exh. SLC-4, page 7.5</v>
      </c>
      <c r="E102" s="1374" t="s">
        <v>2675</v>
      </c>
      <c r="F102" s="1366">
        <v>-302035.50370207359</v>
      </c>
      <c r="G102" s="1366">
        <v>0</v>
      </c>
      <c r="H102" s="1375">
        <f t="shared" si="5"/>
        <v>401739.1180097278</v>
      </c>
      <c r="I102" s="1376">
        <f t="shared" si="6"/>
        <v>-5.1209051509457093E-4</v>
      </c>
      <c r="L102" s="1193" t="s">
        <v>2729</v>
      </c>
    </row>
    <row r="103" spans="3:12">
      <c r="C103" s="1372">
        <v>2.31</v>
      </c>
      <c r="D103" s="1373" t="str">
        <f t="shared" si="4"/>
        <v>Exh. SLC-4, page 7.6</v>
      </c>
      <c r="E103" s="1374" t="s">
        <v>2676</v>
      </c>
      <c r="F103" s="1366">
        <v>-123664</v>
      </c>
      <c r="G103" s="1366">
        <v>28172848</v>
      </c>
      <c r="H103" s="1375">
        <f t="shared" si="5"/>
        <v>3012423.7822883134</v>
      </c>
      <c r="I103" s="1376">
        <f t="shared" si="6"/>
        <v>-2.9565893554842487E-3</v>
      </c>
      <c r="L103" s="1193" t="s">
        <v>2730</v>
      </c>
    </row>
    <row r="104" spans="3:12">
      <c r="C104" s="1372">
        <v>2.3199999999999901</v>
      </c>
      <c r="D104" s="1373" t="str">
        <f t="shared" si="4"/>
        <v>Exh. SLC-4, page 7.7</v>
      </c>
      <c r="E104" s="1374" t="s">
        <v>2677</v>
      </c>
      <c r="F104" s="1366">
        <v>0</v>
      </c>
      <c r="G104" s="1366">
        <v>0</v>
      </c>
      <c r="H104" s="1375">
        <f t="shared" si="5"/>
        <v>0</v>
      </c>
      <c r="I104" s="1376">
        <f t="shared" si="6"/>
        <v>0</v>
      </c>
      <c r="L104" s="1193" t="s">
        <v>2731</v>
      </c>
    </row>
    <row r="105" spans="3:12">
      <c r="C105" s="1372">
        <v>2.33</v>
      </c>
      <c r="D105" s="1373" t="str">
        <f t="shared" si="4"/>
        <v>Exh. SLC-4, page 7.8</v>
      </c>
      <c r="E105" s="1374" t="s">
        <v>2678</v>
      </c>
      <c r="F105" s="1366">
        <v>-8451411</v>
      </c>
      <c r="G105" s="1366">
        <v>13706021.444737714</v>
      </c>
      <c r="H105" s="1375">
        <f t="shared" si="5"/>
        <v>12626783.844271323</v>
      </c>
      <c r="I105" s="1376">
        <f t="shared" si="6"/>
        <v>-1.551580646592355E-2</v>
      </c>
      <c r="L105" s="1193" t="s">
        <v>2732</v>
      </c>
    </row>
    <row r="106" spans="3:12">
      <c r="C106" s="1372">
        <v>2.3399999999999901</v>
      </c>
      <c r="D106" s="1373" t="str">
        <f t="shared" si="4"/>
        <v>Exh. SLC-4, page 7.9</v>
      </c>
      <c r="E106" s="1374" t="s">
        <v>2679</v>
      </c>
      <c r="F106" s="1366">
        <v>13171</v>
      </c>
      <c r="G106" s="1366">
        <v>0</v>
      </c>
      <c r="H106" s="1375">
        <f t="shared" si="5"/>
        <v>-17518.820994386951</v>
      </c>
      <c r="I106" s="1376">
        <f t="shared" si="6"/>
        <v>2.2330964709910139E-5</v>
      </c>
      <c r="L106" s="1193" t="s">
        <v>2733</v>
      </c>
    </row>
    <row r="107" spans="3:12">
      <c r="C107" s="1372">
        <v>2.3499999999999899</v>
      </c>
      <c r="D107" s="1373" t="str">
        <f t="shared" si="4"/>
        <v>Exh. SLC-4, page 7.10</v>
      </c>
      <c r="E107" s="1374" t="s">
        <v>2680</v>
      </c>
      <c r="F107" s="1366">
        <v>-183695</v>
      </c>
      <c r="G107" s="1366">
        <v>0</v>
      </c>
      <c r="H107" s="1375">
        <f t="shared" si="5"/>
        <v>244333.75009975792</v>
      </c>
      <c r="I107" s="1376">
        <f t="shared" si="6"/>
        <v>-3.11448376158735E-4</v>
      </c>
      <c r="L107" s="1193" t="s">
        <v>2734</v>
      </c>
    </row>
    <row r="108" spans="3:12">
      <c r="C108" s="1372">
        <v>2.3599999999999901</v>
      </c>
      <c r="D108" s="1373" t="str">
        <f t="shared" si="4"/>
        <v>Exh. SLC-4, page 8.1</v>
      </c>
      <c r="E108" s="1374" t="s">
        <v>2681</v>
      </c>
      <c r="F108" s="1366">
        <v>0</v>
      </c>
      <c r="G108" s="1366">
        <v>0</v>
      </c>
      <c r="H108" s="1375">
        <f t="shared" si="5"/>
        <v>0</v>
      </c>
      <c r="I108" s="1376">
        <f t="shared" si="6"/>
        <v>0</v>
      </c>
      <c r="L108" s="1193" t="s">
        <v>2735</v>
      </c>
    </row>
    <row r="109" spans="3:12">
      <c r="C109" s="1372">
        <v>2.3699999999999899</v>
      </c>
      <c r="D109" s="1373" t="str">
        <f t="shared" si="4"/>
        <v>Exh. SLC-4, page 8.2</v>
      </c>
      <c r="E109" s="1374" t="s">
        <v>2682</v>
      </c>
      <c r="F109" s="1366">
        <v>-4858990.537474798</v>
      </c>
      <c r="G109" s="1366">
        <v>26317588.733462926</v>
      </c>
      <c r="H109" s="1375">
        <f t="shared" si="5"/>
        <v>9123363.6790960338</v>
      </c>
      <c r="I109" s="1376">
        <f t="shared" si="6"/>
        <v>-1.0628759859340274E-2</v>
      </c>
      <c r="L109" s="1193" t="s">
        <v>2736</v>
      </c>
    </row>
    <row r="110" spans="3:12">
      <c r="C110" s="1372">
        <v>2.3799999999999901</v>
      </c>
      <c r="D110" s="1373" t="str">
        <f t="shared" si="4"/>
        <v>Exh. SLC-4, page 8.3</v>
      </c>
      <c r="E110" s="1374" t="s">
        <v>454</v>
      </c>
      <c r="F110" s="1366">
        <v>0</v>
      </c>
      <c r="G110" s="1366">
        <v>0</v>
      </c>
      <c r="H110" s="1375">
        <f t="shared" si="5"/>
        <v>0</v>
      </c>
      <c r="I110" s="1376">
        <f t="shared" si="6"/>
        <v>0</v>
      </c>
      <c r="L110" s="1193" t="s">
        <v>2737</v>
      </c>
    </row>
    <row r="111" spans="3:12">
      <c r="C111" s="1372">
        <v>2.3899999999999899</v>
      </c>
      <c r="D111" s="1373" t="str">
        <f t="shared" si="4"/>
        <v>Exh. SLC-4, page 8.4</v>
      </c>
      <c r="E111" s="1374" t="s">
        <v>2683</v>
      </c>
      <c r="F111" s="1366">
        <v>80090.037251476664</v>
      </c>
      <c r="G111" s="1366">
        <v>132944198.85970446</v>
      </c>
      <c r="H111" s="1375">
        <f t="shared" si="5"/>
        <v>13332538.474749358</v>
      </c>
      <c r="I111" s="1376">
        <f t="shared" si="6"/>
        <v>-1.180413840547611E-2</v>
      </c>
      <c r="L111" s="1193" t="s">
        <v>2738</v>
      </c>
    </row>
    <row r="112" spans="3:12">
      <c r="C112" s="1372">
        <v>2.3999999999999901</v>
      </c>
      <c r="D112" s="1373" t="str">
        <f t="shared" si="4"/>
        <v>Exh. SLC-4, page 8.5</v>
      </c>
      <c r="E112" s="1374" t="s">
        <v>444</v>
      </c>
      <c r="F112" s="1366">
        <v>0</v>
      </c>
      <c r="G112" s="1366">
        <v>0</v>
      </c>
      <c r="H112" s="1375">
        <f t="shared" si="5"/>
        <v>0</v>
      </c>
      <c r="I112" s="1376">
        <f t="shared" si="6"/>
        <v>0</v>
      </c>
      <c r="L112" s="1193" t="s">
        <v>2739</v>
      </c>
    </row>
    <row r="113" spans="3:12">
      <c r="C113" s="1372">
        <v>2.4099999999999899</v>
      </c>
      <c r="D113" s="1373" t="str">
        <f t="shared" si="4"/>
        <v>Exh. SLC-4, page 8.6</v>
      </c>
      <c r="E113" s="1374" t="s">
        <v>451</v>
      </c>
      <c r="F113" s="1366">
        <v>0</v>
      </c>
      <c r="G113" s="1366">
        <v>0</v>
      </c>
      <c r="H113" s="1375">
        <f t="shared" si="5"/>
        <v>0</v>
      </c>
      <c r="I113" s="1376">
        <f t="shared" si="6"/>
        <v>0</v>
      </c>
      <c r="L113" s="1193" t="s">
        <v>2740</v>
      </c>
    </row>
    <row r="114" spans="3:12">
      <c r="C114" s="1372">
        <v>2.4199999999999902</v>
      </c>
      <c r="D114" s="1373" t="str">
        <f t="shared" si="4"/>
        <v>Exh. SLC-4, page 8.7</v>
      </c>
      <c r="E114" s="1374" t="s">
        <v>2684</v>
      </c>
      <c r="F114" s="1366">
        <v>0</v>
      </c>
      <c r="G114" s="1366">
        <v>0</v>
      </c>
      <c r="H114" s="1375">
        <f t="shared" si="5"/>
        <v>0</v>
      </c>
      <c r="I114" s="1376">
        <f t="shared" si="6"/>
        <v>0</v>
      </c>
      <c r="L114" s="1193" t="s">
        <v>2741</v>
      </c>
    </row>
    <row r="115" spans="3:12">
      <c r="C115" s="1372">
        <v>2.4299999999999899</v>
      </c>
      <c r="D115" s="1373" t="str">
        <f t="shared" si="4"/>
        <v>Exh. SLC-4, page 8.8</v>
      </c>
      <c r="E115" s="1374" t="s">
        <v>2685</v>
      </c>
      <c r="F115" s="1366">
        <v>0</v>
      </c>
      <c r="G115" s="1366">
        <v>0</v>
      </c>
      <c r="H115" s="1375">
        <f t="shared" si="5"/>
        <v>0</v>
      </c>
      <c r="I115" s="1376">
        <f t="shared" si="6"/>
        <v>0</v>
      </c>
      <c r="L115" s="1193" t="s">
        <v>2742</v>
      </c>
    </row>
    <row r="116" spans="3:12">
      <c r="C116" s="1372">
        <v>2.4399999999999902</v>
      </c>
      <c r="D116" s="1373" t="str">
        <f t="shared" si="4"/>
        <v>Exh. SLC-4, page 8.9</v>
      </c>
      <c r="E116" s="1374" t="s">
        <v>2686</v>
      </c>
      <c r="F116" s="1366">
        <v>0</v>
      </c>
      <c r="G116" s="1366">
        <v>0</v>
      </c>
      <c r="H116" s="1375">
        <f t="shared" si="5"/>
        <v>0</v>
      </c>
      <c r="I116" s="1376">
        <f t="shared" si="6"/>
        <v>0</v>
      </c>
      <c r="L116" s="1193" t="s">
        <v>2743</v>
      </c>
    </row>
    <row r="117" spans="3:12">
      <c r="C117" s="1372">
        <v>2.44999999999999</v>
      </c>
      <c r="D117" s="1373" t="str">
        <f t="shared" si="4"/>
        <v>Exh. SLC-4, page 8.10</v>
      </c>
      <c r="E117" s="1374" t="s">
        <v>2687</v>
      </c>
      <c r="F117" s="1366">
        <v>-57462.544820610681</v>
      </c>
      <c r="G117" s="1366">
        <v>258581.45169274817</v>
      </c>
      <c r="H117" s="1375">
        <f t="shared" si="5"/>
        <v>102570.74186541929</v>
      </c>
      <c r="I117" s="1376">
        <f t="shared" si="6"/>
        <v>-1.2327489535834957E-4</v>
      </c>
      <c r="L117" s="1193" t="s">
        <v>2744</v>
      </c>
    </row>
    <row r="118" spans="3:12">
      <c r="C118" s="1372">
        <v>2.4599999999999902</v>
      </c>
      <c r="D118" s="1373" t="str">
        <f t="shared" si="4"/>
        <v>Exh. SLC-4, page 8.11</v>
      </c>
      <c r="E118" s="1374" t="s">
        <v>2688</v>
      </c>
      <c r="F118" s="1366">
        <v>-180796.14170084742</v>
      </c>
      <c r="G118" s="1366">
        <v>2316422.0932725216</v>
      </c>
      <c r="H118" s="1375">
        <f t="shared" si="5"/>
        <v>474640.50010582193</v>
      </c>
      <c r="I118" s="1376">
        <f t="shared" si="6"/>
        <v>-5.3726178946508774E-4</v>
      </c>
      <c r="L118" s="1193" t="s">
        <v>2745</v>
      </c>
    </row>
    <row r="119" spans="3:12">
      <c r="C119" s="1372">
        <v>2.46999999999999</v>
      </c>
      <c r="D119" s="1373" t="str">
        <f t="shared" si="4"/>
        <v>Exh. SLC-4, page 8.12</v>
      </c>
      <c r="E119" s="1374" t="s">
        <v>2689</v>
      </c>
      <c r="F119" s="1366">
        <v>-511007.59105070744</v>
      </c>
      <c r="G119" s="1366">
        <v>37655292.732782446</v>
      </c>
      <c r="H119" s="1375">
        <f t="shared" si="5"/>
        <v>4486193.2892742585</v>
      </c>
      <c r="I119" s="1376">
        <f t="shared" si="6"/>
        <v>-4.487759318342735E-3</v>
      </c>
      <c r="L119" s="1193" t="s">
        <v>2746</v>
      </c>
    </row>
    <row r="120" spans="3:12">
      <c r="C120" s="1372">
        <v>2.4799999999999902</v>
      </c>
      <c r="D120" s="1373" t="str">
        <f t="shared" si="4"/>
        <v>Exh. SLC-4, page 9.1</v>
      </c>
      <c r="E120" s="1374" t="s">
        <v>2690</v>
      </c>
      <c r="F120" s="1366">
        <v>-842671.37166241417</v>
      </c>
      <c r="G120" s="1366">
        <v>-2800.5264279410185</v>
      </c>
      <c r="H120" s="1375">
        <f t="shared" si="5"/>
        <v>1120558.8194699404</v>
      </c>
      <c r="I120" s="1376">
        <f t="shared" si="6"/>
        <v>-1.4284427314514153E-3</v>
      </c>
      <c r="L120" s="1193" t="s">
        <v>2747</v>
      </c>
    </row>
    <row r="121" spans="3:12">
      <c r="C121" s="1372">
        <v>2.48999999999999</v>
      </c>
      <c r="D121" s="1373" t="str">
        <f t="shared" si="4"/>
        <v>Exh. SLC-4, page 10.1</v>
      </c>
      <c r="E121" s="1374" t="s">
        <v>2691</v>
      </c>
      <c r="F121" s="1366">
        <v>0</v>
      </c>
      <c r="G121" s="1366">
        <v>0</v>
      </c>
      <c r="H121" s="1375">
        <f t="shared" si="5"/>
        <v>0</v>
      </c>
      <c r="I121" s="1376">
        <f t="shared" si="6"/>
        <v>0</v>
      </c>
      <c r="L121" s="1193" t="s">
        <v>2748</v>
      </c>
    </row>
    <row r="122" spans="3:12">
      <c r="C122" s="1372">
        <v>2.4999999999999898</v>
      </c>
      <c r="D122" s="1373" t="str">
        <f t="shared" si="4"/>
        <v>Exh. SLC-4, page 10.2</v>
      </c>
      <c r="E122" s="1374" t="s">
        <v>2692</v>
      </c>
      <c r="F122" s="1366">
        <v>-330594.99009838654</v>
      </c>
      <c r="G122" s="1366">
        <v>0</v>
      </c>
      <c r="H122" s="1375">
        <f t="shared" si="5"/>
        <v>439726.25109519105</v>
      </c>
      <c r="I122" s="1376">
        <f t="shared" si="6"/>
        <v>-5.6051211427832204E-4</v>
      </c>
      <c r="L122" s="1193" t="s">
        <v>2749</v>
      </c>
    </row>
    <row r="123" spans="3:12">
      <c r="C123" s="1372">
        <v>2.50999999999999</v>
      </c>
      <c r="D123" s="1373" t="str">
        <f t="shared" si="4"/>
        <v>Exh. SLC-4, page 10.3</v>
      </c>
      <c r="E123" s="1374" t="s">
        <v>2693</v>
      </c>
      <c r="F123" s="1366">
        <v>0</v>
      </c>
      <c r="G123" s="1366">
        <v>0</v>
      </c>
      <c r="H123" s="1375">
        <f t="shared" si="5"/>
        <v>0</v>
      </c>
      <c r="I123" s="1376">
        <f t="shared" si="6"/>
        <v>0</v>
      </c>
      <c r="L123" s="1193" t="s">
        <v>2750</v>
      </c>
    </row>
    <row r="124" spans="3:12">
      <c r="C124" s="1372">
        <v>2.5199999999999898</v>
      </c>
      <c r="D124" s="1373" t="str">
        <f t="shared" si="4"/>
        <v>Exh. SLC-4, page 10.4</v>
      </c>
      <c r="E124" s="1374" t="s">
        <v>2694</v>
      </c>
      <c r="F124" s="1366">
        <v>0</v>
      </c>
      <c r="G124" s="1366">
        <v>-1281832.071774337</v>
      </c>
      <c r="H124" s="1375">
        <f t="shared" si="5"/>
        <v>-129577.87429816923</v>
      </c>
      <c r="I124" s="1376">
        <f t="shared" si="6"/>
        <v>1.2841922956427498E-4</v>
      </c>
      <c r="L124" s="1193" t="s">
        <v>2751</v>
      </c>
    </row>
    <row r="125" spans="3:12">
      <c r="C125" s="1372">
        <v>2.52999999999999</v>
      </c>
      <c r="D125" s="1373" t="str">
        <f t="shared" si="4"/>
        <v>Exh. SLC-4, page 10.5</v>
      </c>
      <c r="E125" s="1374" t="s">
        <v>2695</v>
      </c>
      <c r="F125" s="1366">
        <v>-2226611.4464667565</v>
      </c>
      <c r="G125" s="1366">
        <v>797315.23569899797</v>
      </c>
      <c r="H125" s="1375">
        <f t="shared" si="5"/>
        <v>3042227.4006808549</v>
      </c>
      <c r="I125" s="1376">
        <f t="shared" si="6"/>
        <v>-3.8522603746723311E-3</v>
      </c>
      <c r="L125" s="1193" t="s">
        <v>2752</v>
      </c>
    </row>
    <row r="126" spans="3:12">
      <c r="C126" s="1372">
        <v>2.5399999999999898</v>
      </c>
      <c r="D126" s="1373" t="str">
        <f t="shared" si="4"/>
        <v>Exh. SLC-4, page 10.6</v>
      </c>
      <c r="E126" s="1374" t="s">
        <v>2696</v>
      </c>
      <c r="F126" s="1366">
        <v>-45557.267758997798</v>
      </c>
      <c r="G126" s="1366">
        <v>3711612.3428394538</v>
      </c>
      <c r="H126" s="1375">
        <f t="shared" si="5"/>
        <v>435795.54389986472</v>
      </c>
      <c r="I126" s="1376">
        <f t="shared" si="6"/>
        <v>-4.4722813242384363E-4</v>
      </c>
      <c r="L126" s="1193" t="s">
        <v>2753</v>
      </c>
    </row>
    <row r="127" spans="3:12">
      <c r="C127" s="1372">
        <v>2.5499999999999901</v>
      </c>
      <c r="D127" s="1373" t="str">
        <f t="shared" si="4"/>
        <v>Exh. SLC-4, page 10.7</v>
      </c>
      <c r="E127" s="1374" t="s">
        <v>2697</v>
      </c>
      <c r="F127" s="1366">
        <v>-35986.363904692887</v>
      </c>
      <c r="G127" s="1366">
        <v>4061255.9190168967</v>
      </c>
      <c r="H127" s="1375">
        <f t="shared" si="5"/>
        <v>458410.0100422668</v>
      </c>
      <c r="I127" s="1376">
        <f t="shared" si="6"/>
        <v>-4.6578925594917275E-4</v>
      </c>
      <c r="L127" s="1193" t="s">
        <v>2754</v>
      </c>
    </row>
    <row r="128" spans="3:12">
      <c r="C128" s="1372">
        <v>2.5599999999999898</v>
      </c>
      <c r="D128" s="1373" t="str">
        <f t="shared" si="4"/>
        <v>Exh. SLC-4, page 10.8</v>
      </c>
      <c r="E128" s="1374" t="s">
        <v>2698</v>
      </c>
      <c r="F128" s="1366">
        <v>-806454.15381934645</v>
      </c>
      <c r="G128" s="1366">
        <v>0</v>
      </c>
      <c r="H128" s="1375">
        <f t="shared" si="5"/>
        <v>1072669.1945137752</v>
      </c>
      <c r="I128" s="1376">
        <f t="shared" si="6"/>
        <v>-1.3673144976918822E-3</v>
      </c>
      <c r="L128" s="1193" t="s">
        <v>2755</v>
      </c>
    </row>
    <row r="129" spans="3:9">
      <c r="C129" s="1372"/>
      <c r="D129" s="1373"/>
      <c r="E129" s="1374"/>
      <c r="F129" s="1366"/>
      <c r="G129" s="1366"/>
      <c r="H129" s="1367"/>
    </row>
    <row r="130" spans="3:9" ht="16" thickBot="1">
      <c r="C130" s="1384"/>
      <c r="D130" s="1384"/>
      <c r="E130" s="1367" t="s">
        <v>2252</v>
      </c>
      <c r="F130" s="1385">
        <f>SUM(F73:F129)</f>
        <v>-15048475.393702561</v>
      </c>
      <c r="G130" s="1385">
        <f t="shared" ref="G130" si="7">SUM(G73:G129)</f>
        <v>113165370.83905436</v>
      </c>
      <c r="H130" s="1385">
        <f>-(F130-(G130*$Q$10))/$H$132</f>
        <v>31455725.542644102</v>
      </c>
      <c r="I130" s="1386">
        <f>(((F130+$O$12)/(G130+$O$13))-$Q$7-$Q$8)/$O$9-$O$14</f>
        <v>-3.3539587739067997E-2</v>
      </c>
    </row>
    <row r="131" spans="3:9" ht="16" thickTop="1">
      <c r="C131" s="1372"/>
      <c r="D131" s="1373"/>
      <c r="E131" s="1374"/>
      <c r="F131" s="1366"/>
      <c r="G131" s="1366"/>
      <c r="H131" s="1367"/>
    </row>
    <row r="132" spans="3:9">
      <c r="C132" s="1390" t="s">
        <v>2253</v>
      </c>
      <c r="D132" s="1384" t="s">
        <v>2254</v>
      </c>
      <c r="E132" s="1365" t="s">
        <v>2255</v>
      </c>
      <c r="F132" s="1391"/>
      <c r="G132" s="1391"/>
      <c r="H132" s="1392">
        <v>0.75182000000000004</v>
      </c>
    </row>
    <row r="133" spans="3:9">
      <c r="C133" s="1390"/>
      <c r="D133" s="1384"/>
      <c r="E133" s="1365"/>
      <c r="F133" s="1391"/>
      <c r="G133" s="1391"/>
      <c r="H133" s="1388"/>
    </row>
    <row r="134" spans="3:9">
      <c r="F134" s="1393">
        <f>SUM(F130,F67)</f>
        <v>-4389527.8082753867</v>
      </c>
      <c r="G134" s="1393">
        <f t="shared" ref="G134:H134" si="8">SUM(G130,G67)</f>
        <v>-49973200.524797305</v>
      </c>
      <c r="H134" s="1393">
        <f t="shared" si="8"/>
        <v>786843.35132184252</v>
      </c>
    </row>
    <row r="135" spans="3:9">
      <c r="E135" s="1394"/>
      <c r="F135" s="1395"/>
      <c r="G135" s="1395"/>
      <c r="H135" s="1395"/>
    </row>
  </sheetData>
  <mergeCells count="9">
    <mergeCell ref="F8:I8"/>
    <mergeCell ref="C70:H70"/>
    <mergeCell ref="F71:I71"/>
    <mergeCell ref="C1:H1"/>
    <mergeCell ref="C2:H2"/>
    <mergeCell ref="C3:H3"/>
    <mergeCell ref="C4:H4"/>
    <mergeCell ref="C5:H5"/>
    <mergeCell ref="C7:H7"/>
  </mergeCells>
  <pageMargins left="0.7" right="0.7" top="0.75" bottom="0.75" header="0.3" footer="0.3"/>
  <pageSetup scale="65" fitToHeight="0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1:K28"/>
  <sheetViews>
    <sheetView workbookViewId="0">
      <selection activeCell="M25" sqref="M25"/>
    </sheetView>
  </sheetViews>
  <sheetFormatPr defaultColWidth="8.64453125" defaultRowHeight="15.7"/>
  <cols>
    <col min="1" max="2" width="8.64453125" style="1193"/>
    <col min="3" max="3" width="51.17578125" style="1193" bestFit="1" customWidth="1"/>
    <col min="4" max="4" width="18.8203125" style="1301" bestFit="1" customWidth="1"/>
    <col min="5" max="5" width="17.8203125" style="1301" customWidth="1"/>
    <col min="6" max="6" width="18.17578125" style="1301" bestFit="1" customWidth="1"/>
    <col min="7" max="9" width="17.17578125" style="1301" bestFit="1" customWidth="1"/>
    <col min="10" max="10" width="15.46875" style="1301" bestFit="1" customWidth="1"/>
    <col min="11" max="11" width="18.8203125" style="1301" bestFit="1" customWidth="1"/>
    <col min="12" max="16384" width="8.64453125" style="1193"/>
  </cols>
  <sheetData>
    <row r="1" spans="3:11">
      <c r="C1" s="1729" t="s">
        <v>2221</v>
      </c>
      <c r="D1" s="1729"/>
      <c r="E1" s="1729"/>
      <c r="F1" s="1729"/>
      <c r="G1" s="1729"/>
      <c r="H1" s="1729"/>
      <c r="I1" s="1729"/>
      <c r="J1" s="1729"/>
      <c r="K1" s="1729"/>
    </row>
    <row r="2" spans="3:11">
      <c r="C2" s="1730" t="s">
        <v>2222</v>
      </c>
      <c r="D2" s="1730"/>
      <c r="E2" s="1730"/>
      <c r="F2" s="1730"/>
      <c r="G2" s="1730"/>
      <c r="H2" s="1730"/>
      <c r="I2" s="1730"/>
      <c r="J2" s="1730"/>
      <c r="K2" s="1730"/>
    </row>
    <row r="3" spans="3:11">
      <c r="C3" s="1730" t="s">
        <v>2223</v>
      </c>
      <c r="D3" s="1730"/>
      <c r="E3" s="1730"/>
      <c r="F3" s="1730"/>
      <c r="G3" s="1730"/>
      <c r="H3" s="1730"/>
      <c r="I3" s="1730"/>
      <c r="J3" s="1730"/>
      <c r="K3" s="1730"/>
    </row>
    <row r="4" spans="3:11">
      <c r="C4" s="1730" t="s">
        <v>2224</v>
      </c>
      <c r="D4" s="1730"/>
      <c r="E4" s="1730" t="s">
        <v>2225</v>
      </c>
      <c r="F4" s="1730"/>
      <c r="G4" s="1730"/>
      <c r="H4" s="1730"/>
      <c r="I4" s="1730"/>
      <c r="J4" s="1730"/>
      <c r="K4" s="1730"/>
    </row>
    <row r="5" spans="3:11">
      <c r="C5" s="1731" t="s">
        <v>2610</v>
      </c>
      <c r="D5" s="1731"/>
      <c r="E5" s="1731"/>
      <c r="F5" s="1731"/>
      <c r="G5" s="1731"/>
      <c r="H5" s="1731"/>
      <c r="I5" s="1731"/>
      <c r="J5" s="1731"/>
      <c r="K5" s="1731"/>
    </row>
    <row r="6" spans="3:11" ht="16" thickBot="1">
      <c r="C6" s="1194"/>
    </row>
    <row r="7" spans="3:11" ht="63" thickBot="1">
      <c r="C7" s="1195"/>
      <c r="D7" s="1299" t="s">
        <v>2608</v>
      </c>
      <c r="E7" s="1299" t="s">
        <v>2609</v>
      </c>
      <c r="F7" s="1299" t="s">
        <v>1704</v>
      </c>
      <c r="G7" s="1299" t="s">
        <v>1705</v>
      </c>
      <c r="H7" s="1299" t="s">
        <v>1706</v>
      </c>
      <c r="I7" s="1299" t="s">
        <v>1707</v>
      </c>
      <c r="J7" s="1299" t="s">
        <v>1708</v>
      </c>
      <c r="K7" s="1299" t="s">
        <v>654</v>
      </c>
    </row>
    <row r="8" spans="3:11">
      <c r="C8" s="1193" t="s">
        <v>1361</v>
      </c>
      <c r="D8" s="1301">
        <f ca="1">'Class Summary'!F57</f>
        <v>527571330.34235549</v>
      </c>
      <c r="E8" s="1301">
        <f ca="1">'Class Summary'!G57</f>
        <v>151050152.89779916</v>
      </c>
      <c r="F8" s="1301">
        <f ca="1">'Class Summary'!H57</f>
        <v>201894557.0546892</v>
      </c>
      <c r="G8" s="1301">
        <f ca="1">'Class Summary'!I57</f>
        <v>78970946.080160052</v>
      </c>
      <c r="H8" s="1301">
        <f ca="1">'Class Summary'!J57</f>
        <v>93145640.420623526</v>
      </c>
      <c r="I8" s="1301">
        <f ca="1">'Class Summary'!K57</f>
        <v>44511023.671154276</v>
      </c>
      <c r="J8" s="1301">
        <f ca="1">'Class Summary'!L57</f>
        <v>3280696.2335971883</v>
      </c>
      <c r="K8" s="1301">
        <f ca="1">'Class Summary'!E57</f>
        <v>1100424346.7003784</v>
      </c>
    </row>
    <row r="9" spans="3:11">
      <c r="C9" s="1193" t="s">
        <v>2226</v>
      </c>
      <c r="D9" s="1304">
        <f ca="1">'Summary Table'!$E$51</f>
        <v>5.3828728977180662E-2</v>
      </c>
      <c r="E9" s="1304">
        <f ca="1">'Summary Table'!$E$52</f>
        <v>8.2696742228795667E-2</v>
      </c>
      <c r="F9" s="1304">
        <f ca="1">'Summary Table'!$E$53</f>
        <v>7.2794481966034691E-2</v>
      </c>
      <c r="G9" s="1304">
        <f ca="1">'Summary Table'!$E$54</f>
        <v>4.844357392757391E-2</v>
      </c>
      <c r="H9" s="1304">
        <f ca="1">'Summary Table'!$E$55</f>
        <v>2.405713258727302E-2</v>
      </c>
      <c r="I9" s="1304">
        <f ca="1">'Summary Table'!$E$56</f>
        <v>3.8299495891112548E-2</v>
      </c>
      <c r="J9" s="1304">
        <f ca="1">'Summary Table'!$E$57</f>
        <v>4.6717621230493805E-2</v>
      </c>
      <c r="K9" s="1304">
        <f ca="1">'Summary Table'!$E$59</f>
        <v>5.7715123784966384E-2</v>
      </c>
    </row>
    <row r="10" spans="3:11">
      <c r="C10" s="1193" t="s">
        <v>2227</v>
      </c>
      <c r="D10" s="1301">
        <f ca="1">'Summary Table'!$M$13</f>
        <v>2050350.4789791107</v>
      </c>
      <c r="E10" s="1301">
        <f ca="1">'Summary Table'!$M$14</f>
        <v>-3773477.285574913</v>
      </c>
      <c r="F10" s="1301">
        <f ca="1">'Summary Table'!$M$15</f>
        <v>-3044440.3406357914</v>
      </c>
      <c r="G10" s="1301">
        <f ca="1">'Summary Table'!$M$16</f>
        <v>732183.06386766583</v>
      </c>
      <c r="H10" s="1301">
        <f ca="1">'Summary Table'!$M$17</f>
        <v>3135095.1453808472</v>
      </c>
      <c r="I10" s="1301">
        <f ca="1">'Summary Table'!$M$18</f>
        <v>864209.47277365252</v>
      </c>
      <c r="J10" s="1301">
        <f ca="1">'Summary Table'!$M$19</f>
        <v>36079.465209433693</v>
      </c>
      <c r="K10" s="1301">
        <f ca="1">'Summary Table'!$M$21</f>
        <v>5.4715201258659363E-9</v>
      </c>
    </row>
    <row r="11" spans="3:11">
      <c r="C11" s="1193" t="s">
        <v>2228</v>
      </c>
      <c r="D11" s="1301">
        <f ca="1">'Class Summary'!F26</f>
        <v>169118140.87158954</v>
      </c>
      <c r="E11" s="1301">
        <f ca="1">'Class Summary'!G26</f>
        <v>51309227.447652601</v>
      </c>
      <c r="F11" s="1301">
        <f ca="1">'Class Summary'!H26</f>
        <v>76454338.161107719</v>
      </c>
      <c r="G11" s="1301">
        <f ca="1">'Class Summary'!I26</f>
        <v>30425890.505097218</v>
      </c>
      <c r="H11" s="1301">
        <f ca="1">'Class Summary'!J26</f>
        <v>39824087.949597508</v>
      </c>
      <c r="I11" s="1301">
        <f ca="1">'Class Summary'!K26</f>
        <v>14440541.377146188</v>
      </c>
      <c r="J11" s="1301">
        <f ca="1">'Class Summary'!L26</f>
        <v>1029635.058474314</v>
      </c>
      <c r="K11" s="1301">
        <f ca="1">'Class Summary'!E26</f>
        <v>382601861.37066513</v>
      </c>
    </row>
    <row r="12" spans="3:11">
      <c r="C12" s="1193" t="s">
        <v>2229</v>
      </c>
      <c r="D12" s="1301">
        <f ca="1">'Summary Table'!$D$13</f>
        <v>176071754.89999998</v>
      </c>
      <c r="E12" s="1301">
        <f ca="1">'Summary Table'!$D$14</f>
        <v>58004210.238475226</v>
      </c>
      <c r="F12" s="1301">
        <f ca="1">'Summary Table'!$D$15</f>
        <v>84757248.952502102</v>
      </c>
      <c r="G12" s="1301">
        <f ca="1">'Summary Table'!$D$16</f>
        <v>31760598.393671919</v>
      </c>
      <c r="H12" s="1301">
        <f ca="1">'Summary Table'!$D$17</f>
        <v>38671305.324916556</v>
      </c>
      <c r="I12" s="1301">
        <f ca="1">'Summary Table'!$D$18</f>
        <v>14475016.400296859</v>
      </c>
      <c r="J12" s="1301">
        <f ca="1">'Summary Table'!$D$19</f>
        <v>888616.74318065785</v>
      </c>
      <c r="K12" s="1301">
        <f ca="1">'Summary Table'!$D$21</f>
        <v>404628750.95304328</v>
      </c>
    </row>
    <row r="13" spans="3:11">
      <c r="C13" s="1193" t="s">
        <v>2230</v>
      </c>
      <c r="D13" s="1301">
        <f ca="1">D12-D11</f>
        <v>6953614.0284104347</v>
      </c>
      <c r="E13" s="1301">
        <f t="shared" ref="E13:K13" ca="1" si="0">E12-E11</f>
        <v>6694982.7908226252</v>
      </c>
      <c r="F13" s="1301">
        <f t="shared" ca="1" si="0"/>
        <v>8302910.7913943827</v>
      </c>
      <c r="G13" s="1301">
        <f t="shared" ca="1" si="0"/>
        <v>1334707.8885747008</v>
      </c>
      <c r="H13" s="1301">
        <f t="shared" ca="1" si="0"/>
        <v>-1152782.6246809512</v>
      </c>
      <c r="I13" s="1301">
        <f t="shared" ca="1" si="0"/>
        <v>34475.023150671273</v>
      </c>
      <c r="J13" s="1301">
        <f t="shared" ca="1" si="0"/>
        <v>-141018.3152936562</v>
      </c>
      <c r="K13" s="1301">
        <f t="shared" ca="1" si="0"/>
        <v>22026889.582378149</v>
      </c>
    </row>
    <row r="14" spans="3:11">
      <c r="C14" s="1193" t="s">
        <v>2231</v>
      </c>
      <c r="D14" s="1301">
        <f ca="1">D10-D13</f>
        <v>-4903263.549431324</v>
      </c>
      <c r="E14" s="1301">
        <f t="shared" ref="E14:K14" ca="1" si="1">E10-E13</f>
        <v>-10468460.076397538</v>
      </c>
      <c r="F14" s="1301">
        <f t="shared" ca="1" si="1"/>
        <v>-11347351.132030174</v>
      </c>
      <c r="G14" s="1301">
        <f t="shared" ca="1" si="1"/>
        <v>-602524.82470703498</v>
      </c>
      <c r="H14" s="1301">
        <f t="shared" ca="1" si="1"/>
        <v>4287877.7700617984</v>
      </c>
      <c r="I14" s="1301">
        <f t="shared" ca="1" si="1"/>
        <v>829734.44962298125</v>
      </c>
      <c r="J14" s="1301">
        <f t="shared" ca="1" si="1"/>
        <v>177097.78050308989</v>
      </c>
      <c r="K14" s="1301">
        <f t="shared" ca="1" si="1"/>
        <v>-22026889.582378145</v>
      </c>
    </row>
    <row r="15" spans="3:11">
      <c r="C15" s="1193" t="s">
        <v>2232</v>
      </c>
    </row>
    <row r="16" spans="3:11">
      <c r="C16" s="1193" t="s">
        <v>2233</v>
      </c>
      <c r="D16" s="1301">
        <f ca="1">'Class Summary'!F19</f>
        <v>14070104.473061441</v>
      </c>
      <c r="E16" s="1301">
        <f ca="1">'Class Summary'!G19</f>
        <v>3935446.862653899</v>
      </c>
      <c r="F16" s="1301">
        <f ca="1">'Class Summary'!H19</f>
        <v>5182233.4461435173</v>
      </c>
      <c r="G16" s="1301">
        <f ca="1">'Class Summary'!I19</f>
        <v>2035750.5913197859</v>
      </c>
      <c r="H16" s="1301">
        <f ca="1">'Class Summary'!J19</f>
        <v>2415407.9814282977</v>
      </c>
      <c r="I16" s="1301">
        <f ca="1">'Class Summary'!K19</f>
        <v>1172029.6637792063</v>
      </c>
      <c r="J16" s="1301">
        <f ca="1">'Class Summary'!L19</f>
        <v>87186.665600558845</v>
      </c>
      <c r="K16" s="1301">
        <f ca="1">'Class Summary'!E19</f>
        <v>28898159.683986705</v>
      </c>
    </row>
    <row r="17" spans="3:11">
      <c r="C17" s="1193" t="s">
        <v>2234</v>
      </c>
      <c r="D17" s="1301">
        <f ca="1">'Summary Table'!$G$13/'Class Summary'!F78</f>
        <v>0.93280570593137624</v>
      </c>
      <c r="E17" s="1301">
        <f ca="1">'Summary Table'!$G$14/'Class Summary'!G78</f>
        <v>0.93655644823769169</v>
      </c>
      <c r="F17" s="1301">
        <f ca="1">'Summary Table'!$G$15/'Class Summary'!H78</f>
        <v>0.94331488959529008</v>
      </c>
      <c r="G17" s="1301">
        <f ca="1">'Summary Table'!$G$16/'Class Summary'!I78</f>
        <v>0.94418931323269228</v>
      </c>
      <c r="H17" s="1301">
        <f ca="1">'Summary Table'!$G$17/'Class Summary'!J78</f>
        <v>0.94859802484627653</v>
      </c>
      <c r="I17" s="1301">
        <f ca="1">'Summary Table'!$G$18/'Class Summary'!K78</f>
        <v>0.93407874535327362</v>
      </c>
      <c r="J17" s="1301">
        <f ca="1">'Summary Table'!$G$19/'Class Summary'!L78</f>
        <v>0.92056713213801833</v>
      </c>
      <c r="K17" s="1301">
        <f ca="1">'Summary Table'!G21/'Class Summary'!E78</f>
        <v>0.93796082863342334</v>
      </c>
    </row>
    <row r="19" spans="3:11">
      <c r="C19" s="1193" t="s">
        <v>2235</v>
      </c>
      <c r="D19" s="1301">
        <f ca="1">D12/D11</f>
        <v>1.0411169020222986</v>
      </c>
      <c r="E19" s="1301">
        <f t="shared" ref="E19:K19" ca="1" si="2">E12/E11</f>
        <v>1.1304830168735842</v>
      </c>
      <c r="F19" s="1301">
        <f t="shared" ca="1" si="2"/>
        <v>1.1085996032546661</v>
      </c>
      <c r="G19" s="1301">
        <f t="shared" ca="1" si="2"/>
        <v>1.0438675044975627</v>
      </c>
      <c r="H19" s="1301">
        <f t="shared" ca="1" si="2"/>
        <v>0.97105313180957353</v>
      </c>
      <c r="I19" s="1301">
        <f t="shared" ca="1" si="2"/>
        <v>1.0023873774708496</v>
      </c>
      <c r="J19" s="1301">
        <f t="shared" ca="1" si="2"/>
        <v>0.86304048785730603</v>
      </c>
      <c r="K19" s="1301">
        <f t="shared" ca="1" si="2"/>
        <v>1.057571307947816</v>
      </c>
    </row>
    <row r="20" spans="3:11">
      <c r="C20" s="1193" t="s">
        <v>2236</v>
      </c>
      <c r="D20" s="1301">
        <f ca="1">('Summary Table'!$D$13/'Summary Table'!$G$13)</f>
        <v>0.98848907341053083</v>
      </c>
      <c r="E20" s="1301">
        <f ca="1">('Summary Table'!$D$14/'Summary Table'!$G$14)</f>
        <v>1.0695818972030526</v>
      </c>
      <c r="F20" s="1301">
        <f ca="1">('Summary Table'!$D$15/'Summary Table'!$G$15)</f>
        <v>1.0372578105238899</v>
      </c>
      <c r="G20" s="1301">
        <f ca="1">('Summary Table'!$D$16/'Summary Table'!$G$16)</f>
        <v>0.97746628540174507</v>
      </c>
      <c r="H20" s="1301">
        <f ca="1">('Summary Table'!$D$17/'Summary Table'!$G$17)</f>
        <v>0.92500920648243157</v>
      </c>
      <c r="I20" s="1301">
        <f ca="1">('Summary Table'!$D$18/'Summary Table'!$G$18)</f>
        <v>0.94366016382281359</v>
      </c>
      <c r="J20" s="1301">
        <f ca="1">('Summary Table'!$D$19/'Summary Table'!$G$19)</f>
        <v>0.96098235844153779</v>
      </c>
      <c r="K20" s="1301">
        <f ca="1">('Summary Table'!$D$21/'Summary Table'!$G$21)</f>
        <v>0.99999999999999989</v>
      </c>
    </row>
    <row r="22" spans="3:11">
      <c r="C22" s="1193" t="s">
        <v>2237</v>
      </c>
      <c r="D22" s="1301">
        <f ca="1">'Summary Table'!$M$51</f>
        <v>14881306.650079131</v>
      </c>
      <c r="E22" s="1301">
        <f ca="1">'Summary Table'!$M$52</f>
        <v>-99816.910186566412</v>
      </c>
      <c r="F22" s="1301">
        <f ca="1">'Summary Table'!$M$53</f>
        <v>1865796.5577023327</v>
      </c>
      <c r="G22" s="1301">
        <f ca="1">'Summary Table'!$M$54</f>
        <v>2652819.5535102971</v>
      </c>
      <c r="H22" s="1301">
        <f ca="1">'Summary Table'!$M$55</f>
        <v>5400471.5239465758</v>
      </c>
      <c r="I22" s="1301">
        <f ca="1">'Summary Table'!$M$56</f>
        <v>1946753.1232877187</v>
      </c>
      <c r="J22" s="1301">
        <f ca="1">'Summary Table'!$M$57</f>
        <v>115868.6181883536</v>
      </c>
      <c r="K22" s="1301">
        <f ca="1">'Summary Table'!$M$59</f>
        <v>26763199.116527844</v>
      </c>
    </row>
    <row r="24" spans="3:11">
      <c r="C24" s="1193" t="s">
        <v>2238</v>
      </c>
      <c r="D24" s="1301">
        <f ca="1">D12+D22</f>
        <v>190953061.55007911</v>
      </c>
      <c r="E24" s="1301">
        <f t="shared" ref="E24:K24" ca="1" si="3">E12+E22</f>
        <v>57904393.328288659</v>
      </c>
      <c r="F24" s="1301">
        <f t="shared" ca="1" si="3"/>
        <v>86623045.510204434</v>
      </c>
      <c r="G24" s="1301">
        <f t="shared" ca="1" si="3"/>
        <v>34413417.947182216</v>
      </c>
      <c r="H24" s="1301">
        <f t="shared" ca="1" si="3"/>
        <v>44071776.848863132</v>
      </c>
      <c r="I24" s="1301">
        <f t="shared" ca="1" si="3"/>
        <v>16421769.523584578</v>
      </c>
      <c r="J24" s="1301">
        <f t="shared" ca="1" si="3"/>
        <v>1004485.3613690115</v>
      </c>
      <c r="K24" s="1301">
        <f t="shared" ca="1" si="3"/>
        <v>431391950.06957114</v>
      </c>
    </row>
    <row r="25" spans="3:11">
      <c r="C25" s="1193" t="s">
        <v>2239</v>
      </c>
      <c r="D25" s="1301">
        <f ca="1">D24/AVERAGE($D$24:$J$24)</f>
        <v>3.0985080519814678</v>
      </c>
      <c r="E25" s="1301">
        <f t="shared" ref="E25:J25" ca="1" si="4">E24/AVERAGE($D$24:$J$24)</f>
        <v>0.93958812451797569</v>
      </c>
      <c r="F25" s="1301">
        <f t="shared" ca="1" si="4"/>
        <v>1.4055925672086422</v>
      </c>
      <c r="G25" s="1301">
        <f t="shared" ca="1" si="4"/>
        <v>0.55841080389058306</v>
      </c>
      <c r="H25" s="1301">
        <f t="shared" ca="1" si="4"/>
        <v>0.71513257929891672</v>
      </c>
      <c r="I25" s="1301">
        <f t="shared" ca="1" si="4"/>
        <v>0.2664685482576889</v>
      </c>
      <c r="J25" s="1301">
        <f t="shared" ca="1" si="4"/>
        <v>1.6299324844724423E-2</v>
      </c>
    </row>
    <row r="27" spans="3:11">
      <c r="C27" s="1193" t="s">
        <v>2240</v>
      </c>
      <c r="D27" s="1301">
        <f ca="1">D24/D11</f>
        <v>1.1291104583219649</v>
      </c>
      <c r="E27" s="1301">
        <f t="shared" ref="E27:K27" ca="1" si="5">E24/E11</f>
        <v>1.1285376180603122</v>
      </c>
      <c r="F27" s="1301">
        <f t="shared" ca="1" si="5"/>
        <v>1.1330036672041919</v>
      </c>
      <c r="G27" s="1301">
        <f t="shared" ca="1" si="5"/>
        <v>1.1310570496339942</v>
      </c>
      <c r="H27" s="1301">
        <f t="shared" ca="1" si="5"/>
        <v>1.1066612976709378</v>
      </c>
      <c r="I27" s="1301">
        <f t="shared" ca="1" si="5"/>
        <v>1.1371990214697845</v>
      </c>
      <c r="J27" s="1301">
        <f t="shared" ca="1" si="5"/>
        <v>0.97557416397362307</v>
      </c>
      <c r="K27" s="1301">
        <f t="shared" ca="1" si="5"/>
        <v>1.127521827845051</v>
      </c>
    </row>
    <row r="28" spans="3:11">
      <c r="C28" s="1193" t="s">
        <v>2241</v>
      </c>
      <c r="D28" s="1301">
        <f ca="1">'Summary Table'!$D$51/'Summary Table'!$G$51</f>
        <v>0.92206824792816233</v>
      </c>
      <c r="E28" s="1301">
        <f ca="1">'Summary Table'!$D$52/'Summary Table'!$G$52</f>
        <v>1.0017238227438228</v>
      </c>
      <c r="F28" s="1301">
        <f ca="1">'Summary Table'!$D$53/'Summary Table'!$G$53</f>
        <v>0.97846073701619585</v>
      </c>
      <c r="G28" s="1301">
        <f ca="1">'Summary Table'!$D$54/'Summary Table'!$G$54</f>
        <v>0.92291322072158455</v>
      </c>
      <c r="H28" s="1301">
        <f ca="1">'Summary Table'!$D$55/'Summary Table'!$G$55</f>
        <v>0.87746190623385578</v>
      </c>
      <c r="I28" s="1301">
        <f ca="1">'Summary Table'!$D$56/'Summary Table'!$G$56</f>
        <v>0.88145290186347847</v>
      </c>
      <c r="J28" s="1301">
        <f ca="1">'Summary Table'!$D$57/'Summary Table'!$G$57</f>
        <v>0.88464877374575523</v>
      </c>
      <c r="K28" s="1301">
        <f ca="1">'Summary Table'!$D$59/'Summary Table'!$G$59</f>
        <v>0.93796082863342323</v>
      </c>
    </row>
  </sheetData>
  <mergeCells count="5">
    <mergeCell ref="C1:K1"/>
    <mergeCell ref="C2:K2"/>
    <mergeCell ref="C3:K3"/>
    <mergeCell ref="C4:K4"/>
    <mergeCell ref="C5:K5"/>
  </mergeCells>
  <printOptions horizontalCentered="1"/>
  <pageMargins left="0.7" right="0.7" top="0.75" bottom="0.75" header="0.3" footer="0.3"/>
  <pageSetup scale="59" fitToHeight="0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28"/>
  <sheetViews>
    <sheetView workbookViewId="0"/>
  </sheetViews>
  <sheetFormatPr defaultColWidth="8.8203125" defaultRowHeight="14.35"/>
  <cols>
    <col min="1" max="1" width="58.17578125" bestFit="1" customWidth="1"/>
    <col min="2" max="2" width="2.46875" customWidth="1"/>
    <col min="3" max="3" width="75.46875" bestFit="1" customWidth="1"/>
    <col min="4" max="4" width="2.46875" customWidth="1"/>
    <col min="5" max="5" width="26.64453125" bestFit="1" customWidth="1"/>
  </cols>
  <sheetData>
    <row r="1" spans="1:5">
      <c r="A1" s="1046" t="s">
        <v>527</v>
      </c>
      <c r="B1" s="1046"/>
      <c r="C1" s="1046" t="s">
        <v>2206</v>
      </c>
      <c r="D1" s="1046"/>
      <c r="E1" s="1046" t="s">
        <v>2207</v>
      </c>
    </row>
    <row r="2" spans="1:5">
      <c r="A2" t="s">
        <v>2615</v>
      </c>
      <c r="C2" t="s">
        <v>2640</v>
      </c>
      <c r="E2" t="s">
        <v>2614</v>
      </c>
    </row>
    <row r="3" spans="1:5">
      <c r="A3" t="s">
        <v>2616</v>
      </c>
      <c r="C3" s="1057" t="s">
        <v>2834</v>
      </c>
      <c r="E3" t="s">
        <v>2614</v>
      </c>
    </row>
    <row r="4" spans="1:5">
      <c r="A4" t="s">
        <v>2617</v>
      </c>
      <c r="C4" s="1057" t="s">
        <v>2641</v>
      </c>
      <c r="E4" t="s">
        <v>2614</v>
      </c>
    </row>
    <row r="5" spans="1:5">
      <c r="A5" t="s">
        <v>2618</v>
      </c>
      <c r="C5" s="1057" t="s">
        <v>2641</v>
      </c>
      <c r="E5" t="s">
        <v>2619</v>
      </c>
    </row>
    <row r="6" spans="1:5">
      <c r="A6" t="s">
        <v>512</v>
      </c>
      <c r="C6" s="1057" t="s">
        <v>2642</v>
      </c>
      <c r="E6" t="s">
        <v>2208</v>
      </c>
    </row>
    <row r="7" spans="1:5">
      <c r="A7" t="s">
        <v>2620</v>
      </c>
      <c r="C7" s="1057" t="s">
        <v>2613</v>
      </c>
      <c r="E7" t="s">
        <v>1499</v>
      </c>
    </row>
    <row r="8" spans="1:5">
      <c r="A8" t="s">
        <v>2621</v>
      </c>
      <c r="C8" s="1057" t="s">
        <v>2835</v>
      </c>
      <c r="E8" t="s">
        <v>1499</v>
      </c>
    </row>
    <row r="9" spans="1:5">
      <c r="A9" t="s">
        <v>2622</v>
      </c>
      <c r="C9" s="1057" t="s">
        <v>2836</v>
      </c>
      <c r="E9" t="s">
        <v>2209</v>
      </c>
    </row>
    <row r="10" spans="1:5">
      <c r="A10" t="s">
        <v>2623</v>
      </c>
      <c r="C10" s="1057" t="s">
        <v>2837</v>
      </c>
      <c r="E10" t="s">
        <v>2209</v>
      </c>
    </row>
    <row r="11" spans="1:5">
      <c r="A11" t="s">
        <v>2624</v>
      </c>
      <c r="C11" s="1057" t="s">
        <v>2837</v>
      </c>
      <c r="E11" t="s">
        <v>2209</v>
      </c>
    </row>
    <row r="12" spans="1:5">
      <c r="A12" t="s">
        <v>2625</v>
      </c>
      <c r="C12" s="1057" t="s">
        <v>2837</v>
      </c>
      <c r="E12" t="s">
        <v>2209</v>
      </c>
    </row>
    <row r="13" spans="1:5">
      <c r="A13" t="s">
        <v>2626</v>
      </c>
      <c r="C13" s="1057" t="s">
        <v>2838</v>
      </c>
      <c r="E13" t="s">
        <v>2627</v>
      </c>
    </row>
    <row r="14" spans="1:5">
      <c r="A14" t="s">
        <v>2628</v>
      </c>
      <c r="C14" s="1057" t="s">
        <v>2837</v>
      </c>
      <c r="E14" t="s">
        <v>2627</v>
      </c>
    </row>
    <row r="15" spans="1:5">
      <c r="A15" t="s">
        <v>1354</v>
      </c>
      <c r="C15" s="1057" t="s">
        <v>2643</v>
      </c>
      <c r="E15" t="s">
        <v>2210</v>
      </c>
    </row>
    <row r="16" spans="1:5">
      <c r="A16" t="s">
        <v>2629</v>
      </c>
      <c r="C16" s="1057" t="s">
        <v>2839</v>
      </c>
      <c r="E16" t="s">
        <v>2210</v>
      </c>
    </row>
    <row r="17" spans="1:5">
      <c r="A17" t="s">
        <v>2630</v>
      </c>
      <c r="C17" s="1057" t="s">
        <v>2840</v>
      </c>
      <c r="E17" t="s">
        <v>2210</v>
      </c>
    </row>
    <row r="18" spans="1:5">
      <c r="A18" t="s">
        <v>1358</v>
      </c>
      <c r="C18" s="1057" t="s">
        <v>2841</v>
      </c>
      <c r="E18" t="s">
        <v>2211</v>
      </c>
    </row>
    <row r="19" spans="1:5">
      <c r="A19" t="s">
        <v>2631</v>
      </c>
      <c r="C19" s="1057" t="s">
        <v>2644</v>
      </c>
      <c r="E19" t="s">
        <v>2211</v>
      </c>
    </row>
    <row r="20" spans="1:5">
      <c r="A20" t="s">
        <v>2632</v>
      </c>
      <c r="C20" s="1057" t="s">
        <v>2836</v>
      </c>
      <c r="E20" t="s">
        <v>2633</v>
      </c>
    </row>
    <row r="21" spans="1:5">
      <c r="A21" t="s">
        <v>2634</v>
      </c>
      <c r="C21" s="1057" t="s">
        <v>2643</v>
      </c>
      <c r="E21" t="s">
        <v>2633</v>
      </c>
    </row>
    <row r="22" spans="1:5">
      <c r="A22" t="s">
        <v>1823</v>
      </c>
      <c r="C22" s="1057" t="s">
        <v>2842</v>
      </c>
      <c r="E22" t="s">
        <v>2633</v>
      </c>
    </row>
    <row r="23" spans="1:5">
      <c r="A23" t="s">
        <v>2635</v>
      </c>
      <c r="C23" s="1057" t="s">
        <v>2843</v>
      </c>
      <c r="E23" t="s">
        <v>2633</v>
      </c>
    </row>
    <row r="24" spans="1:5">
      <c r="A24" t="s">
        <v>2636</v>
      </c>
      <c r="C24" s="1057" t="s">
        <v>2844</v>
      </c>
      <c r="E24" t="s">
        <v>2633</v>
      </c>
    </row>
    <row r="25" spans="1:5">
      <c r="A25" t="s">
        <v>2637</v>
      </c>
      <c r="C25" s="1057" t="s">
        <v>2845</v>
      </c>
      <c r="E25" t="s">
        <v>1360</v>
      </c>
    </row>
    <row r="26" spans="1:5">
      <c r="A26" t="s">
        <v>2638</v>
      </c>
      <c r="C26" s="1057" t="s">
        <v>2838</v>
      </c>
      <c r="E26" t="s">
        <v>763</v>
      </c>
    </row>
    <row r="27" spans="1:5">
      <c r="A27" t="s">
        <v>829</v>
      </c>
      <c r="C27" s="1057" t="s">
        <v>2847</v>
      </c>
      <c r="E27" t="s">
        <v>763</v>
      </c>
    </row>
    <row r="28" spans="1:5">
      <c r="A28" t="s">
        <v>2639</v>
      </c>
      <c r="C28" s="1057" t="s">
        <v>2846</v>
      </c>
      <c r="E28" t="s">
        <v>2212</v>
      </c>
    </row>
  </sheetData>
  <pageMargins left="0.7" right="0.7" top="0.75" bottom="0.75" header="0.3" footer="0.3"/>
  <pageSetup scale="74" fitToHeight="0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B44"/>
  <sheetViews>
    <sheetView workbookViewId="0">
      <selection activeCell="H29" sqref="H29"/>
    </sheetView>
  </sheetViews>
  <sheetFormatPr defaultColWidth="8.8203125" defaultRowHeight="14.35"/>
  <cols>
    <col min="1" max="1" width="8.64453125"/>
    <col min="2" max="2" width="15.8203125" bestFit="1" customWidth="1"/>
    <col min="3" max="3" width="21.64453125" customWidth="1"/>
    <col min="4" max="4" width="10.64453125" customWidth="1"/>
    <col min="5" max="5" width="8.64453125"/>
    <col min="6" max="6" width="19.64453125" bestFit="1" customWidth="1"/>
    <col min="7" max="7" width="19.46875" bestFit="1" customWidth="1"/>
    <col min="8" max="8" width="14.46875" bestFit="1" customWidth="1"/>
    <col min="9" max="9" width="5.8203125" bestFit="1" customWidth="1"/>
    <col min="10" max="10" width="18.8203125" bestFit="1" customWidth="1"/>
    <col min="11" max="11" width="37.17578125" bestFit="1" customWidth="1"/>
    <col min="12" max="12" width="14.17578125" customWidth="1"/>
    <col min="13" max="13" width="11.46875" customWidth="1"/>
    <col min="14" max="14" width="12.46875" bestFit="1" customWidth="1"/>
    <col min="16" max="16" width="2" customWidth="1"/>
    <col min="17" max="17" width="15.46875" bestFit="1" customWidth="1"/>
    <col min="18" max="18" width="2" bestFit="1" customWidth="1"/>
    <col min="19" max="19" width="15.46875" bestFit="1" customWidth="1"/>
    <col min="20" max="20" width="2" bestFit="1" customWidth="1"/>
    <col min="21" max="21" width="25.17578125" bestFit="1" customWidth="1"/>
    <col min="22" max="22" width="2" bestFit="1" customWidth="1"/>
    <col min="23" max="23" width="29.46875" bestFit="1" customWidth="1"/>
    <col min="24" max="24" width="2" customWidth="1"/>
    <col min="25" max="25" width="25.46875" bestFit="1" customWidth="1"/>
    <col min="26" max="26" width="2" customWidth="1"/>
    <col min="27" max="27" width="16.46875" bestFit="1" customWidth="1"/>
    <col min="28" max="28" width="12.46875" bestFit="1" customWidth="1"/>
  </cols>
  <sheetData>
    <row r="1" spans="1:28" ht="15.35">
      <c r="A1" s="1"/>
      <c r="B1" s="7"/>
      <c r="C1" s="1"/>
      <c r="D1" s="1"/>
      <c r="E1" s="1"/>
      <c r="F1" s="1"/>
      <c r="G1" s="1056"/>
      <c r="H1" s="1"/>
      <c r="I1" s="1"/>
      <c r="J1" s="1"/>
      <c r="K1" s="1"/>
      <c r="L1" s="1"/>
      <c r="M1" s="1"/>
      <c r="N1" s="1"/>
      <c r="O1" s="1"/>
      <c r="P1" s="1057"/>
      <c r="Q1" s="1057"/>
      <c r="R1" s="1057"/>
      <c r="S1" s="1057"/>
      <c r="T1" s="1057"/>
      <c r="U1" s="1057"/>
      <c r="V1" s="1057"/>
      <c r="W1" s="1057"/>
      <c r="X1" s="1057"/>
      <c r="Y1" s="1057"/>
      <c r="Z1" s="1057"/>
      <c r="AA1" s="1057"/>
      <c r="AB1" s="1057"/>
    </row>
    <row r="2" spans="1:28" ht="15.35">
      <c r="A2" s="1"/>
      <c r="B2" s="7"/>
      <c r="C2" s="1"/>
      <c r="D2" s="1"/>
      <c r="E2" s="1"/>
      <c r="F2" s="1"/>
      <c r="G2" s="1056" t="s">
        <v>719</v>
      </c>
      <c r="H2" s="1"/>
      <c r="I2" s="1"/>
      <c r="J2" s="1"/>
      <c r="K2" s="1"/>
      <c r="L2" s="1"/>
      <c r="M2" s="1"/>
      <c r="N2" s="1"/>
      <c r="O2" s="1"/>
      <c r="P2" s="1057"/>
      <c r="Q2" s="1057"/>
      <c r="R2" s="1057"/>
      <c r="S2" s="1057"/>
      <c r="T2" s="1057"/>
      <c r="U2" s="1057"/>
      <c r="V2" s="1057"/>
      <c r="W2" s="1057"/>
      <c r="X2" s="1057"/>
      <c r="Y2" s="1057"/>
      <c r="Z2" s="1057"/>
      <c r="AA2" s="1057"/>
      <c r="AB2" s="1057"/>
    </row>
    <row r="3" spans="1:28">
      <c r="A3" s="1"/>
      <c r="B3" s="34"/>
      <c r="C3" s="1047"/>
      <c r="D3" s="1047"/>
      <c r="E3" s="34"/>
      <c r="F3" s="34"/>
      <c r="G3" s="1048"/>
      <c r="H3" s="1048"/>
      <c r="I3" s="1047"/>
      <c r="J3" s="1047"/>
      <c r="K3" s="34"/>
      <c r="L3" s="34"/>
      <c r="M3" s="34"/>
      <c r="N3" s="1"/>
      <c r="O3" s="1"/>
      <c r="P3" s="1057"/>
      <c r="Q3" s="1057"/>
      <c r="R3" s="1057"/>
      <c r="S3" s="1057"/>
      <c r="T3" s="1057"/>
      <c r="U3" s="1057"/>
      <c r="V3" s="1057"/>
      <c r="W3" s="1057"/>
      <c r="X3" s="1057"/>
      <c r="Y3" s="1057"/>
      <c r="Z3" s="1057"/>
      <c r="AA3" s="1057"/>
      <c r="AB3" s="1057"/>
    </row>
    <row r="4" spans="1:28">
      <c r="A4" s="1"/>
      <c r="B4" s="1058" t="s">
        <v>720</v>
      </c>
      <c r="C4" s="1059" t="s">
        <v>1587</v>
      </c>
      <c r="D4" s="1060"/>
      <c r="E4" s="34"/>
      <c r="F4" s="1"/>
      <c r="G4" s="1"/>
      <c r="H4" s="1"/>
      <c r="I4" s="1"/>
      <c r="J4" s="1061"/>
      <c r="K4" s="1062" t="s">
        <v>735</v>
      </c>
      <c r="L4" s="1062" t="s">
        <v>736</v>
      </c>
      <c r="M4" s="1063" t="s">
        <v>737</v>
      </c>
      <c r="N4" s="1"/>
      <c r="O4" s="1"/>
      <c r="P4" s="1057"/>
      <c r="Q4" s="1057"/>
      <c r="R4" s="1057"/>
      <c r="S4" s="1057"/>
      <c r="T4" s="1057"/>
      <c r="U4" s="1057"/>
      <c r="V4" s="1057"/>
      <c r="W4" s="1057"/>
      <c r="X4" s="1057"/>
      <c r="Y4" s="1057"/>
      <c r="Z4" s="1057"/>
      <c r="AA4" s="1057"/>
      <c r="AB4" s="1057"/>
    </row>
    <row r="5" spans="1:28">
      <c r="A5" s="1"/>
      <c r="B5" s="1049" t="s">
        <v>722</v>
      </c>
      <c r="C5" s="1064" t="s">
        <v>1697</v>
      </c>
      <c r="D5" s="1065"/>
      <c r="E5" s="34"/>
      <c r="F5" s="1058" t="s">
        <v>733</v>
      </c>
      <c r="G5" s="1066" t="s">
        <v>734</v>
      </c>
      <c r="H5" s="1067">
        <f>H7+H8</f>
        <v>0.21</v>
      </c>
      <c r="I5" s="1"/>
      <c r="J5" s="1068"/>
      <c r="K5" s="1069" t="s">
        <v>739</v>
      </c>
      <c r="L5" s="1069" t="s">
        <v>740</v>
      </c>
      <c r="M5" s="1070" t="s">
        <v>740</v>
      </c>
      <c r="N5" s="1"/>
      <c r="O5" s="1"/>
      <c r="P5" s="1057"/>
      <c r="Q5" s="1057"/>
      <c r="R5" s="1057"/>
      <c r="S5" s="1057"/>
      <c r="T5" s="1057"/>
      <c r="U5" s="1057"/>
      <c r="V5" s="1057"/>
      <c r="W5" s="1057"/>
      <c r="X5" s="1057"/>
      <c r="Y5" s="1057"/>
      <c r="Z5" s="1057"/>
      <c r="AA5" s="1057"/>
      <c r="AB5" s="1057"/>
    </row>
    <row r="6" spans="1:28">
      <c r="A6" s="1"/>
      <c r="B6" s="1049" t="s">
        <v>723</v>
      </c>
      <c r="C6" s="1071" t="s">
        <v>2217</v>
      </c>
      <c r="D6" s="1072"/>
      <c r="E6" s="34"/>
      <c r="F6" s="1049" t="s">
        <v>738</v>
      </c>
      <c r="G6" s="7" t="s">
        <v>734</v>
      </c>
      <c r="H6" s="1073">
        <f>H7*(1-H8)</f>
        <v>0.21</v>
      </c>
      <c r="I6" s="1"/>
      <c r="J6" s="1049" t="s">
        <v>742</v>
      </c>
      <c r="K6" s="1074">
        <v>0.48459999999999998</v>
      </c>
      <c r="L6" s="1074">
        <v>4.9200000000000001E-2</v>
      </c>
      <c r="M6" s="1075">
        <f>K6*L6</f>
        <v>2.384232E-2</v>
      </c>
      <c r="N6" s="1"/>
      <c r="O6" s="1"/>
      <c r="P6" s="1057"/>
      <c r="Q6" s="1057"/>
      <c r="R6" s="1057"/>
      <c r="S6" s="1057"/>
      <c r="T6" s="1057"/>
      <c r="U6" s="1057"/>
      <c r="V6" s="1057"/>
      <c r="W6" s="1057"/>
      <c r="X6" s="1057"/>
      <c r="Y6" s="1057"/>
      <c r="Z6" s="1057"/>
      <c r="AA6" s="1057"/>
      <c r="AB6" s="1057"/>
    </row>
    <row r="7" spans="1:28" ht="15.35">
      <c r="A7" s="1050"/>
      <c r="B7" s="1076" t="s">
        <v>726</v>
      </c>
      <c r="C7" s="1077" t="str">
        <f>G20</f>
        <v>WCA</v>
      </c>
      <c r="D7" s="1078"/>
      <c r="E7" s="34"/>
      <c r="F7" s="1049" t="s">
        <v>741</v>
      </c>
      <c r="G7" s="7" t="s">
        <v>734</v>
      </c>
      <c r="H7" s="1075">
        <v>0.21</v>
      </c>
      <c r="I7" s="1"/>
      <c r="J7" s="1049" t="s">
        <v>744</v>
      </c>
      <c r="K7" s="1074">
        <v>1E-4</v>
      </c>
      <c r="L7" s="1074">
        <v>6.7500000000000004E-2</v>
      </c>
      <c r="M7" s="1075">
        <f t="shared" ref="M7:M8" si="0">K7*L7</f>
        <v>6.7500000000000006E-6</v>
      </c>
      <c r="N7" s="1050"/>
      <c r="O7" s="1"/>
      <c r="P7" s="1057"/>
      <c r="Q7" s="1057"/>
      <c r="R7" s="1057"/>
      <c r="S7" s="1057"/>
      <c r="T7" s="1057"/>
      <c r="U7" s="1057"/>
      <c r="V7" s="1057"/>
      <c r="W7" s="1057"/>
      <c r="X7" s="1057"/>
      <c r="Y7" s="1057"/>
      <c r="Z7" s="1057"/>
      <c r="AA7" s="1057"/>
      <c r="AB7" s="1057"/>
    </row>
    <row r="8" spans="1:28">
      <c r="A8" s="1"/>
      <c r="B8" s="32"/>
      <c r="C8" s="1047"/>
      <c r="D8" s="1047"/>
      <c r="E8" s="34"/>
      <c r="F8" s="1049" t="s">
        <v>743</v>
      </c>
      <c r="G8" s="7" t="s">
        <v>734</v>
      </c>
      <c r="H8" s="1075">
        <v>0</v>
      </c>
      <c r="I8" s="1"/>
      <c r="J8" s="1049" t="s">
        <v>746</v>
      </c>
      <c r="K8" s="1074">
        <v>0.51529999999999998</v>
      </c>
      <c r="L8" s="1074">
        <v>0.10299999999999999</v>
      </c>
      <c r="M8" s="1079">
        <f t="shared" si="0"/>
        <v>5.3075899999999995E-2</v>
      </c>
      <c r="N8" s="1"/>
      <c r="O8" s="1"/>
      <c r="P8" s="1057"/>
      <c r="Q8" s="1057"/>
      <c r="R8" s="1057"/>
      <c r="S8" s="1057"/>
      <c r="T8" s="1057"/>
      <c r="U8" s="1057"/>
      <c r="V8" s="1057"/>
      <c r="W8" s="1057"/>
      <c r="X8" s="1057"/>
      <c r="Y8" s="1057"/>
      <c r="Z8" s="1057"/>
      <c r="AA8" s="1057"/>
      <c r="AB8" s="1057"/>
    </row>
    <row r="9" spans="1:28">
      <c r="A9" s="1"/>
      <c r="B9" s="1080" t="s">
        <v>729</v>
      </c>
      <c r="C9" s="1081" t="s">
        <v>730</v>
      </c>
      <c r="D9" s="1396">
        <v>0.7391877595968348</v>
      </c>
      <c r="E9" s="1051"/>
      <c r="F9" s="1082" t="s">
        <v>745</v>
      </c>
      <c r="G9" s="402" t="s">
        <v>734</v>
      </c>
      <c r="H9" s="1083">
        <v>0.75182000000000004</v>
      </c>
      <c r="I9" s="1"/>
      <c r="J9" s="1084"/>
      <c r="K9" s="1085">
        <v>1</v>
      </c>
      <c r="L9" s="1085"/>
      <c r="M9" s="1086">
        <f>SUM(M6:M8)</f>
        <v>7.6924969999999995E-2</v>
      </c>
      <c r="N9" s="1"/>
      <c r="O9" s="1"/>
      <c r="P9" s="1057"/>
      <c r="Q9" s="1057"/>
      <c r="R9" s="1057"/>
      <c r="S9" s="1057"/>
      <c r="T9" s="1057"/>
      <c r="U9" s="1057"/>
      <c r="V9" s="1057"/>
      <c r="W9" s="1057"/>
      <c r="X9" s="1057"/>
      <c r="Y9" s="1057"/>
      <c r="Z9" s="1057"/>
      <c r="AA9" s="1057"/>
      <c r="AB9" s="1057"/>
    </row>
    <row r="10" spans="1:28">
      <c r="A10" s="1"/>
      <c r="B10" s="1087"/>
      <c r="C10" s="32" t="s">
        <v>2066</v>
      </c>
      <c r="D10" s="1088">
        <f>1-Demand</f>
        <v>0.2608122404031652</v>
      </c>
      <c r="E10" s="1051"/>
      <c r="F10" s="1"/>
      <c r="G10" s="1"/>
      <c r="H10" s="1"/>
      <c r="I10" s="1"/>
      <c r="J10" s="1"/>
      <c r="K10" s="1"/>
      <c r="L10" s="1"/>
      <c r="M10" s="1"/>
      <c r="N10" s="1"/>
      <c r="O10" s="1"/>
      <c r="P10" s="1057"/>
      <c r="Q10" s="1057"/>
      <c r="R10" s="1057"/>
      <c r="S10" s="1057"/>
      <c r="T10" s="1057"/>
      <c r="U10" s="1057"/>
      <c r="V10" s="1057"/>
      <c r="W10" s="1057"/>
      <c r="X10" s="1057"/>
      <c r="Y10" s="1057"/>
      <c r="Z10" s="1057"/>
      <c r="AA10" s="1057"/>
      <c r="AB10" s="1057"/>
    </row>
    <row r="11" spans="1:28">
      <c r="A11" s="1"/>
      <c r="B11" s="1087" t="s">
        <v>731</v>
      </c>
      <c r="C11" s="32" t="s">
        <v>730</v>
      </c>
      <c r="D11" s="1088">
        <v>0.5</v>
      </c>
      <c r="E11" s="1051"/>
      <c r="F11" s="1089" t="s">
        <v>2072</v>
      </c>
      <c r="G11" s="1090"/>
      <c r="H11" s="1052"/>
      <c r="I11" s="1"/>
      <c r="J11" s="1"/>
      <c r="K11" s="1"/>
      <c r="L11" s="1"/>
      <c r="M11" s="1"/>
      <c r="N11" s="1"/>
      <c r="O11" s="1"/>
      <c r="P11" s="1057"/>
      <c r="Q11" s="1057"/>
      <c r="R11" s="1057"/>
      <c r="S11" s="1057"/>
      <c r="T11" s="1057"/>
      <c r="U11" s="1057"/>
      <c r="V11" s="1057"/>
      <c r="W11" s="1057"/>
      <c r="X11" s="1057"/>
      <c r="Y11" s="1057"/>
      <c r="Z11" s="1057"/>
      <c r="AA11" s="1057"/>
      <c r="AB11" s="1057"/>
    </row>
    <row r="12" spans="1:28">
      <c r="A12" s="1"/>
      <c r="B12" s="1091"/>
      <c r="C12" s="1092" t="s">
        <v>2066</v>
      </c>
      <c r="D12" s="1093">
        <f>1-Demand2</f>
        <v>0.5</v>
      </c>
      <c r="E12" s="1051"/>
      <c r="F12" s="1094"/>
      <c r="G12" s="43"/>
      <c r="H12" s="1095"/>
      <c r="I12" s="1"/>
      <c r="J12" s="1"/>
      <c r="K12" s="1"/>
      <c r="L12" s="1"/>
      <c r="M12" s="1"/>
      <c r="N12" s="1"/>
      <c r="O12" s="1"/>
      <c r="P12" s="1057"/>
      <c r="Q12" s="1057"/>
      <c r="R12" s="1057"/>
      <c r="S12" s="1057"/>
      <c r="T12" s="1057"/>
      <c r="U12" s="1057"/>
      <c r="V12" s="1057"/>
      <c r="W12" s="1057"/>
      <c r="X12" s="1057"/>
      <c r="Y12" s="1057"/>
      <c r="Z12" s="1057"/>
      <c r="AA12" s="1057"/>
      <c r="AB12" s="1057"/>
    </row>
    <row r="13" spans="1:28">
      <c r="A13" s="1"/>
      <c r="B13" s="1"/>
      <c r="C13" s="1"/>
      <c r="D13" s="1"/>
      <c r="E13" s="1051"/>
      <c r="F13" s="1096" t="s">
        <v>724</v>
      </c>
      <c r="G13" s="1"/>
      <c r="H13" s="1095"/>
      <c r="I13" s="1"/>
      <c r="J13" s="1"/>
      <c r="K13" s="1"/>
      <c r="L13" s="1"/>
      <c r="M13" s="1"/>
      <c r="N13" s="1"/>
      <c r="O13" s="1"/>
      <c r="P13" s="1097"/>
      <c r="Q13" s="1098"/>
      <c r="R13" s="1097">
        <f>MATCH($G$17,S14:S18,0)</f>
        <v>3</v>
      </c>
      <c r="S13" s="1098" t="s">
        <v>1522</v>
      </c>
      <c r="T13" s="1097">
        <f>MATCH($G$20,U14:U18,0)</f>
        <v>3</v>
      </c>
      <c r="U13" s="1098" t="s">
        <v>1523</v>
      </c>
      <c r="V13" s="1097">
        <f>MATCH($K$16,W14:W18,0)</f>
        <v>1</v>
      </c>
      <c r="W13" s="1098" t="s">
        <v>1980</v>
      </c>
      <c r="X13" s="1097">
        <f>MATCH($K$38,Y14:Y18,0)</f>
        <v>2</v>
      </c>
      <c r="Y13" s="1098" t="s">
        <v>2065</v>
      </c>
      <c r="Z13" s="1057"/>
      <c r="AA13" s="1099" t="s">
        <v>1524</v>
      </c>
      <c r="AB13" s="1052"/>
    </row>
    <row r="14" spans="1:28">
      <c r="A14" s="1"/>
      <c r="B14" s="1"/>
      <c r="C14" s="1"/>
      <c r="D14" s="1"/>
      <c r="E14" s="1051"/>
      <c r="F14" s="1096" t="s">
        <v>727</v>
      </c>
      <c r="G14" s="1097" t="s">
        <v>2090</v>
      </c>
      <c r="H14" s="1095"/>
      <c r="I14" s="1"/>
      <c r="J14" s="1"/>
      <c r="K14" s="1"/>
      <c r="L14" s="1"/>
      <c r="M14" s="1"/>
      <c r="N14" s="1"/>
      <c r="O14" s="1"/>
      <c r="P14" s="1100"/>
      <c r="Q14" s="1101"/>
      <c r="R14" s="1053"/>
      <c r="S14" s="1102" t="s">
        <v>1751</v>
      </c>
      <c r="T14" s="1053"/>
      <c r="U14" s="1102" t="s">
        <v>1698</v>
      </c>
      <c r="V14" s="1053"/>
      <c r="W14" s="1102" t="s">
        <v>1981</v>
      </c>
      <c r="X14" s="1053"/>
      <c r="Y14" s="1102" t="s">
        <v>2068</v>
      </c>
      <c r="Z14" s="1057"/>
      <c r="AA14" s="1103"/>
      <c r="AB14" s="1104"/>
    </row>
    <row r="15" spans="1:28">
      <c r="A15" s="1"/>
      <c r="B15" s="1"/>
      <c r="C15" s="1"/>
      <c r="D15" s="1"/>
      <c r="E15" s="1051"/>
      <c r="F15" s="1096"/>
      <c r="G15" s="1"/>
      <c r="H15" s="1095"/>
      <c r="I15" s="1"/>
      <c r="J15" s="1"/>
      <c r="K15" s="1"/>
      <c r="L15" s="1"/>
      <c r="M15" s="1"/>
      <c r="N15" s="1"/>
      <c r="O15" s="1"/>
      <c r="P15" s="1105"/>
      <c r="Q15" s="1101"/>
      <c r="R15" s="1053"/>
      <c r="S15" s="1102" t="s">
        <v>1659</v>
      </c>
      <c r="T15" s="1053"/>
      <c r="U15" s="1102" t="s">
        <v>1659</v>
      </c>
      <c r="V15" s="1053"/>
      <c r="W15" s="1102" t="s">
        <v>1982</v>
      </c>
      <c r="X15" s="1053"/>
      <c r="Y15" s="1102" t="s">
        <v>2093</v>
      </c>
      <c r="Z15" s="1057"/>
      <c r="AA15" s="1106">
        <v>7.4999999999999997E-2</v>
      </c>
      <c r="AB15" s="1107" t="b">
        <v>0</v>
      </c>
    </row>
    <row r="16" spans="1:28">
      <c r="A16" s="1"/>
      <c r="B16" s="1080" t="s">
        <v>655</v>
      </c>
      <c r="C16" s="1062" t="s">
        <v>747</v>
      </c>
      <c r="D16" s="1108">
        <v>1.1095699999999999</v>
      </c>
      <c r="E16" s="274"/>
      <c r="F16" s="1096" t="s">
        <v>523</v>
      </c>
      <c r="G16" s="1"/>
      <c r="H16" s="1095"/>
      <c r="I16" s="1"/>
      <c r="J16" s="1109" t="s">
        <v>2064</v>
      </c>
      <c r="K16" s="1097" t="s">
        <v>1981</v>
      </c>
      <c r="L16" s="1"/>
      <c r="M16" s="1"/>
      <c r="N16" s="1"/>
      <c r="O16" s="1"/>
      <c r="P16" s="1053"/>
      <c r="Q16" s="1101"/>
      <c r="R16" s="1053"/>
      <c r="S16" s="1102" t="s">
        <v>1699</v>
      </c>
      <c r="T16" s="1053"/>
      <c r="U16" s="1102" t="s">
        <v>1699</v>
      </c>
      <c r="V16" s="1053"/>
      <c r="W16" s="1102" t="s">
        <v>1983</v>
      </c>
      <c r="X16" s="1053"/>
      <c r="Y16" s="1102" t="s">
        <v>2069</v>
      </c>
      <c r="Z16" s="1057"/>
      <c r="AA16" s="1110" t="s">
        <v>1526</v>
      </c>
      <c r="AB16" s="1111">
        <v>1.2479722499847412E-7</v>
      </c>
    </row>
    <row r="17" spans="1:28">
      <c r="A17" s="1"/>
      <c r="B17" s="1112" t="s">
        <v>749</v>
      </c>
      <c r="C17" s="1113" t="s">
        <v>750</v>
      </c>
      <c r="D17" s="1114">
        <v>1.0837699999999999</v>
      </c>
      <c r="E17" s="1"/>
      <c r="F17" s="1096" t="s">
        <v>727</v>
      </c>
      <c r="G17" s="1097" t="s">
        <v>1699</v>
      </c>
      <c r="H17" s="1095"/>
      <c r="I17" s="1"/>
      <c r="J17" s="1"/>
      <c r="K17" s="1"/>
      <c r="L17" s="1"/>
      <c r="M17" s="1"/>
      <c r="N17" s="1"/>
      <c r="O17" s="1"/>
      <c r="P17" s="1053"/>
      <c r="Q17" s="1101"/>
      <c r="R17" s="1053"/>
      <c r="S17" s="1102" t="s">
        <v>1525</v>
      </c>
      <c r="T17" s="1053"/>
      <c r="U17" s="1102" t="s">
        <v>1700</v>
      </c>
      <c r="V17" s="1053"/>
      <c r="W17" s="1102"/>
      <c r="X17" s="1053"/>
      <c r="Y17" s="1102" t="s">
        <v>2070</v>
      </c>
      <c r="Z17" s="1057"/>
      <c r="AA17" s="1053"/>
      <c r="AB17" s="1095"/>
    </row>
    <row r="18" spans="1:28">
      <c r="A18" s="1"/>
      <c r="B18" s="1115"/>
      <c r="C18" s="1116" t="s">
        <v>753</v>
      </c>
      <c r="D18" s="1117">
        <v>1.0425899999999999</v>
      </c>
      <c r="E18" s="1"/>
      <c r="F18" s="1118"/>
      <c r="G18" s="1057"/>
      <c r="H18" s="1095"/>
      <c r="I18" s="1"/>
      <c r="J18" s="1"/>
      <c r="K18" s="1"/>
      <c r="L18" s="1"/>
      <c r="M18" s="1"/>
      <c r="N18" s="1"/>
      <c r="O18" s="1"/>
      <c r="P18" s="1103"/>
      <c r="Q18" s="1119"/>
      <c r="R18" s="1103"/>
      <c r="S18" s="1120" t="s">
        <v>1527</v>
      </c>
      <c r="T18" s="1103"/>
      <c r="U18" s="1120"/>
      <c r="V18" s="1103"/>
      <c r="W18" s="1120"/>
      <c r="X18" s="1103"/>
      <c r="Y18" s="1120" t="s">
        <v>2071</v>
      </c>
      <c r="Z18" s="1057"/>
      <c r="AA18" s="1106" t="s">
        <v>1528</v>
      </c>
      <c r="AB18" s="1107">
        <v>8.0199120886617944E-2</v>
      </c>
    </row>
    <row r="19" spans="1:28">
      <c r="A19" s="1"/>
      <c r="B19" s="1"/>
      <c r="C19" s="1"/>
      <c r="D19" s="1"/>
      <c r="E19" s="274"/>
      <c r="F19" s="1096"/>
      <c r="G19" s="11"/>
      <c r="H19" s="1095"/>
      <c r="I19" s="1"/>
      <c r="J19" s="1"/>
      <c r="K19" s="1"/>
      <c r="L19" s="1"/>
      <c r="M19" s="1"/>
      <c r="N19" s="1"/>
      <c r="O19" s="1"/>
      <c r="P19" s="1057"/>
      <c r="Q19" s="1057"/>
      <c r="R19" s="1057"/>
      <c r="S19" s="1057"/>
      <c r="T19" s="1057"/>
      <c r="U19" s="1057"/>
      <c r="V19" s="1057"/>
      <c r="W19" s="1057"/>
      <c r="X19" s="1057"/>
      <c r="Y19" s="1057"/>
      <c r="Z19" s="1057"/>
      <c r="AA19" s="1110"/>
      <c r="AB19" s="1121">
        <v>70390269</v>
      </c>
    </row>
    <row r="20" spans="1:28">
      <c r="A20" s="1"/>
      <c r="B20" s="1122" t="s">
        <v>656</v>
      </c>
      <c r="C20" s="1062" t="s">
        <v>747</v>
      </c>
      <c r="D20" s="1108">
        <v>1.0967</v>
      </c>
      <c r="E20" s="1"/>
      <c r="F20" s="1123" t="s">
        <v>732</v>
      </c>
      <c r="G20" s="1097" t="s">
        <v>1699</v>
      </c>
      <c r="H20" s="1095"/>
      <c r="I20" s="1"/>
      <c r="J20" s="1"/>
      <c r="K20" s="1"/>
      <c r="L20" s="1"/>
      <c r="M20" s="1"/>
      <c r="N20" s="1"/>
      <c r="O20" s="1"/>
      <c r="P20" s="1057"/>
      <c r="Q20" s="1057"/>
      <c r="R20" s="1057"/>
      <c r="S20" s="1057"/>
      <c r="T20" s="1057"/>
      <c r="U20" s="1057"/>
      <c r="V20" s="1057"/>
      <c r="W20" s="1057"/>
      <c r="X20" s="1057"/>
      <c r="Y20" s="1057"/>
      <c r="Z20" s="1057"/>
      <c r="AA20" s="1057"/>
      <c r="AB20" s="1057"/>
    </row>
    <row r="21" spans="1:28">
      <c r="A21" s="1"/>
      <c r="B21" s="1112" t="s">
        <v>749</v>
      </c>
      <c r="C21" s="1113" t="s">
        <v>750</v>
      </c>
      <c r="D21" s="1114">
        <v>1.0708</v>
      </c>
      <c r="E21" s="1"/>
      <c r="F21" s="1124"/>
      <c r="G21" s="1125"/>
      <c r="H21" s="1104"/>
      <c r="I21" s="1"/>
      <c r="J21" s="1126"/>
      <c r="K21" s="1127"/>
      <c r="L21" s="1"/>
      <c r="M21" s="1"/>
      <c r="N21" s="1"/>
      <c r="O21" s="1"/>
      <c r="P21" s="1057"/>
      <c r="Q21" s="1057"/>
      <c r="R21" s="1057"/>
      <c r="S21" s="1057"/>
      <c r="T21" s="1057"/>
      <c r="U21" s="1057"/>
      <c r="V21" s="1057"/>
      <c r="W21" s="1057"/>
      <c r="X21" s="1057"/>
      <c r="Y21" s="1057"/>
      <c r="Z21" s="1057"/>
      <c r="AA21" s="1057"/>
      <c r="AB21" s="1057"/>
    </row>
    <row r="22" spans="1:28">
      <c r="A22" s="1"/>
      <c r="B22" s="1110"/>
      <c r="C22" s="1116" t="s">
        <v>753</v>
      </c>
      <c r="D22" s="1117">
        <v>1.0452699999999999</v>
      </c>
      <c r="E22" s="1"/>
      <c r="F22" s="1"/>
      <c r="G22" s="1"/>
      <c r="H22" s="1"/>
      <c r="I22" s="1"/>
      <c r="J22" s="1128"/>
      <c r="K22" s="259" t="s">
        <v>748</v>
      </c>
      <c r="L22" s="1"/>
      <c r="M22" s="1"/>
      <c r="N22" s="1"/>
      <c r="O22" s="1"/>
      <c r="P22" s="1057"/>
      <c r="Q22" s="1057"/>
      <c r="R22" s="1057"/>
      <c r="S22" s="1057"/>
      <c r="T22" s="1057"/>
      <c r="U22" s="1057"/>
      <c r="V22" s="1057"/>
      <c r="W22" s="1057"/>
      <c r="X22" s="1057"/>
      <c r="Y22" s="1057"/>
      <c r="Z22" s="1057"/>
      <c r="AA22" s="1057"/>
      <c r="AB22" s="1057"/>
    </row>
    <row r="23" spans="1:28">
      <c r="A23" s="1"/>
      <c r="B23" s="1"/>
      <c r="C23" s="1"/>
      <c r="D23" s="1"/>
      <c r="E23" s="1"/>
      <c r="F23" s="1"/>
      <c r="G23" s="1"/>
      <c r="H23" s="1"/>
      <c r="I23" s="1"/>
      <c r="J23" s="1129" t="s">
        <v>751</v>
      </c>
      <c r="K23" s="1130" t="s">
        <v>752</v>
      </c>
      <c r="L23" s="1"/>
      <c r="M23" s="1"/>
      <c r="N23" s="1"/>
      <c r="O23" s="1"/>
      <c r="P23" s="1057"/>
      <c r="Q23" s="1057"/>
      <c r="R23" s="1057"/>
      <c r="S23" s="1057"/>
      <c r="T23" s="1057"/>
      <c r="U23" s="1057"/>
      <c r="V23" s="1057"/>
      <c r="W23" s="1057"/>
      <c r="X23" s="1057"/>
      <c r="Y23" s="1057"/>
      <c r="Z23" s="1057"/>
      <c r="AA23" s="1057"/>
      <c r="AB23" s="1057"/>
    </row>
    <row r="24" spans="1:28">
      <c r="A24" s="1"/>
      <c r="B24" s="1122" t="s">
        <v>754</v>
      </c>
      <c r="C24" s="1131" t="s">
        <v>755</v>
      </c>
      <c r="D24" s="1132" t="s">
        <v>756</v>
      </c>
      <c r="E24" s="1"/>
      <c r="F24" s="1"/>
      <c r="G24" s="1"/>
      <c r="H24" s="1"/>
      <c r="I24" s="1"/>
      <c r="J24" s="1133">
        <v>44378</v>
      </c>
      <c r="K24" s="1134">
        <v>1</v>
      </c>
      <c r="L24" s="1"/>
      <c r="M24" s="1"/>
      <c r="N24" s="1"/>
      <c r="O24" s="1"/>
      <c r="P24" s="1057"/>
      <c r="Q24" s="1057"/>
      <c r="R24" s="1057"/>
      <c r="S24" s="1057"/>
      <c r="T24" s="1057"/>
      <c r="U24" s="1057"/>
      <c r="V24" s="1057"/>
      <c r="W24" s="1057"/>
      <c r="X24" s="1057"/>
      <c r="Y24" s="1057"/>
      <c r="Z24" s="1057"/>
      <c r="AA24" s="1057"/>
      <c r="AB24" s="1057"/>
    </row>
    <row r="25" spans="1:28">
      <c r="A25" s="1"/>
      <c r="B25" s="1087" t="s">
        <v>757</v>
      </c>
      <c r="C25" s="1397">
        <v>0.12065083626000282</v>
      </c>
      <c r="D25" s="1398">
        <v>0.87934916373999716</v>
      </c>
      <c r="E25" s="1"/>
      <c r="F25" s="1"/>
      <c r="G25" s="1"/>
      <c r="H25" s="1"/>
      <c r="I25" s="1"/>
      <c r="J25" s="1133">
        <v>44409</v>
      </c>
      <c r="K25" s="1134">
        <v>1</v>
      </c>
      <c r="L25" s="1"/>
      <c r="M25" s="1"/>
      <c r="N25" s="1"/>
      <c r="O25" s="1"/>
      <c r="P25" s="1057"/>
      <c r="Q25" s="1057"/>
      <c r="R25" s="1057"/>
      <c r="S25" s="1057"/>
      <c r="T25" s="1057"/>
      <c r="U25" s="1057"/>
      <c r="V25" s="1057"/>
      <c r="W25" s="1057"/>
      <c r="X25" s="1057"/>
      <c r="Y25" s="1057"/>
      <c r="Z25" s="1057"/>
      <c r="AA25" s="1057"/>
      <c r="AB25" s="1057"/>
    </row>
    <row r="26" spans="1:28">
      <c r="A26" s="1"/>
      <c r="B26" s="1087" t="s">
        <v>758</v>
      </c>
      <c r="C26" s="1397">
        <v>0.30347128027371423</v>
      </c>
      <c r="D26" s="1398">
        <v>0.69652871972628583</v>
      </c>
      <c r="E26" s="1"/>
      <c r="F26" s="1089" t="s">
        <v>721</v>
      </c>
      <c r="G26" s="1135"/>
      <c r="H26" s="1052"/>
      <c r="I26" s="1"/>
      <c r="J26" s="1133">
        <v>44440</v>
      </c>
      <c r="K26" s="1134">
        <v>1</v>
      </c>
      <c r="L26" s="1"/>
      <c r="M26" s="1"/>
      <c r="N26" s="1"/>
      <c r="O26" s="1"/>
      <c r="P26" s="1057"/>
      <c r="Q26" s="1057"/>
      <c r="R26" s="1057"/>
      <c r="S26" s="1057"/>
      <c r="T26" s="1057"/>
      <c r="U26" s="1057"/>
      <c r="V26" s="1057"/>
      <c r="W26" s="1057"/>
      <c r="X26" s="1057"/>
      <c r="Y26" s="1057"/>
      <c r="Z26" s="1057"/>
      <c r="AA26" s="1057"/>
      <c r="AB26" s="1057"/>
    </row>
    <row r="27" spans="1:28" ht="15.35">
      <c r="A27" s="1"/>
      <c r="B27" s="1087" t="s">
        <v>759</v>
      </c>
      <c r="C27" s="1397">
        <v>0.50486891431874703</v>
      </c>
      <c r="D27" s="1398">
        <v>0.49513108568125297</v>
      </c>
      <c r="E27" s="1"/>
      <c r="F27" s="1053"/>
      <c r="G27" s="1"/>
      <c r="H27" s="1054"/>
      <c r="I27" s="1"/>
      <c r="J27" s="1133">
        <v>44470</v>
      </c>
      <c r="K27" s="1134">
        <v>1</v>
      </c>
      <c r="L27" s="1"/>
      <c r="M27" s="1"/>
      <c r="N27" s="1"/>
      <c r="O27" s="1"/>
      <c r="P27" s="1057"/>
      <c r="Q27" s="1057"/>
      <c r="R27" s="1057"/>
      <c r="S27" s="1057"/>
      <c r="T27" s="1057"/>
      <c r="U27" s="1057"/>
      <c r="V27" s="1057"/>
      <c r="W27" s="1057"/>
      <c r="X27" s="1057"/>
      <c r="Y27" s="1057"/>
      <c r="Z27" s="1057"/>
      <c r="AA27" s="1057"/>
      <c r="AB27" s="1057"/>
    </row>
    <row r="28" spans="1:28">
      <c r="A28" s="1"/>
      <c r="B28" s="1087" t="s">
        <v>760</v>
      </c>
      <c r="C28" s="1397">
        <v>0.46548878314207115</v>
      </c>
      <c r="D28" s="1398">
        <v>0.53451121685792879</v>
      </c>
      <c r="E28" s="1"/>
      <c r="F28" s="1096" t="s">
        <v>725</v>
      </c>
      <c r="G28" s="36"/>
      <c r="H28" s="1136">
        <v>7.5999986729085228E-2</v>
      </c>
      <c r="I28" s="1"/>
      <c r="J28" s="1133">
        <v>44501</v>
      </c>
      <c r="K28" s="1134">
        <v>1</v>
      </c>
      <c r="L28" s="1"/>
      <c r="M28" s="1"/>
      <c r="N28" s="1"/>
      <c r="O28" s="1"/>
      <c r="P28" s="1057"/>
      <c r="Q28" s="1057"/>
      <c r="R28" s="1057"/>
      <c r="S28" s="1057"/>
      <c r="T28" s="1057"/>
      <c r="U28" s="1057"/>
      <c r="V28" s="1057"/>
      <c r="W28" s="1057"/>
      <c r="X28" s="1057"/>
      <c r="Y28" s="1057"/>
      <c r="Z28" s="1057"/>
      <c r="AA28" s="1057"/>
      <c r="AB28" s="1057"/>
    </row>
    <row r="29" spans="1:28">
      <c r="A29" s="1"/>
      <c r="B29" s="1091" t="s">
        <v>761</v>
      </c>
      <c r="C29" s="1137">
        <v>1</v>
      </c>
      <c r="D29" s="1138">
        <v>0</v>
      </c>
      <c r="E29" s="1"/>
      <c r="F29" s="1082" t="s">
        <v>728</v>
      </c>
      <c r="G29" s="1055"/>
      <c r="H29" s="1139">
        <v>26763219.025179848</v>
      </c>
      <c r="I29" s="1"/>
      <c r="J29" s="1133">
        <v>44531</v>
      </c>
      <c r="K29" s="1134">
        <v>1</v>
      </c>
      <c r="L29" s="1"/>
      <c r="M29" s="1"/>
      <c r="N29" s="1"/>
      <c r="O29" s="1"/>
      <c r="P29" s="1057"/>
      <c r="Q29" s="1057"/>
      <c r="R29" s="1057"/>
      <c r="S29" s="1057"/>
      <c r="T29" s="1057"/>
      <c r="U29" s="1057"/>
      <c r="V29" s="1057"/>
      <c r="W29" s="1057"/>
      <c r="X29" s="1057"/>
      <c r="Y29" s="1057"/>
      <c r="Z29" s="1057"/>
      <c r="AA29" s="1057"/>
      <c r="AB29" s="1057"/>
    </row>
    <row r="30" spans="1:28">
      <c r="A30" s="1"/>
      <c r="B30" s="1"/>
      <c r="C30" s="1"/>
      <c r="D30" s="1"/>
      <c r="E30" s="1"/>
      <c r="F30" s="1"/>
      <c r="G30" s="1"/>
      <c r="H30" s="1"/>
      <c r="I30" s="1"/>
      <c r="J30" s="1133">
        <v>44562</v>
      </c>
      <c r="K30" s="1134">
        <v>1</v>
      </c>
      <c r="L30" s="1"/>
      <c r="M30" s="1"/>
      <c r="N30" s="1"/>
      <c r="O30" s="1"/>
      <c r="P30" s="1057"/>
      <c r="Q30" s="1057"/>
      <c r="R30" s="1057"/>
      <c r="S30" s="1057"/>
      <c r="T30" s="1057"/>
      <c r="U30" s="1057"/>
      <c r="V30" s="1057"/>
      <c r="W30" s="1057"/>
      <c r="X30" s="1057"/>
      <c r="Y30" s="1057"/>
      <c r="Z30" s="1057"/>
      <c r="AA30" s="1057"/>
      <c r="AB30" s="1057"/>
    </row>
    <row r="31" spans="1:28">
      <c r="A31" s="1"/>
      <c r="B31" s="1"/>
      <c r="C31" s="1"/>
      <c r="D31" s="1"/>
      <c r="E31" s="1"/>
      <c r="F31" s="1"/>
      <c r="G31" s="1"/>
      <c r="H31" s="1"/>
      <c r="I31" s="1"/>
      <c r="J31" s="1133">
        <v>44593</v>
      </c>
      <c r="K31" s="1134">
        <v>1</v>
      </c>
      <c r="L31" s="1"/>
      <c r="M31" s="1"/>
      <c r="N31" s="1"/>
      <c r="O31" s="1"/>
      <c r="P31" s="1057"/>
      <c r="Q31" s="1057"/>
      <c r="R31" s="1057"/>
      <c r="S31" s="1057"/>
      <c r="T31" s="1057"/>
      <c r="U31" s="1057"/>
      <c r="V31" s="1057"/>
      <c r="W31" s="1057"/>
      <c r="X31" s="1057"/>
      <c r="Y31" s="1057"/>
      <c r="Z31" s="1057"/>
      <c r="AA31" s="1057"/>
      <c r="AB31" s="1057"/>
    </row>
    <row r="32" spans="1:28">
      <c r="A32" s="1"/>
      <c r="B32" s="1"/>
      <c r="C32" s="1"/>
      <c r="D32" s="1"/>
      <c r="E32" s="1140"/>
      <c r="F32" s="1"/>
      <c r="G32" s="1"/>
      <c r="H32" s="1"/>
      <c r="I32" s="1"/>
      <c r="J32" s="1133">
        <v>44621</v>
      </c>
      <c r="K32" s="1134">
        <v>1</v>
      </c>
      <c r="L32" s="1"/>
      <c r="M32" s="1"/>
      <c r="N32" s="1"/>
      <c r="O32" s="1"/>
      <c r="P32" s="1057"/>
      <c r="Q32" s="1057"/>
      <c r="R32" s="1057"/>
      <c r="S32" s="1057"/>
      <c r="T32" s="1057"/>
      <c r="U32" s="1057"/>
      <c r="V32" s="1057"/>
      <c r="W32" s="1057"/>
      <c r="X32" s="1057"/>
      <c r="Y32" s="1057"/>
      <c r="Z32" s="1057"/>
      <c r="AA32" s="1057"/>
      <c r="AB32" s="1057"/>
    </row>
    <row r="33" spans="1:28">
      <c r="A33" s="1"/>
      <c r="B33" s="1"/>
      <c r="C33" s="1"/>
      <c r="D33" s="1"/>
      <c r="E33" s="1"/>
      <c r="F33" s="1"/>
      <c r="G33" s="1"/>
      <c r="H33" s="1"/>
      <c r="I33" s="1"/>
      <c r="J33" s="1133">
        <v>44652</v>
      </c>
      <c r="K33" s="1134">
        <v>1</v>
      </c>
      <c r="L33" s="1"/>
      <c r="M33" s="1"/>
      <c r="N33" s="1"/>
      <c r="O33" s="1"/>
      <c r="P33" s="1057"/>
      <c r="Q33" s="1057"/>
      <c r="R33" s="1057"/>
      <c r="S33" s="1057"/>
      <c r="T33" s="1057"/>
      <c r="U33" s="1057"/>
      <c r="V33" s="1057"/>
      <c r="W33" s="1057"/>
      <c r="X33" s="1057"/>
      <c r="Y33" s="1057"/>
      <c r="Z33" s="1057"/>
      <c r="AA33" s="1057"/>
      <c r="AB33" s="1057"/>
    </row>
    <row r="34" spans="1:28">
      <c r="A34" s="1"/>
      <c r="B34" s="1"/>
      <c r="C34" s="1"/>
      <c r="D34" s="1"/>
      <c r="E34" s="1"/>
      <c r="F34" s="1"/>
      <c r="G34" s="1"/>
      <c r="H34" s="1"/>
      <c r="I34" s="1"/>
      <c r="J34" s="1133">
        <v>44682</v>
      </c>
      <c r="K34" s="1134">
        <v>1</v>
      </c>
      <c r="L34" s="1"/>
      <c r="M34" s="1"/>
      <c r="N34" s="1"/>
      <c r="O34" s="1"/>
      <c r="P34" s="1057"/>
      <c r="Q34" s="1057"/>
      <c r="R34" s="1057"/>
      <c r="S34" s="1057"/>
      <c r="T34" s="1057"/>
      <c r="U34" s="1057"/>
      <c r="V34" s="1057"/>
      <c r="W34" s="1057"/>
      <c r="X34" s="1057"/>
      <c r="Y34" s="1057"/>
      <c r="Z34" s="1057"/>
      <c r="AA34" s="1057"/>
      <c r="AB34" s="1057"/>
    </row>
    <row r="35" spans="1:28">
      <c r="A35" s="1"/>
      <c r="B35" s="1"/>
      <c r="C35" s="1"/>
      <c r="D35" s="1"/>
      <c r="E35" s="1"/>
      <c r="F35" s="1"/>
      <c r="G35" s="1"/>
      <c r="H35" s="1"/>
      <c r="I35" s="1"/>
      <c r="J35" s="1141">
        <v>44713</v>
      </c>
      <c r="K35" s="1142">
        <v>1</v>
      </c>
      <c r="L35" s="1"/>
      <c r="M35" s="1"/>
      <c r="N35" s="1"/>
      <c r="O35" s="1"/>
      <c r="P35" s="1057"/>
      <c r="Q35" s="1057"/>
      <c r="R35" s="1057"/>
      <c r="S35" s="1057"/>
      <c r="T35" s="1057"/>
      <c r="U35" s="1057"/>
      <c r="V35" s="1057"/>
      <c r="W35" s="1057"/>
      <c r="X35" s="1057"/>
      <c r="Y35" s="1057"/>
      <c r="Z35" s="1057"/>
      <c r="AA35" s="1057"/>
      <c r="AB35" s="1057"/>
    </row>
    <row r="36" spans="1:28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057"/>
      <c r="Q36" s="1057"/>
      <c r="R36" s="1057"/>
      <c r="S36" s="1057"/>
      <c r="T36" s="1057"/>
      <c r="U36" s="1057"/>
      <c r="V36" s="1057"/>
      <c r="W36" s="1057"/>
      <c r="X36" s="1057"/>
      <c r="Y36" s="1057"/>
      <c r="Z36" s="1057"/>
      <c r="AA36" s="1057"/>
      <c r="AB36" s="1057"/>
    </row>
    <row r="37" spans="1:28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057"/>
      <c r="Q37" s="1057"/>
      <c r="R37" s="1057"/>
      <c r="S37" s="1057"/>
      <c r="T37" s="1057"/>
      <c r="U37" s="1057"/>
      <c r="V37" s="1057"/>
      <c r="W37" s="1057"/>
      <c r="X37" s="1057"/>
      <c r="Y37" s="1057"/>
      <c r="Z37" s="1057"/>
      <c r="AA37" s="1057"/>
      <c r="AB37" s="1057"/>
    </row>
    <row r="38" spans="1:28">
      <c r="A38" s="1"/>
      <c r="B38" s="1"/>
      <c r="C38" s="1"/>
      <c r="D38" s="1"/>
      <c r="E38" s="1"/>
      <c r="F38" s="1"/>
      <c r="G38" s="1"/>
      <c r="H38" s="1"/>
      <c r="I38" s="1"/>
      <c r="J38" s="1143" t="s">
        <v>2067</v>
      </c>
      <c r="K38" s="1097" t="s">
        <v>2093</v>
      </c>
      <c r="L38" s="1"/>
      <c r="M38" s="1"/>
      <c r="N38" s="1"/>
      <c r="O38" s="1"/>
      <c r="P38" s="1057"/>
      <c r="Q38" s="1057"/>
      <c r="R38" s="1057"/>
      <c r="S38" s="1057"/>
      <c r="T38" s="1057"/>
      <c r="U38" s="1057"/>
      <c r="V38" s="1057"/>
      <c r="W38" s="1057"/>
      <c r="X38" s="1057"/>
      <c r="Y38" s="1057"/>
      <c r="Z38" s="1057"/>
      <c r="AA38" s="1057"/>
      <c r="AB38" s="1057"/>
    </row>
    <row r="39" spans="1:28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057"/>
      <c r="Q39" s="1057"/>
      <c r="R39" s="1057"/>
      <c r="S39" s="1057"/>
      <c r="T39" s="1057"/>
      <c r="U39" s="1057"/>
      <c r="V39" s="1057"/>
      <c r="W39" s="1057"/>
      <c r="X39" s="1057"/>
      <c r="Y39" s="1057"/>
      <c r="Z39" s="1057"/>
      <c r="AA39" s="1057"/>
      <c r="AB39" s="1057"/>
    </row>
    <row r="40" spans="1:28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057"/>
      <c r="Q40" s="1057"/>
      <c r="R40" s="1057"/>
      <c r="S40" s="1057"/>
      <c r="T40" s="1057"/>
      <c r="U40" s="1057"/>
      <c r="V40" s="1057"/>
      <c r="W40" s="1057"/>
      <c r="X40" s="1057"/>
      <c r="Y40" s="1057"/>
      <c r="Z40" s="1057"/>
      <c r="AA40" s="1057"/>
      <c r="AB40" s="1057"/>
    </row>
    <row r="41" spans="1:28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057"/>
      <c r="Q41" s="1057"/>
      <c r="R41" s="1057"/>
      <c r="S41" s="1057"/>
      <c r="T41" s="1057"/>
      <c r="U41" s="1057"/>
      <c r="V41" s="1057"/>
      <c r="W41" s="1057"/>
      <c r="X41" s="1057"/>
      <c r="Y41" s="1057"/>
      <c r="Z41" s="1057"/>
      <c r="AA41" s="1057"/>
      <c r="AB41" s="1057"/>
    </row>
    <row r="42" spans="1:28">
      <c r="A42" s="1057"/>
      <c r="B42" s="1057"/>
      <c r="C42" s="1057"/>
      <c r="D42" s="1057"/>
      <c r="E42" s="1057"/>
      <c r="F42" s="1057"/>
      <c r="G42" s="1057"/>
      <c r="H42" s="1057"/>
      <c r="I42" s="1057"/>
      <c r="J42" s="1057"/>
      <c r="K42" s="1057"/>
      <c r="L42" s="1057"/>
      <c r="M42" s="1057"/>
      <c r="N42" s="1057"/>
      <c r="O42" s="1057"/>
      <c r="P42" s="1057"/>
      <c r="Q42" s="1057"/>
      <c r="R42" s="1057"/>
      <c r="S42" s="1057"/>
      <c r="T42" s="1057"/>
      <c r="U42" s="1057"/>
      <c r="V42" s="1057"/>
      <c r="W42" s="1057"/>
      <c r="X42" s="1057"/>
      <c r="Y42" s="1057"/>
      <c r="Z42" s="1057"/>
      <c r="AA42" s="1057"/>
      <c r="AB42" s="1057"/>
    </row>
    <row r="43" spans="1:28">
      <c r="A43" s="1057"/>
      <c r="B43" s="1057"/>
      <c r="C43" s="1057"/>
      <c r="D43" s="1057"/>
      <c r="E43" s="1057"/>
      <c r="F43" s="1057"/>
      <c r="G43" s="1057"/>
      <c r="H43" s="1057"/>
      <c r="I43" s="1057"/>
      <c r="J43" s="1057"/>
      <c r="K43" s="1057"/>
      <c r="L43" s="1057"/>
      <c r="M43" s="1057"/>
      <c r="N43" s="1057"/>
      <c r="O43" s="1057"/>
      <c r="P43" s="1057"/>
      <c r="Q43" s="1057"/>
      <c r="R43" s="1057"/>
      <c r="S43" s="1057"/>
      <c r="T43" s="1057"/>
      <c r="U43" s="1057"/>
      <c r="V43" s="1057"/>
      <c r="W43" s="1057"/>
      <c r="X43" s="1057"/>
      <c r="Y43" s="1057"/>
      <c r="Z43" s="1057"/>
      <c r="AA43" s="1057"/>
      <c r="AB43" s="1057"/>
    </row>
    <row r="44" spans="1:28">
      <c r="A44" s="1057"/>
      <c r="B44" s="1057"/>
      <c r="C44" s="1057"/>
      <c r="D44" s="1057"/>
      <c r="E44" s="1057"/>
      <c r="F44" s="1057"/>
      <c r="G44" s="1057"/>
      <c r="H44" s="1057"/>
      <c r="I44" s="1057"/>
      <c r="J44" s="1057"/>
      <c r="K44" s="1057"/>
      <c r="L44" s="1057"/>
      <c r="M44" s="1057"/>
      <c r="N44" s="1057"/>
      <c r="O44" s="1057"/>
      <c r="P44" s="1057"/>
      <c r="Q44" s="1057"/>
      <c r="R44" s="1057"/>
      <c r="S44" s="1057"/>
      <c r="T44" s="1057"/>
      <c r="U44" s="1057"/>
      <c r="V44" s="1057"/>
      <c r="W44" s="1057"/>
      <c r="X44" s="1057"/>
      <c r="Y44" s="1057"/>
      <c r="Z44" s="1057"/>
      <c r="AA44" s="1057"/>
      <c r="AB44" s="1057"/>
    </row>
  </sheetData>
  <dataValidations count="5">
    <dataValidation type="list" allowBlank="1" showInputMessage="1" showErrorMessage="1" sqref="G14">
      <formula1>$Q$14:$Q$18</formula1>
    </dataValidation>
    <dataValidation type="list" allowBlank="1" showInputMessage="1" showErrorMessage="1" sqref="G20">
      <formula1>$U$14:$U$17</formula1>
    </dataValidation>
    <dataValidation type="list" allowBlank="1" showInputMessage="1" showErrorMessage="1" sqref="K16">
      <formula1>$W$14:$W$16</formula1>
    </dataValidation>
    <dataValidation type="list" showInputMessage="1" showErrorMessage="1" sqref="K38">
      <formula1>$Y$14:$Y$18</formula1>
    </dataValidation>
    <dataValidation type="list" allowBlank="1" showInputMessage="1" showErrorMessage="1" sqref="G17">
      <formula1>$S$14:$S$18</formula1>
    </dataValidation>
  </dataValidations>
  <pageMargins left="0.7" right="0.7" top="0.75" bottom="0.75" header="0.3" footer="0.3"/>
  <pageSetup scale="55" fitToHeight="0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74"/>
  <sheetViews>
    <sheetView workbookViewId="0">
      <selection activeCell="G13" sqref="G13"/>
    </sheetView>
  </sheetViews>
  <sheetFormatPr defaultColWidth="8.8203125" defaultRowHeight="14.35"/>
  <cols>
    <col min="2" max="2" width="11.46875" bestFit="1" customWidth="1"/>
    <col min="3" max="3" width="30.46875" customWidth="1"/>
    <col min="4" max="4" width="14" bestFit="1" customWidth="1"/>
    <col min="5" max="5" width="10.17578125" bestFit="1" customWidth="1"/>
    <col min="6" max="6" width="9.46875" bestFit="1" customWidth="1"/>
    <col min="7" max="8" width="14" bestFit="1" customWidth="1"/>
    <col min="9" max="9" width="13.8203125" bestFit="1" customWidth="1"/>
    <col min="10" max="10" width="13.3515625" bestFit="1" customWidth="1"/>
    <col min="11" max="11" width="12.17578125" bestFit="1" customWidth="1"/>
    <col min="12" max="12" width="11.46875" bestFit="1" customWidth="1"/>
    <col min="13" max="13" width="13" bestFit="1" customWidth="1"/>
    <col min="14" max="14" width="19.46875" customWidth="1"/>
    <col min="16" max="16" width="15" bestFit="1" customWidth="1"/>
  </cols>
  <sheetData>
    <row r="1" spans="1:20">
      <c r="A1" s="11"/>
      <c r="B1" s="268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</row>
    <row r="2" spans="1:20">
      <c r="A2" s="43" t="str">
        <f>Inputs!$C$4</f>
        <v>PacifiCorp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</row>
    <row r="3" spans="1:20">
      <c r="A3" s="269" t="s">
        <v>514</v>
      </c>
      <c r="B3" s="269"/>
      <c r="C3" s="269"/>
      <c r="D3" s="269"/>
      <c r="E3" s="269"/>
      <c r="F3" s="269"/>
      <c r="G3" s="269"/>
      <c r="H3" s="269"/>
      <c r="I3" s="269"/>
      <c r="J3" s="269"/>
      <c r="K3" s="269"/>
      <c r="L3" s="269"/>
      <c r="M3" s="269"/>
      <c r="N3" s="269"/>
    </row>
    <row r="4" spans="1:20">
      <c r="A4" s="270" t="str">
        <f>Inputs!$C$5</f>
        <v>State of Washington</v>
      </c>
      <c r="B4" s="270"/>
      <c r="C4" s="270"/>
      <c r="D4" s="270"/>
      <c r="E4" s="270"/>
      <c r="F4" s="270"/>
      <c r="G4" s="270"/>
      <c r="H4" s="270"/>
      <c r="I4" s="270"/>
      <c r="J4" s="270"/>
      <c r="K4" s="270"/>
      <c r="L4" s="270"/>
      <c r="M4" s="270"/>
      <c r="N4" s="270"/>
    </row>
    <row r="5" spans="1:20">
      <c r="A5" s="270" t="str">
        <f>Inputs!$C$6</f>
        <v>12 Months Ending June 2022</v>
      </c>
      <c r="B5" s="270"/>
      <c r="C5" s="270"/>
      <c r="D5" s="270"/>
      <c r="E5" s="270"/>
      <c r="F5" s="270"/>
      <c r="G5" s="270"/>
      <c r="H5" s="270"/>
      <c r="I5" s="270"/>
      <c r="J5" s="270"/>
      <c r="K5" s="270"/>
      <c r="L5" s="270"/>
      <c r="M5" s="270"/>
      <c r="N5" s="270"/>
    </row>
    <row r="6" spans="1:20">
      <c r="A6" s="270" t="str">
        <f>Inputs!$C$7</f>
        <v>WCA</v>
      </c>
      <c r="B6" s="270"/>
      <c r="C6" s="270"/>
      <c r="D6" s="270"/>
      <c r="E6" s="270"/>
      <c r="F6" s="270"/>
      <c r="G6" s="270"/>
      <c r="H6" s="270"/>
      <c r="I6" s="270"/>
      <c r="J6" s="270"/>
      <c r="K6" s="270"/>
      <c r="L6" s="270"/>
      <c r="M6" s="270"/>
      <c r="N6" s="270"/>
    </row>
    <row r="7" spans="1:20">
      <c r="A7" s="271" t="str">
        <f ca="1">TEXT('G+T+D+C+CO'!$H$59,"?.00%")&amp;" = Earned Return on Rate Base"</f>
        <v>5.77% = Earned Return on Rate Base</v>
      </c>
      <c r="B7" s="270"/>
      <c r="C7" s="270"/>
      <c r="D7" s="270"/>
      <c r="E7" s="270"/>
      <c r="F7" s="272"/>
      <c r="G7" s="272"/>
      <c r="H7" s="270"/>
      <c r="I7" s="270"/>
      <c r="J7" s="270"/>
      <c r="K7" s="270"/>
      <c r="L7" s="270"/>
      <c r="M7" s="270"/>
      <c r="N7" s="270"/>
    </row>
    <row r="8" spans="1:20">
      <c r="A8" s="273"/>
      <c r="B8" s="273"/>
      <c r="C8" s="273"/>
      <c r="D8" s="273"/>
      <c r="E8" s="273"/>
      <c r="F8" s="273"/>
      <c r="G8" s="273"/>
      <c r="H8" s="273"/>
      <c r="I8" s="273"/>
      <c r="J8" s="273"/>
      <c r="K8" s="273"/>
      <c r="L8" s="273"/>
      <c r="M8" s="273"/>
      <c r="N8" s="273"/>
    </row>
    <row r="9" spans="1:20" ht="14.7" thickBot="1">
      <c r="A9" s="273"/>
      <c r="B9" s="274" t="s">
        <v>515</v>
      </c>
      <c r="C9" s="274" t="s">
        <v>516</v>
      </c>
      <c r="D9" s="274" t="s">
        <v>517</v>
      </c>
      <c r="E9" s="274" t="s">
        <v>518</v>
      </c>
      <c r="F9" s="274" t="s">
        <v>519</v>
      </c>
      <c r="G9" s="274" t="s">
        <v>520</v>
      </c>
      <c r="H9" s="274" t="s">
        <v>23</v>
      </c>
      <c r="I9" s="274" t="s">
        <v>521</v>
      </c>
      <c r="J9" s="274" t="s">
        <v>31</v>
      </c>
      <c r="K9" s="274" t="s">
        <v>767</v>
      </c>
      <c r="L9" s="274" t="s">
        <v>768</v>
      </c>
      <c r="M9" s="274" t="s">
        <v>769</v>
      </c>
      <c r="N9" s="274" t="s">
        <v>770</v>
      </c>
    </row>
    <row r="10" spans="1:20">
      <c r="A10" s="275"/>
      <c r="B10" s="275"/>
      <c r="C10" s="275"/>
      <c r="D10" s="275"/>
      <c r="E10" s="276" t="s">
        <v>1438</v>
      </c>
      <c r="F10" s="276" t="s">
        <v>1439</v>
      </c>
      <c r="G10" s="276" t="s">
        <v>654</v>
      </c>
      <c r="H10" s="276" t="s">
        <v>587</v>
      </c>
      <c r="I10" s="276" t="s">
        <v>1440</v>
      </c>
      <c r="J10" s="276" t="s">
        <v>523</v>
      </c>
      <c r="K10" s="276" t="s">
        <v>773</v>
      </c>
      <c r="L10" s="276" t="s">
        <v>746</v>
      </c>
      <c r="M10" s="276" t="s">
        <v>1441</v>
      </c>
      <c r="N10" s="276" t="s">
        <v>1442</v>
      </c>
    </row>
    <row r="11" spans="1:20">
      <c r="A11" s="277" t="s">
        <v>777</v>
      </c>
      <c r="B11" s="277" t="s">
        <v>1443</v>
      </c>
      <c r="C11" s="277" t="s">
        <v>527</v>
      </c>
      <c r="D11" s="277" t="s">
        <v>1444</v>
      </c>
      <c r="E11" s="277" t="s">
        <v>1445</v>
      </c>
      <c r="F11" s="277" t="s">
        <v>1446</v>
      </c>
      <c r="G11" s="277" t="s">
        <v>1447</v>
      </c>
      <c r="H11" s="277" t="s">
        <v>1447</v>
      </c>
      <c r="I11" s="277" t="s">
        <v>1447</v>
      </c>
      <c r="J11" s="277" t="s">
        <v>1447</v>
      </c>
      <c r="K11" s="277" t="s">
        <v>1447</v>
      </c>
      <c r="L11" s="277" t="s">
        <v>1447</v>
      </c>
      <c r="M11" s="277" t="s">
        <v>1448</v>
      </c>
      <c r="N11" s="277" t="s">
        <v>1449</v>
      </c>
    </row>
    <row r="12" spans="1:20" ht="14.7" thickBot="1">
      <c r="A12" s="278" t="s">
        <v>1450</v>
      </c>
      <c r="B12" s="278" t="s">
        <v>1450</v>
      </c>
      <c r="C12" s="279"/>
      <c r="D12" s="278" t="s">
        <v>764</v>
      </c>
      <c r="E12" s="278" t="s">
        <v>1451</v>
      </c>
      <c r="F12" s="278" t="s">
        <v>1452</v>
      </c>
      <c r="G12" s="278" t="s">
        <v>1453</v>
      </c>
      <c r="H12" s="278" t="s">
        <v>1453</v>
      </c>
      <c r="I12" s="278" t="s">
        <v>1453</v>
      </c>
      <c r="J12" s="278" t="s">
        <v>1453</v>
      </c>
      <c r="K12" s="278" t="s">
        <v>1453</v>
      </c>
      <c r="L12" s="278" t="s">
        <v>1453</v>
      </c>
      <c r="M12" s="278" t="s">
        <v>1454</v>
      </c>
      <c r="N12" s="277" t="s">
        <v>1455</v>
      </c>
    </row>
    <row r="13" spans="1:20">
      <c r="A13" s="280">
        <v>1</v>
      </c>
      <c r="B13" s="281" t="s">
        <v>1714</v>
      </c>
      <c r="C13" s="282" t="s">
        <v>765</v>
      </c>
      <c r="D13" s="283">
        <f ca="1">'G+T+D+C+CO'!I103</f>
        <v>176071754.89999998</v>
      </c>
      <c r="E13" s="284">
        <f ca="1">'G+T+D+C+CO'!I59</f>
        <v>5.3828728977180662E-2</v>
      </c>
      <c r="F13" s="285">
        <f ca="1">E13/$E$21</f>
        <v>0.9326624539130236</v>
      </c>
      <c r="G13" s="283">
        <f ca="1">SUM(H13:L13)</f>
        <v>178122105.37897909</v>
      </c>
      <c r="H13" s="283">
        <f ca="1">Generation!$I$97</f>
        <v>99102148.895603821</v>
      </c>
      <c r="I13" s="283">
        <f ca="1">Transmission!$I$97</f>
        <v>20465729.026123058</v>
      </c>
      <c r="J13" s="283">
        <f ca="1">Distribution!$I$97</f>
        <v>42754382.143567123</v>
      </c>
      <c r="K13" s="283">
        <f ca="1">Customer!$I$97</f>
        <v>7570608.6746200575</v>
      </c>
      <c r="L13" s="283">
        <f ca="1">Common!$I$97</f>
        <v>8229236.6390650328</v>
      </c>
      <c r="M13" s="286">
        <f ca="1">G13-D13</f>
        <v>2050350.4789791107</v>
      </c>
      <c r="N13" s="287">
        <f ca="1">'G+T+D+C+CO'!$I$107</f>
        <v>1.1644970995737381E-2</v>
      </c>
      <c r="P13" s="332"/>
      <c r="Q13" s="333"/>
      <c r="S13" s="335"/>
      <c r="T13" s="334"/>
    </row>
    <row r="14" spans="1:20">
      <c r="A14" s="288">
        <v>2</v>
      </c>
      <c r="B14" s="281" t="s">
        <v>1715</v>
      </c>
      <c r="C14" s="282" t="s">
        <v>1709</v>
      </c>
      <c r="D14" s="283">
        <f ca="1">'G+T+D+C+CO'!J103</f>
        <v>58004210.238475226</v>
      </c>
      <c r="E14" s="284">
        <f ca="1">'G+T+D+C+CO'!J59</f>
        <v>8.2696742228795667E-2</v>
      </c>
      <c r="F14" s="285">
        <f t="shared" ref="F14:F19" ca="1" si="0">E14/$E$21</f>
        <v>1.4328435391892287</v>
      </c>
      <c r="G14" s="283">
        <f t="shared" ref="G14:G19" ca="1" si="1">SUM(H14:L14)</f>
        <v>54230732.952900313</v>
      </c>
      <c r="H14" s="283">
        <f ca="1">Generation!$J$97</f>
        <v>32083205.197313491</v>
      </c>
      <c r="I14" s="283">
        <f ca="1">Transmission!$J$97</f>
        <v>7501068.6326644011</v>
      </c>
      <c r="J14" s="283">
        <f ca="1">Distribution!$J$97</f>
        <v>11027416.982419932</v>
      </c>
      <c r="K14" s="283">
        <f ca="1">Customer!$J$97</f>
        <v>1220686.4772335519</v>
      </c>
      <c r="L14" s="283">
        <f ca="1">Common!$J$97</f>
        <v>2398355.6632689354</v>
      </c>
      <c r="M14" s="286">
        <f t="shared" ref="M14:M19" ca="1" si="2">G14-D14</f>
        <v>-3773477.285574913</v>
      </c>
      <c r="N14" s="289">
        <f ca="1">'G+T+D+C+CO'!$J$107</f>
        <v>-6.5055230819639681E-2</v>
      </c>
      <c r="P14" s="332"/>
      <c r="Q14" s="333"/>
      <c r="S14" s="335"/>
      <c r="T14" s="334"/>
    </row>
    <row r="15" spans="1:20">
      <c r="A15" s="288">
        <v>3</v>
      </c>
      <c r="B15" s="290" t="s">
        <v>1716</v>
      </c>
      <c r="C15" s="282" t="s">
        <v>1710</v>
      </c>
      <c r="D15" s="283">
        <f ca="1">'G+T+D+C+CO'!K103</f>
        <v>84757248.952502102</v>
      </c>
      <c r="E15" s="284">
        <f ca="1">'G+T+D+C+CO'!K59</f>
        <v>7.2794481966034691E-2</v>
      </c>
      <c r="F15" s="285">
        <f t="shared" ca="1" si="0"/>
        <v>1.2612722141470338</v>
      </c>
      <c r="G15" s="283">
        <f t="shared" ca="1" si="1"/>
        <v>81712808.61186631</v>
      </c>
      <c r="H15" s="283">
        <f ca="1">Generation!$K$97</f>
        <v>54719653.329617798</v>
      </c>
      <c r="I15" s="283">
        <f ca="1">Transmission!$K$97</f>
        <v>15037154.00045122</v>
      </c>
      <c r="J15" s="283">
        <f ca="1">Distribution!$K$97</f>
        <v>8697915.5093902517</v>
      </c>
      <c r="K15" s="283">
        <f ca="1">Customer!$K$97</f>
        <v>143870.0526564715</v>
      </c>
      <c r="L15" s="283">
        <f ca="1">Common!$K$97</f>
        <v>3114215.7197505636</v>
      </c>
      <c r="M15" s="286">
        <f t="shared" ca="1" si="2"/>
        <v>-3044440.3406357914</v>
      </c>
      <c r="N15" s="289">
        <f ca="1">'G+T+D+C+CO'!$K$107</f>
        <v>-3.5919527571522447E-2</v>
      </c>
      <c r="P15" s="332"/>
      <c r="Q15" s="333"/>
      <c r="S15" s="335"/>
      <c r="T15" s="334"/>
    </row>
    <row r="16" spans="1:20">
      <c r="A16" s="288">
        <v>4</v>
      </c>
      <c r="B16" s="281" t="s">
        <v>1717</v>
      </c>
      <c r="C16" s="282" t="s">
        <v>1711</v>
      </c>
      <c r="D16" s="283">
        <f ca="1">'G+T+D+C+CO'!L103</f>
        <v>31760598.393671919</v>
      </c>
      <c r="E16" s="284">
        <f ca="1">'G+T+D+C+CO'!L59</f>
        <v>4.844357392757391E-2</v>
      </c>
      <c r="F16" s="285">
        <f t="shared" ca="1" si="0"/>
        <v>0.83935666686021171</v>
      </c>
      <c r="G16" s="283">
        <f t="shared" ca="1" si="1"/>
        <v>32492781.457539584</v>
      </c>
      <c r="H16" s="283">
        <f ca="1">Generation!$L$97</f>
        <v>21957333.924496066</v>
      </c>
      <c r="I16" s="283">
        <f ca="1">Transmission!$L$97</f>
        <v>6069687.5300369058</v>
      </c>
      <c r="J16" s="283">
        <f ca="1">Distribution!$L$97</f>
        <v>3180022.8334399113</v>
      </c>
      <c r="K16" s="283">
        <f ca="1">Customer!$L$97</f>
        <v>84744.197159293661</v>
      </c>
      <c r="L16" s="283">
        <f ca="1">Common!$L$97</f>
        <v>1200992.9724074046</v>
      </c>
      <c r="M16" s="286">
        <f t="shared" ca="1" si="2"/>
        <v>732183.06386766583</v>
      </c>
      <c r="N16" s="289">
        <f ca="1">'G+T+D+C+CO'!$L$107</f>
        <v>2.3053188570072668E-2</v>
      </c>
      <c r="P16" s="332"/>
      <c r="Q16" s="333"/>
      <c r="S16" s="335"/>
      <c r="T16" s="334"/>
    </row>
    <row r="17" spans="1:20">
      <c r="A17" s="288">
        <v>5</v>
      </c>
      <c r="B17" s="281" t="s">
        <v>1717</v>
      </c>
      <c r="C17" s="282" t="s">
        <v>1712</v>
      </c>
      <c r="D17" s="283">
        <f ca="1">'G+T+D+C+CO'!M103</f>
        <v>38671305.324916556</v>
      </c>
      <c r="E17" s="284">
        <f ca="1">'G+T+D+C+CO'!M59</f>
        <v>2.405713258727302E-2</v>
      </c>
      <c r="F17" s="285">
        <f t="shared" ca="1" si="0"/>
        <v>0.41682545249152553</v>
      </c>
      <c r="G17" s="283">
        <f t="shared" ca="1" si="1"/>
        <v>41806400.470297404</v>
      </c>
      <c r="H17" s="283">
        <f ca="1">Generation!$M$97</f>
        <v>30749508.564257368</v>
      </c>
      <c r="I17" s="283">
        <f ca="1">Transmission!$M$97</f>
        <v>7982424.9333245624</v>
      </c>
      <c r="J17" s="283">
        <f ca="1">Distribution!$M$97</f>
        <v>1607153.7461720409</v>
      </c>
      <c r="K17" s="283">
        <f ca="1">Customer!$M$97</f>
        <v>66073.502728324194</v>
      </c>
      <c r="L17" s="283">
        <f ca="1">Common!$M$97</f>
        <v>1401239.7238151128</v>
      </c>
      <c r="M17" s="286">
        <f t="shared" ca="1" si="2"/>
        <v>3135095.1453808472</v>
      </c>
      <c r="N17" s="289">
        <f ca="1">'G+T+D+C+CO'!$M$107</f>
        <v>8.1070321237924348E-2</v>
      </c>
      <c r="P17" s="332"/>
      <c r="Q17" s="333"/>
      <c r="S17" s="335"/>
      <c r="T17" s="334"/>
    </row>
    <row r="18" spans="1:20">
      <c r="A18" s="288">
        <v>6</v>
      </c>
      <c r="B18" s="281" t="s">
        <v>1718</v>
      </c>
      <c r="C18" s="282" t="s">
        <v>1713</v>
      </c>
      <c r="D18" s="283">
        <f ca="1">'G+T+D+C+CO'!N103</f>
        <v>14475016.400296859</v>
      </c>
      <c r="E18" s="284">
        <f ca="1">'G+T+D+C+CO'!N59</f>
        <v>3.8299495891112548E-2</v>
      </c>
      <c r="F18" s="285">
        <f t="shared" ca="1" si="0"/>
        <v>0.66359549073840485</v>
      </c>
      <c r="G18" s="283">
        <f t="shared" ca="1" si="1"/>
        <v>15339225.873070512</v>
      </c>
      <c r="H18" s="283">
        <f ca="1">Generation!$N$97</f>
        <v>9151525.6564243473</v>
      </c>
      <c r="I18" s="283">
        <f ca="1">Transmission!$N$97</f>
        <v>2184697.6921420572</v>
      </c>
      <c r="J18" s="283">
        <f ca="1">Distribution!$N$97</f>
        <v>3092764.4980943771</v>
      </c>
      <c r="K18" s="283">
        <f ca="1">Customer!$N$97</f>
        <v>213643.49095233681</v>
      </c>
      <c r="L18" s="283">
        <f ca="1">Common!$N$97</f>
        <v>696594.53545739304</v>
      </c>
      <c r="M18" s="286">
        <f t="shared" ca="1" si="2"/>
        <v>864209.47277365252</v>
      </c>
      <c r="N18" s="289">
        <f ca="1">'G+T+D+C+CO'!$N$107</f>
        <v>5.9703522875174574E-2</v>
      </c>
      <c r="P18" s="332"/>
      <c r="Q18" s="333"/>
      <c r="S18" s="335"/>
      <c r="T18" s="334"/>
    </row>
    <row r="19" spans="1:20">
      <c r="A19" s="288">
        <v>7</v>
      </c>
      <c r="B19" s="291" t="s">
        <v>1719</v>
      </c>
      <c r="C19" s="282" t="s">
        <v>787</v>
      </c>
      <c r="D19" s="283">
        <f ca="1">'G+T+D+C+CO'!O103</f>
        <v>888616.74318065785</v>
      </c>
      <c r="E19" s="284">
        <f ca="1">'G+T+D+C+CO'!O59</f>
        <v>4.6717621230493805E-2</v>
      </c>
      <c r="F19" s="285">
        <f t="shared" ca="1" si="0"/>
        <v>0.80945198011795305</v>
      </c>
      <c r="G19" s="283">
        <f t="shared" ca="1" si="1"/>
        <v>924696.20839009155</v>
      </c>
      <c r="H19" s="283">
        <f ca="1">Generation!$O$97</f>
        <v>342457.01054738078</v>
      </c>
      <c r="I19" s="283">
        <f ca="1">Transmission!$O$97</f>
        <v>-102666.763478222</v>
      </c>
      <c r="J19" s="283">
        <f ca="1">Distribution!$O$97</f>
        <v>506272.70919293631</v>
      </c>
      <c r="K19" s="283">
        <f ca="1">Customer!$O$97</f>
        <v>118405.96849345855</v>
      </c>
      <c r="L19" s="283">
        <f ca="1">Common!$O$97</f>
        <v>60227.283634537867</v>
      </c>
      <c r="M19" s="286">
        <f t="shared" ca="1" si="2"/>
        <v>36079.465209433693</v>
      </c>
      <c r="N19" s="289">
        <f ca="1">'G+T+D+C+CO'!$O$107</f>
        <v>4.060182917586401E-2</v>
      </c>
      <c r="P19" s="332"/>
      <c r="Q19" s="333"/>
      <c r="S19" s="335"/>
      <c r="T19" s="334"/>
    </row>
    <row r="20" spans="1:20">
      <c r="A20" s="292"/>
      <c r="B20" s="293"/>
      <c r="C20" s="293"/>
      <c r="D20" s="294"/>
      <c r="E20" s="293"/>
      <c r="F20" s="295"/>
      <c r="G20" s="294"/>
      <c r="H20" s="294"/>
      <c r="I20" s="294"/>
      <c r="J20" s="294"/>
      <c r="K20" s="294"/>
      <c r="L20" s="294"/>
      <c r="M20" s="296"/>
      <c r="N20" s="297"/>
    </row>
    <row r="21" spans="1:20">
      <c r="A21" s="292">
        <v>12</v>
      </c>
      <c r="B21" s="293"/>
      <c r="C21" s="277" t="s">
        <v>2180</v>
      </c>
      <c r="D21" s="294">
        <f ca="1">SUM(D13:D19)</f>
        <v>404628750.95304328</v>
      </c>
      <c r="E21" s="298">
        <f ca="1">'G+T+D+C+CO'!H59</f>
        <v>5.7715123784966384E-2</v>
      </c>
      <c r="F21" s="295">
        <f ca="1">E21/$E$21</f>
        <v>1</v>
      </c>
      <c r="G21" s="294">
        <f t="shared" ref="G21:M21" ca="1" si="3">SUM(G13:G20)</f>
        <v>404628750.95304334</v>
      </c>
      <c r="H21" s="294">
        <f t="shared" ca="1" si="3"/>
        <v>248105832.57826027</v>
      </c>
      <c r="I21" s="294">
        <f t="shared" ca="1" si="3"/>
        <v>59138095.051263981</v>
      </c>
      <c r="J21" s="294">
        <f t="shared" ca="1" si="3"/>
        <v>70865928.422276571</v>
      </c>
      <c r="K21" s="294">
        <f t="shared" ca="1" si="3"/>
        <v>9418032.363843495</v>
      </c>
      <c r="L21" s="294">
        <f t="shared" ca="1" si="3"/>
        <v>17100862.537398979</v>
      </c>
      <c r="M21" s="294">
        <f t="shared" ca="1" si="3"/>
        <v>5.4715201258659363E-9</v>
      </c>
      <c r="N21" s="297">
        <f ca="1">'G+T+D+C+CO'!$H$107</f>
        <v>0</v>
      </c>
    </row>
    <row r="22" spans="1:20" ht="14.7" thickBot="1">
      <c r="A22" s="299"/>
      <c r="B22" s="279"/>
      <c r="C22" s="279"/>
      <c r="D22" s="300"/>
      <c r="E22" s="301"/>
      <c r="F22" s="302"/>
      <c r="G22" s="300"/>
      <c r="H22" s="300"/>
      <c r="I22" s="300"/>
      <c r="J22" s="300"/>
      <c r="K22" s="300"/>
      <c r="L22" s="300"/>
      <c r="M22" s="303"/>
      <c r="N22" s="304"/>
    </row>
    <row r="23" spans="1:20">
      <c r="A23" s="273"/>
      <c r="B23" s="273"/>
      <c r="C23" s="273"/>
      <c r="D23" s="273"/>
      <c r="E23" s="273"/>
      <c r="F23" s="273"/>
      <c r="G23" s="273"/>
      <c r="H23" s="273"/>
      <c r="I23" s="273"/>
      <c r="J23" s="273"/>
      <c r="K23" s="273"/>
      <c r="L23" s="273"/>
      <c r="M23" s="273"/>
      <c r="N23" s="273"/>
    </row>
    <row r="24" spans="1:20">
      <c r="A24" s="273"/>
      <c r="B24" s="273"/>
      <c r="C24" s="273"/>
      <c r="D24" s="143"/>
      <c r="E24" s="273"/>
      <c r="F24" s="273"/>
      <c r="G24" s="305"/>
      <c r="H24" s="306"/>
      <c r="I24" s="306"/>
      <c r="J24" s="306"/>
      <c r="K24" s="306"/>
      <c r="L24" s="306"/>
      <c r="M24" s="273"/>
      <c r="N24" s="273"/>
    </row>
    <row r="25" spans="1:20">
      <c r="A25" s="307" t="s">
        <v>1456</v>
      </c>
      <c r="B25" s="273"/>
      <c r="C25" s="273"/>
      <c r="D25" s="143"/>
      <c r="E25" s="273"/>
      <c r="F25" s="273"/>
      <c r="G25" s="273"/>
      <c r="H25" s="273"/>
      <c r="I25" s="273"/>
      <c r="J25" s="273"/>
      <c r="K25" s="273"/>
      <c r="L25" s="273"/>
      <c r="M25" s="273"/>
      <c r="N25" s="273"/>
    </row>
    <row r="26" spans="1:20">
      <c r="A26" s="273"/>
      <c r="B26" s="273" t="s">
        <v>1457</v>
      </c>
      <c r="C26" s="273" t="s">
        <v>2592</v>
      </c>
      <c r="D26" s="273"/>
      <c r="E26" s="273"/>
      <c r="F26" s="273"/>
      <c r="G26" s="273"/>
      <c r="H26" s="273"/>
      <c r="I26" s="273"/>
      <c r="J26" s="273"/>
      <c r="K26" s="273"/>
      <c r="L26" s="273"/>
      <c r="M26" s="273"/>
      <c r="N26" s="273"/>
    </row>
    <row r="27" spans="1:20">
      <c r="A27" s="273"/>
      <c r="B27" s="273" t="s">
        <v>1458</v>
      </c>
      <c r="C27" s="273" t="s">
        <v>2593</v>
      </c>
      <c r="D27" s="273"/>
      <c r="E27" s="273"/>
      <c r="F27" s="273"/>
      <c r="G27" s="273"/>
      <c r="H27" s="273"/>
      <c r="I27" s="273"/>
      <c r="J27" s="273"/>
      <c r="K27" s="273"/>
      <c r="L27" s="273"/>
      <c r="M27" s="273"/>
      <c r="N27" s="273"/>
    </row>
    <row r="28" spans="1:20">
      <c r="A28" s="273"/>
      <c r="B28" s="273" t="s">
        <v>1459</v>
      </c>
      <c r="C28" s="273" t="s">
        <v>2185</v>
      </c>
      <c r="D28" s="273"/>
      <c r="E28" s="273"/>
      <c r="F28" s="273"/>
      <c r="G28" s="273"/>
      <c r="H28" s="273"/>
      <c r="I28" s="273"/>
      <c r="J28" s="273"/>
      <c r="K28" s="273"/>
      <c r="L28" s="273"/>
      <c r="M28" s="273"/>
      <c r="N28" s="273"/>
    </row>
    <row r="29" spans="1:20">
      <c r="A29" s="273"/>
      <c r="B29" s="273" t="s">
        <v>1460</v>
      </c>
      <c r="C29" s="273" t="s">
        <v>2594</v>
      </c>
      <c r="D29" s="273"/>
      <c r="E29" s="273"/>
      <c r="F29" s="273"/>
      <c r="G29" s="273"/>
      <c r="H29" s="273"/>
      <c r="I29" s="273"/>
      <c r="J29" s="273"/>
      <c r="K29" s="273"/>
      <c r="L29" s="273"/>
      <c r="M29" s="273"/>
      <c r="N29" s="273"/>
    </row>
    <row r="30" spans="1:20">
      <c r="A30" s="273"/>
      <c r="B30" s="273" t="s">
        <v>1461</v>
      </c>
      <c r="C30" s="273" t="s">
        <v>2595</v>
      </c>
      <c r="D30" s="273"/>
      <c r="E30" s="273"/>
      <c r="F30" s="273"/>
      <c r="G30" s="273"/>
      <c r="H30" s="273"/>
      <c r="I30" s="273"/>
      <c r="J30" s="273"/>
      <c r="K30" s="273"/>
      <c r="L30" s="273"/>
      <c r="M30" s="273"/>
      <c r="N30" s="273"/>
    </row>
    <row r="31" spans="1:20">
      <c r="A31" s="273"/>
      <c r="B31" s="273" t="s">
        <v>1462</v>
      </c>
      <c r="C31" s="273" t="s">
        <v>2596</v>
      </c>
      <c r="D31" s="273"/>
      <c r="E31" s="273"/>
      <c r="F31" s="273"/>
      <c r="G31" s="273"/>
      <c r="H31" s="273"/>
      <c r="I31" s="273"/>
      <c r="J31" s="273"/>
      <c r="K31" s="273"/>
      <c r="L31" s="273"/>
      <c r="M31" s="273"/>
      <c r="N31" s="273"/>
    </row>
    <row r="32" spans="1:20">
      <c r="A32" s="273"/>
      <c r="B32" s="273" t="s">
        <v>1463</v>
      </c>
      <c r="C32" s="273" t="s">
        <v>2597</v>
      </c>
      <c r="D32" s="273"/>
      <c r="E32" s="273"/>
      <c r="F32" s="273"/>
      <c r="G32" s="273"/>
      <c r="H32" s="273"/>
      <c r="I32" s="273"/>
      <c r="J32" s="273"/>
      <c r="K32" s="273"/>
      <c r="L32" s="273"/>
      <c r="M32" s="273"/>
      <c r="N32" s="273"/>
    </row>
    <row r="33" spans="1:14">
      <c r="A33" s="273"/>
      <c r="B33" s="273" t="s">
        <v>1464</v>
      </c>
      <c r="C33" s="273" t="s">
        <v>2598</v>
      </c>
      <c r="D33" s="273"/>
      <c r="E33" s="273"/>
      <c r="F33" s="273"/>
      <c r="G33" s="273"/>
      <c r="H33" s="273"/>
      <c r="I33" s="273"/>
      <c r="J33" s="273"/>
      <c r="K33" s="273"/>
      <c r="L33" s="273"/>
      <c r="M33" s="273"/>
      <c r="N33" s="273"/>
    </row>
    <row r="34" spans="1:14">
      <c r="A34" s="273"/>
      <c r="B34" s="273" t="s">
        <v>1465</v>
      </c>
      <c r="C34" s="273" t="s">
        <v>2599</v>
      </c>
      <c r="D34" s="273"/>
      <c r="E34" s="273"/>
      <c r="F34" s="273"/>
      <c r="G34" s="273"/>
      <c r="H34" s="273"/>
      <c r="I34" s="273"/>
      <c r="J34" s="273"/>
      <c r="K34" s="273"/>
      <c r="L34" s="273"/>
      <c r="M34" s="273"/>
      <c r="N34" s="273"/>
    </row>
    <row r="35" spans="1:14">
      <c r="A35" s="273"/>
      <c r="B35" s="273" t="s">
        <v>1466</v>
      </c>
      <c r="C35" s="273" t="s">
        <v>1467</v>
      </c>
      <c r="D35" s="273"/>
      <c r="E35" s="273"/>
      <c r="F35" s="273"/>
      <c r="G35" s="273"/>
      <c r="H35" s="273"/>
      <c r="I35" s="273"/>
      <c r="J35" s="273"/>
      <c r="K35" s="273"/>
      <c r="L35" s="273"/>
      <c r="M35" s="273"/>
      <c r="N35" s="273"/>
    </row>
    <row r="36" spans="1:14">
      <c r="A36" s="273"/>
      <c r="B36" s="273" t="s">
        <v>1468</v>
      </c>
      <c r="C36" s="273" t="s">
        <v>1469</v>
      </c>
      <c r="D36" s="273"/>
      <c r="E36" s="273"/>
      <c r="F36" s="273"/>
      <c r="G36" s="273"/>
      <c r="H36" s="273"/>
      <c r="I36" s="273"/>
      <c r="J36" s="273"/>
      <c r="K36" s="273"/>
      <c r="L36" s="273"/>
      <c r="M36" s="273"/>
      <c r="N36" s="273"/>
    </row>
    <row r="37" spans="1:14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</row>
    <row r="38" spans="1:14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</row>
    <row r="39" spans="1:14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</row>
    <row r="40" spans="1:14">
      <c r="A40" s="43" t="str">
        <f>Inputs!$C$4</f>
        <v>PacifiCorp</v>
      </c>
      <c r="B40" s="43"/>
      <c r="C40" s="43"/>
      <c r="D40" s="43"/>
      <c r="E40" s="43"/>
      <c r="F40" s="43"/>
      <c r="G40" s="43"/>
      <c r="H40" s="43"/>
      <c r="I40" s="43"/>
      <c r="J40" s="43"/>
      <c r="K40" s="43"/>
      <c r="L40" s="43"/>
      <c r="M40" s="43"/>
      <c r="N40" s="43"/>
    </row>
    <row r="41" spans="1:14">
      <c r="A41" s="269" t="s">
        <v>514</v>
      </c>
      <c r="B41" s="269"/>
      <c r="C41" s="269"/>
      <c r="D41" s="269"/>
      <c r="E41" s="269"/>
      <c r="F41" s="269"/>
      <c r="G41" s="269"/>
      <c r="H41" s="269"/>
      <c r="I41" s="269"/>
      <c r="J41" s="269"/>
      <c r="K41" s="269"/>
      <c r="L41" s="269"/>
      <c r="M41" s="269"/>
      <c r="N41" s="269"/>
    </row>
    <row r="42" spans="1:14">
      <c r="A42" s="270" t="str">
        <f>Inputs!$C$5</f>
        <v>State of Washington</v>
      </c>
      <c r="B42" s="270"/>
      <c r="C42" s="270"/>
      <c r="D42" s="270"/>
      <c r="E42" s="270"/>
      <c r="F42" s="270"/>
      <c r="G42" s="270"/>
      <c r="H42" s="270"/>
      <c r="I42" s="270"/>
      <c r="J42" s="270"/>
      <c r="K42" s="270"/>
      <c r="L42" s="270"/>
      <c r="M42" s="270"/>
      <c r="N42" s="270"/>
    </row>
    <row r="43" spans="1:14">
      <c r="A43" s="270" t="str">
        <f>Inputs!$C$6</f>
        <v>12 Months Ending June 2022</v>
      </c>
      <c r="B43" s="270"/>
      <c r="C43" s="270"/>
      <c r="D43" s="270"/>
      <c r="E43" s="270"/>
      <c r="F43" s="270"/>
      <c r="G43" s="270"/>
      <c r="H43" s="270"/>
      <c r="I43" s="270"/>
      <c r="J43" s="270"/>
      <c r="K43" s="270"/>
      <c r="L43" s="270"/>
      <c r="M43" s="270"/>
      <c r="N43" s="270"/>
    </row>
    <row r="44" spans="1:14">
      <c r="A44" s="270" t="str">
        <f>Inputs!$C$7</f>
        <v>WCA</v>
      </c>
      <c r="B44" s="270"/>
      <c r="C44" s="270"/>
      <c r="D44" s="270"/>
      <c r="E44" s="270"/>
      <c r="F44" s="270"/>
      <c r="G44" s="270"/>
      <c r="H44" s="270"/>
      <c r="I44" s="270"/>
      <c r="J44" s="270"/>
      <c r="K44" s="270"/>
      <c r="L44" s="270"/>
      <c r="M44" s="270"/>
      <c r="N44" s="270"/>
    </row>
    <row r="45" spans="1:14">
      <c r="A45" s="308" t="str">
        <f>TEXT(Inputs!$H$28,"?.00%")&amp;" = Target Return on Rate Base"</f>
        <v>7.60% = Target Return on Rate Base</v>
      </c>
      <c r="B45" s="270"/>
      <c r="C45" s="270"/>
      <c r="D45" s="270"/>
      <c r="E45" s="270"/>
      <c r="F45" s="270"/>
      <c r="G45" s="270"/>
      <c r="H45" s="270"/>
      <c r="I45" s="270"/>
      <c r="J45" s="270"/>
      <c r="K45" s="270"/>
      <c r="L45" s="270"/>
      <c r="M45" s="270"/>
      <c r="N45" s="270"/>
    </row>
    <row r="46" spans="1:14">
      <c r="A46" s="1"/>
      <c r="B46" s="308"/>
      <c r="C46" s="308"/>
      <c r="D46" s="308"/>
      <c r="E46" s="308"/>
      <c r="F46" s="308"/>
      <c r="G46" s="309"/>
      <c r="H46" s="310"/>
      <c r="I46" s="308"/>
      <c r="J46" s="308"/>
      <c r="K46" s="308"/>
      <c r="L46" s="308"/>
      <c r="M46" s="308"/>
      <c r="N46" s="308"/>
    </row>
    <row r="47" spans="1:14" ht="14.7" thickBot="1">
      <c r="A47" s="273"/>
      <c r="B47" s="274" t="s">
        <v>515</v>
      </c>
      <c r="C47" s="274" t="s">
        <v>516</v>
      </c>
      <c r="D47" s="274" t="s">
        <v>517</v>
      </c>
      <c r="E47" s="274" t="s">
        <v>518</v>
      </c>
      <c r="F47" s="274" t="s">
        <v>519</v>
      </c>
      <c r="G47" s="274" t="s">
        <v>520</v>
      </c>
      <c r="H47" s="274" t="s">
        <v>23</v>
      </c>
      <c r="I47" s="274" t="s">
        <v>521</v>
      </c>
      <c r="J47" s="274" t="s">
        <v>31</v>
      </c>
      <c r="K47" s="274" t="s">
        <v>767</v>
      </c>
      <c r="L47" s="274" t="s">
        <v>768</v>
      </c>
      <c r="M47" s="274" t="s">
        <v>769</v>
      </c>
      <c r="N47" s="274" t="s">
        <v>770</v>
      </c>
    </row>
    <row r="48" spans="1:14">
      <c r="A48" s="275"/>
      <c r="B48" s="275"/>
      <c r="C48" s="275"/>
      <c r="D48" s="275"/>
      <c r="E48" s="276" t="s">
        <v>1438</v>
      </c>
      <c r="F48" s="276" t="s">
        <v>1439</v>
      </c>
      <c r="G48" s="276" t="s">
        <v>654</v>
      </c>
      <c r="H48" s="276" t="s">
        <v>587</v>
      </c>
      <c r="I48" s="276" t="s">
        <v>1440</v>
      </c>
      <c r="J48" s="276" t="s">
        <v>523</v>
      </c>
      <c r="K48" s="276" t="s">
        <v>773</v>
      </c>
      <c r="L48" s="276" t="s">
        <v>746</v>
      </c>
      <c r="M48" s="276" t="s">
        <v>1441</v>
      </c>
      <c r="N48" s="276" t="s">
        <v>1442</v>
      </c>
    </row>
    <row r="49" spans="1:14">
      <c r="A49" s="277" t="s">
        <v>777</v>
      </c>
      <c r="B49" s="277" t="s">
        <v>1443</v>
      </c>
      <c r="C49" s="277" t="s">
        <v>527</v>
      </c>
      <c r="D49" s="277" t="s">
        <v>1444</v>
      </c>
      <c r="E49" s="277" t="s">
        <v>1445</v>
      </c>
      <c r="F49" s="277" t="s">
        <v>1446</v>
      </c>
      <c r="G49" s="277" t="s">
        <v>1447</v>
      </c>
      <c r="H49" s="277" t="s">
        <v>1447</v>
      </c>
      <c r="I49" s="277" t="s">
        <v>1447</v>
      </c>
      <c r="J49" s="277" t="s">
        <v>1447</v>
      </c>
      <c r="K49" s="277" t="s">
        <v>1447</v>
      </c>
      <c r="L49" s="277" t="s">
        <v>1447</v>
      </c>
      <c r="M49" s="277" t="s">
        <v>1448</v>
      </c>
      <c r="N49" s="277" t="s">
        <v>1449</v>
      </c>
    </row>
    <row r="50" spans="1:14" ht="14.7" thickBot="1">
      <c r="A50" s="278" t="s">
        <v>1450</v>
      </c>
      <c r="B50" s="278" t="s">
        <v>1450</v>
      </c>
      <c r="C50" s="279"/>
      <c r="D50" s="278" t="s">
        <v>764</v>
      </c>
      <c r="E50" s="278" t="s">
        <v>1451</v>
      </c>
      <c r="F50" s="278" t="s">
        <v>1452</v>
      </c>
      <c r="G50" s="278" t="s">
        <v>1453</v>
      </c>
      <c r="H50" s="278" t="s">
        <v>1453</v>
      </c>
      <c r="I50" s="278" t="s">
        <v>1453</v>
      </c>
      <c r="J50" s="278" t="s">
        <v>1453</v>
      </c>
      <c r="K50" s="278" t="s">
        <v>1453</v>
      </c>
      <c r="L50" s="278" t="s">
        <v>1453</v>
      </c>
      <c r="M50" s="278" t="s">
        <v>1454</v>
      </c>
      <c r="N50" s="278" t="s">
        <v>1455</v>
      </c>
    </row>
    <row r="51" spans="1:14">
      <c r="A51" s="280">
        <v>1</v>
      </c>
      <c r="B51" s="281" t="s">
        <v>1714</v>
      </c>
      <c r="C51" s="282" t="s">
        <v>765</v>
      </c>
      <c r="D51" s="283">
        <f ca="1">D13</f>
        <v>176071754.89999998</v>
      </c>
      <c r="E51" s="284">
        <f ca="1">('G+T+D+C+CO'!I$81+'G+T+D+C+CO'!I$27)/'G+T+D+C+CO'!I$56</f>
        <v>5.3828728977180662E-2</v>
      </c>
      <c r="F51" s="285">
        <f t="shared" ref="F51:F57" ca="1" si="4">E51/E$59</f>
        <v>0.9326624539130236</v>
      </c>
      <c r="G51" s="283">
        <f ca="1">SUM(H51:L51)</f>
        <v>190953061.55007911</v>
      </c>
      <c r="H51" s="283">
        <f ca="1">'Generation Summary'!$F$68</f>
        <v>102175766.24031155</v>
      </c>
      <c r="I51" s="283">
        <f ca="1">'Transmission Summary'!$F$68</f>
        <v>25397871.960355844</v>
      </c>
      <c r="J51" s="283">
        <f ca="1">'Distribution Summary'!$F$68</f>
        <v>47209925.564774565</v>
      </c>
      <c r="K51" s="283">
        <f ca="1">'Customer Summary'!$F$68</f>
        <v>7591062.5194729362</v>
      </c>
      <c r="L51" s="283">
        <f ca="1">'Common Summary'!$F$68</f>
        <v>8578435.2651642244</v>
      </c>
      <c r="M51" s="283">
        <f ca="1">G51-D51</f>
        <v>14881306.650079131</v>
      </c>
      <c r="N51" s="284">
        <f ca="1">M51/D51</f>
        <v>8.4518420677586678E-2</v>
      </c>
    </row>
    <row r="52" spans="1:14">
      <c r="A52" s="288">
        <v>2</v>
      </c>
      <c r="B52" s="281" t="s">
        <v>1715</v>
      </c>
      <c r="C52" s="282" t="s">
        <v>1709</v>
      </c>
      <c r="D52" s="283">
        <f t="shared" ref="D52:D57" ca="1" si="5">D14</f>
        <v>58004210.238475226</v>
      </c>
      <c r="E52" s="284">
        <f ca="1">('G+T+D+C+CO'!J$81+'G+T+D+C+CO'!J$27)/'G+T+D+C+CO'!J$56</f>
        <v>8.2696742228795667E-2</v>
      </c>
      <c r="F52" s="285">
        <f t="shared" ca="1" si="4"/>
        <v>1.4328435391892287</v>
      </c>
      <c r="G52" s="283">
        <f t="shared" ref="G52:G57" ca="1" si="6">SUM(H52:L52)</f>
        <v>57904393.328288659</v>
      </c>
      <c r="H52" s="283">
        <f ca="1">'Generation Summary'!$G$68</f>
        <v>32955303.492110606</v>
      </c>
      <c r="I52" s="283">
        <f ca="1">'Transmission Summary'!$G$68</f>
        <v>9040486.0763386302</v>
      </c>
      <c r="J52" s="283">
        <f ca="1">'Distribution Summary'!$G$68</f>
        <v>12184162.578983871</v>
      </c>
      <c r="K52" s="283">
        <f ca="1">'Customer Summary'!$G$68</f>
        <v>1224351.6861017263</v>
      </c>
      <c r="L52" s="283">
        <f ca="1">'Common Summary'!$G$68</f>
        <v>2500089.4947538204</v>
      </c>
      <c r="M52" s="283">
        <f t="shared" ref="M52:M57" ca="1" si="7">G52-D52</f>
        <v>-99816.910186566412</v>
      </c>
      <c r="N52" s="284">
        <f t="shared" ref="N52:N59" ca="1" si="8">M52/D52</f>
        <v>-1.720856292606775E-3</v>
      </c>
    </row>
    <row r="53" spans="1:14">
      <c r="A53" s="288">
        <v>3</v>
      </c>
      <c r="B53" s="290" t="s">
        <v>1716</v>
      </c>
      <c r="C53" s="282" t="s">
        <v>1710</v>
      </c>
      <c r="D53" s="283">
        <f t="shared" ca="1" si="5"/>
        <v>84757248.952502102</v>
      </c>
      <c r="E53" s="284">
        <f ca="1">('G+T+D+C+CO'!K$81+'G+T+D+C+CO'!K$27)/'G+T+D+C+CO'!K$56</f>
        <v>7.2794481966034691E-2</v>
      </c>
      <c r="F53" s="285">
        <f t="shared" ca="1" si="4"/>
        <v>1.2612722141470338</v>
      </c>
      <c r="G53" s="283">
        <f t="shared" ca="1" si="6"/>
        <v>86623045.510204434</v>
      </c>
      <c r="H53" s="283">
        <f ca="1">'Generation Summary'!$H$68</f>
        <v>56159067.685784146</v>
      </c>
      <c r="I53" s="283">
        <f ca="1">'Transmission Summary'!$H$68</f>
        <v>17571475.354678124</v>
      </c>
      <c r="J53" s="283">
        <f ca="1">'Distribution Summary'!$H$68</f>
        <v>9505250.3950810041</v>
      </c>
      <c r="K53" s="283">
        <f ca="1">'Customer Summary'!$H$68</f>
        <v>140445.71208375716</v>
      </c>
      <c r="L53" s="283">
        <f ca="1">'Common Summary'!$H$68</f>
        <v>3246806.3625774099</v>
      </c>
      <c r="M53" s="283">
        <f t="shared" ca="1" si="7"/>
        <v>1865796.5577023327</v>
      </c>
      <c r="N53" s="284">
        <f t="shared" ca="1" si="8"/>
        <v>2.2013415734480998E-2</v>
      </c>
    </row>
    <row r="54" spans="1:14">
      <c r="A54" s="288">
        <v>4</v>
      </c>
      <c r="B54" s="281" t="s">
        <v>1717</v>
      </c>
      <c r="C54" s="282" t="s">
        <v>1711</v>
      </c>
      <c r="D54" s="283">
        <f t="shared" ca="1" si="5"/>
        <v>31760598.393671919</v>
      </c>
      <c r="E54" s="284">
        <f ca="1">('G+T+D+C+CO'!L$81+'G+T+D+C+CO'!L$27)/'G+T+D+C+CO'!L$56</f>
        <v>4.844357392757391E-2</v>
      </c>
      <c r="F54" s="285">
        <f t="shared" ca="1" si="4"/>
        <v>0.83935666686021171</v>
      </c>
      <c r="G54" s="283">
        <f t="shared" ca="1" si="6"/>
        <v>34413417.947182216</v>
      </c>
      <c r="H54" s="283">
        <f ca="1">'Generation Summary'!$I$68</f>
        <v>22527734.402006585</v>
      </c>
      <c r="I54" s="283">
        <f ca="1">'Transmission Summary'!$I$68</f>
        <v>7087715.2767429678</v>
      </c>
      <c r="J54" s="283">
        <f ca="1">'Distribution Summary'!$I$68</f>
        <v>3460921.3164247982</v>
      </c>
      <c r="K54" s="283">
        <f ca="1">'Customer Summary'!$I$68</f>
        <v>84896.094498623555</v>
      </c>
      <c r="L54" s="283">
        <f ca="1">'Common Summary'!$I$68</f>
        <v>1252150.8575092398</v>
      </c>
      <c r="M54" s="283">
        <f t="shared" ca="1" si="7"/>
        <v>2652819.5535102971</v>
      </c>
      <c r="N54" s="284">
        <f t="shared" ca="1" si="8"/>
        <v>8.3525490314403303E-2</v>
      </c>
    </row>
    <row r="55" spans="1:14">
      <c r="A55" s="288">
        <v>5</v>
      </c>
      <c r="B55" s="281" t="s">
        <v>1717</v>
      </c>
      <c r="C55" s="282" t="s">
        <v>1712</v>
      </c>
      <c r="D55" s="283">
        <f t="shared" ca="1" si="5"/>
        <v>38671305.324916556</v>
      </c>
      <c r="E55" s="284">
        <f ca="1">('G+T+D+C+CO'!M$81+'G+T+D+C+CO'!M$27)/'G+T+D+C+CO'!M$56</f>
        <v>2.405713258727302E-2</v>
      </c>
      <c r="F55" s="285">
        <f t="shared" ca="1" si="4"/>
        <v>0.41682545249152553</v>
      </c>
      <c r="G55" s="283">
        <f t="shared" ca="1" si="6"/>
        <v>44071776.848863132</v>
      </c>
      <c r="H55" s="283">
        <f ca="1">'Generation Summary'!$J$68</f>
        <v>31518313.252255991</v>
      </c>
      <c r="I55" s="283">
        <f ca="1">'Transmission Summary'!$J$68</f>
        <v>9320142.3164911121</v>
      </c>
      <c r="J55" s="283">
        <f ca="1">'Distribution Summary'!$J$68</f>
        <v>1706119.5607100283</v>
      </c>
      <c r="K55" s="283">
        <f ca="1">'Customer Summary'!$J$68</f>
        <v>66109.026000329934</v>
      </c>
      <c r="L55" s="283">
        <f ca="1">'Common Summary'!$J$68</f>
        <v>1461092.6934056741</v>
      </c>
      <c r="M55" s="283">
        <f t="shared" ca="1" si="7"/>
        <v>5400471.5239465758</v>
      </c>
      <c r="N55" s="284">
        <f t="shared" ca="1" si="8"/>
        <v>0.13965061377090271</v>
      </c>
    </row>
    <row r="56" spans="1:14">
      <c r="A56" s="288">
        <v>6</v>
      </c>
      <c r="B56" s="281" t="s">
        <v>1718</v>
      </c>
      <c r="C56" s="282" t="s">
        <v>1713</v>
      </c>
      <c r="D56" s="283">
        <f t="shared" ca="1" si="5"/>
        <v>14475016.400296859</v>
      </c>
      <c r="E56" s="284">
        <f ca="1">('G+T+D+C+CO'!N$81+'G+T+D+C+CO'!N$27)/'G+T+D+C+CO'!N$56</f>
        <v>3.8299495891112548E-2</v>
      </c>
      <c r="F56" s="285">
        <f t="shared" ca="1" si="4"/>
        <v>0.66359549073840485</v>
      </c>
      <c r="G56" s="283">
        <f t="shared" ca="1" si="6"/>
        <v>16421769.523584578</v>
      </c>
      <c r="H56" s="283">
        <f ca="1">'Generation Summary'!$K$68</f>
        <v>9415817.8219406288</v>
      </c>
      <c r="I56" s="283">
        <f ca="1">'Transmission Summary'!$K$68</f>
        <v>2620512.8597853724</v>
      </c>
      <c r="J56" s="283">
        <f ca="1">'Distribution Summary'!$K$68</f>
        <v>3444872.6628723107</v>
      </c>
      <c r="K56" s="283">
        <f ca="1">'Customer Summary'!$K$68</f>
        <v>214405.81906414809</v>
      </c>
      <c r="L56" s="283">
        <f ca="1">'Common Summary'!$K$68</f>
        <v>726160.35992211883</v>
      </c>
      <c r="M56" s="283">
        <f t="shared" ca="1" si="7"/>
        <v>1946753.1232877187</v>
      </c>
      <c r="N56" s="284">
        <f t="shared" ca="1" si="8"/>
        <v>0.13449056425578862</v>
      </c>
    </row>
    <row r="57" spans="1:14">
      <c r="A57" s="288">
        <v>7</v>
      </c>
      <c r="B57" s="291" t="s">
        <v>1719</v>
      </c>
      <c r="C57" s="282" t="s">
        <v>787</v>
      </c>
      <c r="D57" s="283">
        <f t="shared" ca="1" si="5"/>
        <v>888616.74318065785</v>
      </c>
      <c r="E57" s="284">
        <f ca="1">('G+T+D+C+CO'!O$81+'G+T+D+C+CO'!O$27)/'G+T+D+C+CO'!O$56</f>
        <v>4.6717621230493805E-2</v>
      </c>
      <c r="F57" s="285">
        <f t="shared" ca="1" si="4"/>
        <v>0.80945198011795305</v>
      </c>
      <c r="G57" s="283">
        <f t="shared" ca="1" si="6"/>
        <v>1004485.3613690115</v>
      </c>
      <c r="H57" s="283">
        <f ca="1">'Generation Summary'!$L$68</f>
        <v>350304.86239289434</v>
      </c>
      <c r="I57" s="283">
        <f ca="1">'Transmission Summary'!$L$68</f>
        <v>-83317.478206932545</v>
      </c>
      <c r="J57" s="283">
        <f ca="1">'Distribution Summary'!$L$68</f>
        <v>555781.17260469275</v>
      </c>
      <c r="K57" s="283">
        <f ca="1">'Customer Summary'!$L$68</f>
        <v>118957.27409448205</v>
      </c>
      <c r="L57" s="283">
        <f ca="1">'Common Summary'!$L$68</f>
        <v>62759.530483874871</v>
      </c>
      <c r="M57" s="283">
        <f t="shared" ca="1" si="7"/>
        <v>115868.6181883536</v>
      </c>
      <c r="N57" s="284">
        <f t="shared" ca="1" si="8"/>
        <v>0.13039211682375115</v>
      </c>
    </row>
    <row r="58" spans="1:14">
      <c r="A58" s="292"/>
      <c r="B58" s="293"/>
      <c r="C58" s="293"/>
      <c r="D58" s="294"/>
      <c r="E58" s="293"/>
      <c r="F58" s="295"/>
      <c r="G58" s="294"/>
      <c r="H58" s="294"/>
      <c r="I58" s="294"/>
      <c r="J58" s="294"/>
      <c r="K58" s="294"/>
      <c r="L58" s="294"/>
      <c r="M58" s="293"/>
      <c r="N58" s="311"/>
    </row>
    <row r="59" spans="1:14">
      <c r="A59" s="292">
        <v>12</v>
      </c>
      <c r="B59" s="293"/>
      <c r="C59" s="277" t="s">
        <v>2180</v>
      </c>
      <c r="D59" s="294">
        <f ca="1">D21</f>
        <v>404628750.95304328</v>
      </c>
      <c r="E59" s="298">
        <f ca="1">('G+T+D+C+CO'!H$81+'G+T+D+C+CO'!H$27)/'G+T+D+C+CO'!H$56</f>
        <v>5.7715123784966384E-2</v>
      </c>
      <c r="F59" s="295">
        <f ca="1">E59/E$59</f>
        <v>1</v>
      </c>
      <c r="G59" s="294">
        <f ca="1">SUM(H59:L59)</f>
        <v>431391950.06957114</v>
      </c>
      <c r="H59" s="294">
        <f t="shared" ref="H59:M59" ca="1" si="9">SUM(H51:H57)</f>
        <v>255102307.75680241</v>
      </c>
      <c r="I59" s="294">
        <f t="shared" ca="1" si="9"/>
        <v>70954886.366185129</v>
      </c>
      <c r="J59" s="294">
        <f t="shared" ca="1" si="9"/>
        <v>78067033.251451284</v>
      </c>
      <c r="K59" s="294">
        <f t="shared" ca="1" si="9"/>
        <v>9440228.1313160025</v>
      </c>
      <c r="L59" s="294">
        <f t="shared" ca="1" si="9"/>
        <v>17827494.563816365</v>
      </c>
      <c r="M59" s="293">
        <f t="shared" ca="1" si="9"/>
        <v>26763199.116527844</v>
      </c>
      <c r="N59" s="311">
        <f t="shared" ca="1" si="8"/>
        <v>6.6142603691633578E-2</v>
      </c>
    </row>
    <row r="60" spans="1:14" ht="14.7" thickBot="1">
      <c r="A60" s="299"/>
      <c r="B60" s="279"/>
      <c r="C60" s="279"/>
      <c r="D60" s="300"/>
      <c r="E60" s="301"/>
      <c r="F60" s="302"/>
      <c r="G60" s="300"/>
      <c r="H60" s="300"/>
      <c r="I60" s="300"/>
      <c r="J60" s="300"/>
      <c r="K60" s="300"/>
      <c r="L60" s="300"/>
      <c r="M60" s="312"/>
      <c r="N60" s="313"/>
    </row>
    <row r="61" spans="1:14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</row>
    <row r="62" spans="1:1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</row>
    <row r="63" spans="1:14">
      <c r="A63" s="307" t="s">
        <v>1456</v>
      </c>
      <c r="B63" s="273"/>
      <c r="C63" s="273"/>
      <c r="D63" s="143"/>
      <c r="E63" s="273"/>
      <c r="F63" s="273"/>
      <c r="G63" s="273"/>
      <c r="H63" s="273"/>
      <c r="I63" s="1"/>
      <c r="J63" s="1"/>
      <c r="K63" s="1"/>
      <c r="L63" s="1"/>
      <c r="M63" s="1"/>
      <c r="N63" s="1"/>
    </row>
    <row r="64" spans="1:14">
      <c r="A64" s="273"/>
      <c r="B64" s="273" t="s">
        <v>1457</v>
      </c>
      <c r="C64" s="273" t="s">
        <v>2592</v>
      </c>
      <c r="D64" s="273"/>
      <c r="E64" s="273"/>
      <c r="F64" s="273"/>
      <c r="G64" s="273"/>
      <c r="H64" s="273"/>
      <c r="I64" s="1"/>
      <c r="J64" s="1"/>
      <c r="K64" s="1"/>
      <c r="L64" s="1"/>
      <c r="M64" s="1"/>
      <c r="N64" s="1"/>
    </row>
    <row r="65" spans="1:14">
      <c r="A65" s="273"/>
      <c r="B65" s="273" t="s">
        <v>1458</v>
      </c>
      <c r="C65" s="273" t="s">
        <v>2593</v>
      </c>
      <c r="D65" s="273"/>
      <c r="E65" s="273"/>
      <c r="F65" s="273"/>
      <c r="G65" s="273"/>
      <c r="H65" s="273"/>
      <c r="I65" s="1"/>
      <c r="J65" s="1"/>
      <c r="K65" s="1"/>
      <c r="L65" s="136"/>
      <c r="M65" s="1"/>
      <c r="N65" s="1"/>
    </row>
    <row r="66" spans="1:14">
      <c r="A66" s="273"/>
      <c r="B66" s="273" t="s">
        <v>1459</v>
      </c>
      <c r="C66" s="273" t="s">
        <v>2185</v>
      </c>
      <c r="D66" s="273"/>
      <c r="E66" s="273"/>
      <c r="F66" s="273"/>
      <c r="G66" s="273"/>
      <c r="H66" s="273"/>
      <c r="I66" s="1"/>
      <c r="J66" s="1"/>
      <c r="K66" s="1"/>
      <c r="L66" s="1"/>
      <c r="M66" s="1"/>
      <c r="N66" s="1"/>
    </row>
    <row r="67" spans="1:14">
      <c r="A67" s="273"/>
      <c r="B67" s="273" t="s">
        <v>1460</v>
      </c>
      <c r="C67" s="273" t="s">
        <v>2594</v>
      </c>
      <c r="D67" s="273"/>
      <c r="E67" s="273"/>
      <c r="F67" s="273"/>
      <c r="G67" s="273"/>
      <c r="H67" s="273"/>
      <c r="I67" s="1"/>
      <c r="J67" s="1"/>
      <c r="K67" s="1"/>
      <c r="L67" s="1"/>
      <c r="M67" s="1"/>
      <c r="N67" s="1"/>
    </row>
    <row r="68" spans="1:14">
      <c r="A68" s="273"/>
      <c r="B68" s="273" t="s">
        <v>1461</v>
      </c>
      <c r="C68" s="273" t="s">
        <v>2595</v>
      </c>
      <c r="D68" s="273"/>
      <c r="E68" s="273"/>
      <c r="F68" s="273"/>
      <c r="G68" s="273"/>
      <c r="H68" s="273"/>
      <c r="I68" s="1"/>
      <c r="J68" s="1"/>
      <c r="K68" s="1"/>
      <c r="L68" s="1"/>
      <c r="M68" s="1"/>
      <c r="N68" s="1"/>
    </row>
    <row r="69" spans="1:14">
      <c r="A69" s="273"/>
      <c r="B69" s="273" t="s">
        <v>1462</v>
      </c>
      <c r="C69" s="273" t="s">
        <v>2596</v>
      </c>
      <c r="D69" s="273"/>
      <c r="E69" s="273"/>
      <c r="F69" s="273"/>
      <c r="G69" s="273"/>
      <c r="H69" s="273"/>
      <c r="I69" s="1"/>
      <c r="J69" s="1"/>
      <c r="K69" s="1"/>
      <c r="L69" s="1"/>
      <c r="M69" s="1"/>
      <c r="N69" s="1"/>
    </row>
    <row r="70" spans="1:14">
      <c r="A70" s="273"/>
      <c r="B70" s="273" t="s">
        <v>1463</v>
      </c>
      <c r="C70" s="273" t="s">
        <v>2597</v>
      </c>
      <c r="D70" s="273"/>
      <c r="E70" s="273"/>
      <c r="F70" s="273"/>
      <c r="G70" s="273"/>
      <c r="H70" s="273"/>
      <c r="I70" s="1"/>
      <c r="J70" s="1"/>
      <c r="K70" s="1"/>
      <c r="L70" s="1"/>
      <c r="M70" s="1"/>
      <c r="N70" s="1"/>
    </row>
    <row r="71" spans="1:14">
      <c r="A71" s="273"/>
      <c r="B71" s="273" t="s">
        <v>1464</v>
      </c>
      <c r="C71" s="273" t="s">
        <v>2598</v>
      </c>
      <c r="D71" s="273"/>
      <c r="E71" s="273"/>
      <c r="F71" s="273"/>
      <c r="G71" s="273"/>
      <c r="H71" s="273"/>
      <c r="I71" s="1"/>
      <c r="J71" s="1"/>
      <c r="K71" s="1"/>
      <c r="L71" s="1"/>
      <c r="M71" s="1"/>
      <c r="N71" s="1"/>
    </row>
    <row r="72" spans="1:14">
      <c r="A72" s="273"/>
      <c r="B72" s="273" t="s">
        <v>1465</v>
      </c>
      <c r="C72" s="273" t="s">
        <v>2599</v>
      </c>
      <c r="D72" s="273"/>
      <c r="E72" s="273"/>
      <c r="F72" s="273"/>
      <c r="G72" s="273"/>
      <c r="H72" s="273"/>
      <c r="I72" s="1"/>
      <c r="J72" s="1"/>
      <c r="K72" s="1"/>
      <c r="L72" s="1"/>
      <c r="M72" s="1"/>
      <c r="N72" s="1"/>
    </row>
    <row r="73" spans="1:14">
      <c r="A73" s="273"/>
      <c r="B73" s="273" t="s">
        <v>1466</v>
      </c>
      <c r="C73" s="273" t="s">
        <v>1467</v>
      </c>
      <c r="D73" s="273"/>
      <c r="E73" s="273"/>
      <c r="F73" s="273"/>
      <c r="G73" s="273"/>
      <c r="H73" s="273"/>
      <c r="I73" s="1"/>
      <c r="J73" s="1"/>
      <c r="K73" s="1"/>
      <c r="L73" s="1"/>
      <c r="M73" s="1"/>
      <c r="N73" s="1"/>
    </row>
    <row r="74" spans="1:14">
      <c r="A74" s="273"/>
      <c r="B74" s="273" t="s">
        <v>1468</v>
      </c>
      <c r="C74" s="273" t="s">
        <v>1469</v>
      </c>
      <c r="D74" s="273"/>
      <c r="E74" s="273"/>
      <c r="F74" s="273"/>
      <c r="G74" s="273"/>
      <c r="H74" s="273"/>
      <c r="I74" s="1"/>
      <c r="J74" s="1"/>
      <c r="K74" s="1"/>
      <c r="L74" s="1"/>
      <c r="M74" s="1"/>
      <c r="N74" s="1"/>
    </row>
  </sheetData>
  <pageMargins left="0.7" right="0.7" top="0.75" bottom="0.75" header="0.3" footer="0.3"/>
  <pageSetup scale="59" orientation="landscape" r:id="rId1"/>
  <rowBreaks count="1" manualBreakCount="1">
    <brk id="38" max="13" man="1"/>
  </rowBreaks>
  <ignoredErrors>
    <ignoredError sqref="D52:N59 D51 F51:N51" unlockedFormula="1"/>
    <ignoredError sqref="D14:N21 D13:E13 H13:N13" numberStoredAsText="1" unlockedFormula="1"/>
    <ignoredError sqref="B13:C21 B51:B56" numberStoredAsText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134"/>
  <sheetViews>
    <sheetView workbookViewId="0"/>
  </sheetViews>
  <sheetFormatPr defaultColWidth="9.17578125" defaultRowHeight="12.7"/>
  <cols>
    <col min="1" max="1" width="5.17578125" style="72" customWidth="1"/>
    <col min="2" max="2" width="32.3515625" style="72" customWidth="1"/>
    <col min="3" max="3" width="15" style="72" bestFit="1" customWidth="1"/>
    <col min="4" max="4" width="15.17578125" style="72" customWidth="1"/>
    <col min="5" max="5" width="14.3515625" style="72" bestFit="1" customWidth="1"/>
    <col min="6" max="7" width="18.46875" style="72" bestFit="1" customWidth="1"/>
    <col min="8" max="8" width="19.17578125" style="72" bestFit="1" customWidth="1"/>
    <col min="9" max="9" width="13.46875" style="72" customWidth="1"/>
    <col min="10" max="10" width="16.46875" style="72" bestFit="1" customWidth="1"/>
    <col min="11" max="16384" width="9.17578125" style="72"/>
  </cols>
  <sheetData>
    <row r="1" spans="1:10">
      <c r="B1" s="7" t="s">
        <v>1660</v>
      </c>
    </row>
    <row r="2" spans="1:10">
      <c r="A2" s="1"/>
      <c r="B2" s="17" t="str">
        <f>Inputs!$C$4</f>
        <v>PacifiCorp</v>
      </c>
      <c r="C2" s="270"/>
      <c r="D2" s="270"/>
      <c r="E2" s="270"/>
      <c r="F2" s="270"/>
      <c r="G2" s="270"/>
      <c r="H2" s="270"/>
      <c r="I2" s="270"/>
      <c r="J2" s="270"/>
    </row>
    <row r="3" spans="1:10">
      <c r="A3" s="270"/>
      <c r="B3" s="270" t="s">
        <v>514</v>
      </c>
      <c r="C3" s="270"/>
      <c r="D3" s="270"/>
      <c r="E3" s="270"/>
      <c r="F3" s="270"/>
      <c r="G3" s="270"/>
      <c r="H3" s="270"/>
      <c r="I3" s="270"/>
      <c r="J3" s="270"/>
    </row>
    <row r="4" spans="1:10">
      <c r="A4" s="270"/>
      <c r="B4" s="270" t="str">
        <f>Inputs!$C$5</f>
        <v>State of Washington</v>
      </c>
      <c r="C4" s="270"/>
      <c r="D4" s="270"/>
      <c r="E4" s="270"/>
      <c r="F4" s="270"/>
      <c r="G4" s="270"/>
      <c r="H4" s="270"/>
      <c r="I4" s="270"/>
      <c r="J4" s="270"/>
    </row>
    <row r="5" spans="1:10">
      <c r="A5" s="270"/>
      <c r="B5" s="270" t="str">
        <f>Inputs!$C$7</f>
        <v>WCA</v>
      </c>
      <c r="C5" s="270"/>
      <c r="D5" s="270"/>
      <c r="E5" s="270"/>
      <c r="F5" s="270"/>
      <c r="G5" s="270"/>
      <c r="H5" s="270"/>
      <c r="I5" s="270"/>
      <c r="J5" s="270"/>
    </row>
    <row r="6" spans="1:10">
      <c r="A6" s="270"/>
      <c r="B6" s="270" t="str">
        <f>Inputs!$C$6</f>
        <v>12 Months Ending June 2022</v>
      </c>
      <c r="C6" s="270"/>
      <c r="D6" s="270"/>
      <c r="E6" s="270"/>
      <c r="F6" s="270"/>
      <c r="G6" s="270"/>
      <c r="H6" s="270"/>
      <c r="I6" s="270"/>
      <c r="J6" s="270"/>
    </row>
    <row r="7" spans="1:10">
      <c r="A7" s="270"/>
      <c r="B7" s="270" t="str">
        <f ca="1">TEXT('G+T+D+C+CO'!$H$59,"?.00%")&amp;" = Earned Return on Rate Base"</f>
        <v>5.77% = Earned Return on Rate Base</v>
      </c>
      <c r="C7" s="270"/>
      <c r="D7" s="270"/>
      <c r="E7" s="270"/>
      <c r="F7" s="270"/>
      <c r="G7" s="270"/>
      <c r="H7" s="270"/>
      <c r="I7" s="270"/>
      <c r="J7" s="270"/>
    </row>
    <row r="8" spans="1:10">
      <c r="B8" s="270"/>
      <c r="C8" s="270"/>
      <c r="D8" s="270"/>
      <c r="E8" s="270"/>
      <c r="F8" s="270"/>
      <c r="G8" s="270"/>
      <c r="H8" s="270"/>
      <c r="I8" s="270"/>
      <c r="J8" s="270"/>
    </row>
    <row r="9" spans="1:10">
      <c r="A9" s="270"/>
    </row>
    <row r="10" spans="1:10">
      <c r="A10" s="270"/>
      <c r="B10" s="351"/>
      <c r="C10" s="7"/>
      <c r="D10" s="132"/>
      <c r="E10" s="186"/>
      <c r="F10" s="186"/>
      <c r="G10" s="186"/>
      <c r="H10" s="186"/>
      <c r="I10" s="132"/>
      <c r="J10" s="186"/>
    </row>
    <row r="11" spans="1:10">
      <c r="A11" s="270"/>
      <c r="B11" s="137"/>
      <c r="C11" s="7"/>
      <c r="D11" s="186"/>
      <c r="E11" s="186"/>
      <c r="F11" s="186"/>
      <c r="G11" s="186"/>
      <c r="H11" s="186"/>
      <c r="I11" s="186"/>
      <c r="J11" s="186"/>
    </row>
    <row r="12" spans="1:10" ht="38.35" thickBot="1">
      <c r="A12" s="270"/>
      <c r="B12" s="352" t="s">
        <v>527</v>
      </c>
      <c r="C12" s="362" t="str">
        <f>'G+T+D+C+CO'!H$10</f>
        <v>Washington
Jurisdiction
Normalized</v>
      </c>
      <c r="D12" s="362" t="str">
        <f>'G+T+D+C+CO'!I$10</f>
        <v>Residential
Schedule 16</v>
      </c>
      <c r="E12" s="362" t="str">
        <f>'G+T+D+C+CO'!J$10</f>
        <v>Small General
Service
Schedule 24</v>
      </c>
      <c r="F12" s="362" t="str">
        <f>'G+T+D+C+CO'!K$10</f>
        <v>Large General
Service &lt; 1,000 kW
Schedule 36</v>
      </c>
      <c r="G12" s="362" t="str">
        <f>'G+T+D+C+CO'!L$10</f>
        <v>Large General
Service &gt; 1,000 kW
Schedule 48</v>
      </c>
      <c r="H12" s="362" t="str">
        <f>'G+T+D+C+CO'!M$10</f>
        <v>Large General
Dedicated Facilities
Schedule 48</v>
      </c>
      <c r="I12" s="362" t="str">
        <f>'G+T+D+C+CO'!N$10</f>
        <v>Agricultural
Pumping
Schedule 40</v>
      </c>
      <c r="J12" s="362" t="str">
        <f>'G+T+D+C+CO'!O$10</f>
        <v>Street &amp; Area
Lighting
Sch. 15, 51-54, 57</v>
      </c>
    </row>
    <row r="13" spans="1:10">
      <c r="A13" s="353"/>
      <c r="B13" s="1"/>
      <c r="C13" s="342"/>
      <c r="D13" s="342"/>
      <c r="E13" s="342"/>
      <c r="F13" s="342"/>
      <c r="G13" s="342"/>
      <c r="H13" s="342"/>
      <c r="I13" s="342"/>
      <c r="J13" s="342"/>
    </row>
    <row r="14" spans="1:10" s="125" customFormat="1">
      <c r="A14" s="354">
        <v>14</v>
      </c>
      <c r="B14" s="355" t="s">
        <v>1661</v>
      </c>
      <c r="C14" s="356"/>
      <c r="D14" s="338"/>
      <c r="E14" s="338"/>
      <c r="F14" s="338"/>
      <c r="G14" s="338"/>
      <c r="H14" s="338"/>
      <c r="I14" s="338"/>
      <c r="J14" s="338"/>
    </row>
    <row r="15" spans="1:10" s="125" customFormat="1">
      <c r="A15" s="354">
        <v>15</v>
      </c>
      <c r="B15" s="125" t="s">
        <v>1662</v>
      </c>
      <c r="C15" s="338">
        <f>SUM(D15:J15)</f>
        <v>20309137.994781546</v>
      </c>
      <c r="D15" s="338">
        <f>'Dist. Factors'!P184</f>
        <v>13432084.120002858</v>
      </c>
      <c r="E15" s="338">
        <f>'Dist. Factors'!P187</f>
        <v>2219686.0947972345</v>
      </c>
      <c r="F15" s="338">
        <f>'Dist. Factors'!P188+'Dist. Factors'!P189</f>
        <v>2342852.8247222542</v>
      </c>
      <c r="G15" s="338">
        <f>'Dist. Factors'!P191+'Dist. Factors'!P192</f>
        <v>776222.72028325836</v>
      </c>
      <c r="H15" s="338">
        <f>'Dist. Factors'!P190</f>
        <v>814888.8</v>
      </c>
      <c r="I15" s="338">
        <f>'Dist. Factors'!P196</f>
        <v>703218.42798584909</v>
      </c>
      <c r="J15" s="338">
        <f>'Dist. Factors'!P199</f>
        <v>20185.006990090271</v>
      </c>
    </row>
    <row r="16" spans="1:10" s="125" customFormat="1">
      <c r="A16" s="354">
        <v>16</v>
      </c>
      <c r="B16" s="125" t="s">
        <v>1663</v>
      </c>
      <c r="C16" s="338">
        <f>SUM(D16:J16)</f>
        <v>4192488153.9629221</v>
      </c>
      <c r="D16" s="338">
        <f>'Energy Factor'!C27*1000</f>
        <v>1631466959.8382828</v>
      </c>
      <c r="E16" s="338">
        <f>'Energy Factor'!D27*1000</f>
        <v>547764809.29518425</v>
      </c>
      <c r="F16" s="338">
        <f>'Energy Factor'!E27*1000</f>
        <v>932596841.83813703</v>
      </c>
      <c r="G16" s="338">
        <f>'Energy Factor'!F27*1000</f>
        <v>376696570.14448947</v>
      </c>
      <c r="H16" s="338">
        <f>'Energy Factor'!G27*1000</f>
        <v>544168565.28857458</v>
      </c>
      <c r="I16" s="338">
        <f>'Energy Factor'!H27*1000</f>
        <v>152841487.16573828</v>
      </c>
      <c r="J16" s="338">
        <f>'Energy Factor'!I27*1000</f>
        <v>6952920.392515773</v>
      </c>
    </row>
    <row r="17" spans="1:20" s="125" customFormat="1" ht="14.25" customHeight="1">
      <c r="A17" s="354">
        <v>17</v>
      </c>
      <c r="B17" s="125" t="s">
        <v>1354</v>
      </c>
      <c r="C17" s="338">
        <f>SUM(D17:J17)</f>
        <v>140527.30074673466</v>
      </c>
      <c r="D17" s="338">
        <f>'Cust Factors'!D17</f>
        <v>110741.69655913977</v>
      </c>
      <c r="E17" s="338">
        <f>'Cust Factors'!E17</f>
        <v>20814.235121765607</v>
      </c>
      <c r="F17" s="338">
        <f>'Cust Factors'!F17</f>
        <v>1070.5694444444443</v>
      </c>
      <c r="G17" s="338">
        <f>'Cust Factors'!G17</f>
        <v>66.444444444444429</v>
      </c>
      <c r="H17" s="338">
        <f>'Cust Factors'!H17</f>
        <v>1</v>
      </c>
      <c r="I17" s="338">
        <f>'Cust Factors'!I17</f>
        <v>5140.8634747118667</v>
      </c>
      <c r="J17" s="338">
        <f>'Cust Factors'!J17</f>
        <v>2692.491702228544</v>
      </c>
    </row>
    <row r="18" spans="1:20" s="125" customFormat="1" ht="14.25" customHeight="1">
      <c r="A18" s="354">
        <v>18</v>
      </c>
      <c r="B18" s="357" t="s">
        <v>1664</v>
      </c>
      <c r="C18" s="344">
        <f>C16/(C15*730)</f>
        <v>0.28278573216446506</v>
      </c>
      <c r="D18" s="344">
        <f t="shared" ref="D18:J18" si="0">D16/(D15*730)</f>
        <v>0.16638417585739007</v>
      </c>
      <c r="E18" s="344">
        <f t="shared" si="0"/>
        <v>0.33804903955471288</v>
      </c>
      <c r="F18" s="344">
        <f t="shared" si="0"/>
        <v>0.54528816613893216</v>
      </c>
      <c r="G18" s="344">
        <f t="shared" si="0"/>
        <v>0.66478690373783622</v>
      </c>
      <c r="H18" s="344">
        <f t="shared" si="0"/>
        <v>0.9147706911743867</v>
      </c>
      <c r="I18" s="344">
        <f t="shared" si="0"/>
        <v>0.29773380772560176</v>
      </c>
      <c r="J18" s="344">
        <f t="shared" si="0"/>
        <v>0.47186253081677648</v>
      </c>
    </row>
    <row r="19" spans="1:20" s="16" customFormat="1" ht="14.25" hidden="1" customHeight="1">
      <c r="A19" s="354"/>
      <c r="B19" s="39" t="s">
        <v>1665</v>
      </c>
      <c r="C19" s="338"/>
      <c r="D19" s="344">
        <v>0.63435645246722761</v>
      </c>
      <c r="E19" s="344">
        <v>0.73382702299246771</v>
      </c>
      <c r="F19" s="344"/>
      <c r="G19" s="344">
        <v>5.2261177778157277</v>
      </c>
      <c r="H19" s="344">
        <v>0.9463246400052967</v>
      </c>
      <c r="I19" s="344">
        <v>1.0232693316282082</v>
      </c>
      <c r="J19" s="344">
        <v>0.99187417812073064</v>
      </c>
      <c r="K19" s="125"/>
      <c r="L19" s="125"/>
      <c r="M19" s="125"/>
      <c r="N19" s="125"/>
      <c r="O19" s="125"/>
      <c r="P19" s="125"/>
      <c r="Q19" s="125"/>
      <c r="R19" s="125"/>
      <c r="S19" s="125"/>
      <c r="T19" s="125"/>
    </row>
    <row r="20" spans="1:20" s="125" customFormat="1" ht="14.25" customHeight="1">
      <c r="A20" s="354">
        <v>19</v>
      </c>
      <c r="C20" s="358"/>
      <c r="D20" s="358"/>
      <c r="E20" s="358"/>
      <c r="F20" s="358"/>
      <c r="G20" s="358"/>
      <c r="H20" s="358"/>
      <c r="I20" s="358"/>
      <c r="J20" s="358"/>
    </row>
    <row r="21" spans="1:20" s="125" customFormat="1" ht="14.25" customHeight="1">
      <c r="A21" s="354">
        <v>20</v>
      </c>
      <c r="B21" s="355" t="s">
        <v>2161</v>
      </c>
      <c r="C21" s="359">
        <f ca="1">C22/$C22</f>
        <v>1</v>
      </c>
      <c r="D21" s="359">
        <f t="shared" ref="D21:J21" ca="1" si="1">D22/$C22</f>
        <v>0.44020888594614299</v>
      </c>
      <c r="E21" s="359">
        <f t="shared" ca="1" si="1"/>
        <v>0.13402649646190667</v>
      </c>
      <c r="F21" s="359">
        <f t="shared" ca="1" si="1"/>
        <v>0.20194605545646693</v>
      </c>
      <c r="G21" s="359">
        <f t="shared" ca="1" si="1"/>
        <v>8.0303187099115436E-2</v>
      </c>
      <c r="H21" s="359">
        <f t="shared" ca="1" si="1"/>
        <v>0.10332073688508947</v>
      </c>
      <c r="I21" s="359">
        <f t="shared" ca="1" si="1"/>
        <v>3.7909288068277938E-2</v>
      </c>
      <c r="J21" s="359">
        <f t="shared" ca="1" si="1"/>
        <v>2.2853500830004991E-3</v>
      </c>
    </row>
    <row r="22" spans="1:20" s="125" customFormat="1" ht="14.25" customHeight="1">
      <c r="A22" s="354">
        <v>21</v>
      </c>
      <c r="B22" s="125" t="s">
        <v>561</v>
      </c>
      <c r="C22" s="338">
        <f ca="1">C100+C106+C34+C40+C52+C58+C70+C76+C82+C88+C94</f>
        <v>404628750.9530434</v>
      </c>
      <c r="D22" s="338">
        <f t="shared" ref="D22:J22" ca="1" si="2">D100+D106+D34+D40+D52+D58+D70+D76+D82+D88+D94</f>
        <v>178121171.67881858</v>
      </c>
      <c r="E22" s="338">
        <f t="shared" ca="1" si="2"/>
        <v>54230973.857993789</v>
      </c>
      <c r="F22" s="338">
        <f t="shared" ca="1" si="2"/>
        <v>81713180.17924425</v>
      </c>
      <c r="G22" s="338">
        <f t="shared" ca="1" si="2"/>
        <v>32492978.293463629</v>
      </c>
      <c r="H22" s="338">
        <f t="shared" ca="1" si="2"/>
        <v>41806540.713361792</v>
      </c>
      <c r="I22" s="338">
        <f t="shared" ca="1" si="2"/>
        <v>15339187.880586414</v>
      </c>
      <c r="J22" s="338">
        <f t="shared" ca="1" si="2"/>
        <v>924718.34957492596</v>
      </c>
    </row>
    <row r="23" spans="1:20" s="125" customFormat="1" ht="14.25" customHeight="1">
      <c r="A23" s="354">
        <v>22</v>
      </c>
      <c r="B23" s="125" t="s">
        <v>1666</v>
      </c>
      <c r="C23" s="346">
        <f ca="1">C22/C$15</f>
        <v>19.923482279603061</v>
      </c>
      <c r="D23" s="346">
        <f t="shared" ref="D23:J23" ca="1" si="3">D22/D$15</f>
        <v>13.260873747325867</v>
      </c>
      <c r="E23" s="346">
        <f t="shared" ca="1" si="3"/>
        <v>24.431821231437556</v>
      </c>
      <c r="F23" s="346">
        <f t="shared" ca="1" si="3"/>
        <v>34.877641188977108</v>
      </c>
      <c r="G23" s="346">
        <f t="shared" ca="1" si="3"/>
        <v>41.860380332086038</v>
      </c>
      <c r="H23" s="346">
        <f t="shared" ca="1" si="3"/>
        <v>51.303368893230328</v>
      </c>
      <c r="I23" s="346">
        <f t="shared" ca="1" si="3"/>
        <v>21.812835486295143</v>
      </c>
      <c r="J23" s="346">
        <f t="shared" ca="1" si="3"/>
        <v>45.812139179783877</v>
      </c>
    </row>
    <row r="24" spans="1:20" s="125" customFormat="1" ht="14.25" customHeight="1">
      <c r="A24" s="354">
        <v>23</v>
      </c>
      <c r="B24" s="125" t="s">
        <v>1667</v>
      </c>
      <c r="C24" s="360">
        <f ca="1">C22/C$16</f>
        <v>9.6512795288537831E-2</v>
      </c>
      <c r="D24" s="360">
        <f t="shared" ref="D24:J24" ca="1" si="4">D22/D$16</f>
        <v>0.10917853445004772</v>
      </c>
      <c r="E24" s="360">
        <f t="shared" ca="1" si="4"/>
        <v>9.9004121728399189E-2</v>
      </c>
      <c r="F24" s="360">
        <f t="shared" ca="1" si="4"/>
        <v>8.7618975867630608E-2</v>
      </c>
      <c r="G24" s="360">
        <f t="shared" ca="1" si="4"/>
        <v>8.6257696163785882E-2</v>
      </c>
      <c r="H24" s="360">
        <f t="shared" ca="1" si="4"/>
        <v>7.6826453014961701E-2</v>
      </c>
      <c r="I24" s="360">
        <f t="shared" ca="1" si="4"/>
        <v>0.10036010617950153</v>
      </c>
      <c r="J24" s="360">
        <f t="shared" ca="1" si="4"/>
        <v>0.1329971145031815</v>
      </c>
    </row>
    <row r="25" spans="1:20" s="125" customFormat="1" ht="14.25" customHeight="1">
      <c r="A25" s="354">
        <v>24</v>
      </c>
      <c r="B25" s="125" t="s">
        <v>1668</v>
      </c>
      <c r="C25" s="346">
        <f ca="1">C22/C$17</f>
        <v>2879.3604431517942</v>
      </c>
      <c r="D25" s="346">
        <f t="shared" ref="D25:J25" ca="1" si="5">D22/D$17</f>
        <v>1608.4381693005391</v>
      </c>
      <c r="E25" s="346">
        <f t="shared" ca="1" si="5"/>
        <v>2605.4752212001313</v>
      </c>
      <c r="F25" s="346">
        <f t="shared" ca="1" si="5"/>
        <v>76326.83765007701</v>
      </c>
      <c r="G25" s="346">
        <f t="shared" ca="1" si="5"/>
        <v>489024.756925038</v>
      </c>
      <c r="H25" s="346">
        <f t="shared" ca="1" si="5"/>
        <v>41806540.713361792</v>
      </c>
      <c r="I25" s="346">
        <f t="shared" ca="1" si="5"/>
        <v>2983.7765496089428</v>
      </c>
      <c r="J25" s="346">
        <f t="shared" ca="1" si="5"/>
        <v>343.44334239156518</v>
      </c>
    </row>
    <row r="26" spans="1:20" s="125" customFormat="1" ht="14.25" customHeight="1">
      <c r="A26" s="354">
        <v>25</v>
      </c>
      <c r="D26" s="345"/>
      <c r="E26" s="338"/>
      <c r="F26" s="338"/>
      <c r="G26" s="338"/>
      <c r="H26" s="338"/>
      <c r="I26" s="338"/>
      <c r="J26" s="338"/>
    </row>
    <row r="27" spans="1:20" s="125" customFormat="1" ht="14.25" customHeight="1">
      <c r="A27" s="354">
        <v>26</v>
      </c>
      <c r="B27" s="355" t="s">
        <v>2162</v>
      </c>
      <c r="C27" s="359">
        <f ca="1">C28/$C28</f>
        <v>1</v>
      </c>
      <c r="D27" s="359">
        <f t="shared" ref="D27" ca="1" si="6">D28/$C28</f>
        <v>0.39943498250628168</v>
      </c>
      <c r="E27" s="359">
        <f t="shared" ref="E27" ca="1" si="7">E28/$C28</f>
        <v>0.12931257949042158</v>
      </c>
      <c r="F27" s="359">
        <f t="shared" ref="F27" ca="1" si="8">F28/$C28</f>
        <v>0.22054964512919098</v>
      </c>
      <c r="G27" s="359">
        <f t="shared" ref="G27" ca="1" si="9">G28/$C28</f>
        <v>8.8499869980162765E-2</v>
      </c>
      <c r="H27" s="359">
        <f t="shared" ref="H27" ca="1" si="10">H28/$C28</f>
        <v>0.12393706445638683</v>
      </c>
      <c r="I27" s="359">
        <f t="shared" ref="I27" ca="1" si="11">I28/$C28</f>
        <v>3.6885572424169732E-2</v>
      </c>
      <c r="J27" s="359">
        <f t="shared" ref="J27" ca="1" si="12">J28/$C28</f>
        <v>1.3802860133864817E-3</v>
      </c>
    </row>
    <row r="28" spans="1:20" s="125" customFormat="1" ht="14.25" customHeight="1">
      <c r="A28" s="354">
        <v>27</v>
      </c>
      <c r="B28" s="125" t="s">
        <v>561</v>
      </c>
      <c r="C28" s="338">
        <f ca="1">C34+C40</f>
        <v>248105832.5782603</v>
      </c>
      <c r="D28" s="338">
        <f t="shared" ref="D28:J28" ca="1" si="13">D34+D40</f>
        <v>99102148.89560385</v>
      </c>
      <c r="E28" s="338">
        <f t="shared" ca="1" si="13"/>
        <v>32083205.19731351</v>
      </c>
      <c r="F28" s="338">
        <f t="shared" ca="1" si="13"/>
        <v>54719653.329617783</v>
      </c>
      <c r="G28" s="338">
        <f t="shared" ca="1" si="13"/>
        <v>21957333.92449607</v>
      </c>
      <c r="H28" s="338">
        <f t="shared" ca="1" si="13"/>
        <v>30749508.564257368</v>
      </c>
      <c r="I28" s="338">
        <f t="shared" ca="1" si="13"/>
        <v>9151525.656424351</v>
      </c>
      <c r="J28" s="338">
        <f t="shared" ca="1" si="13"/>
        <v>342457.01054738078</v>
      </c>
    </row>
    <row r="29" spans="1:20" s="125" customFormat="1" ht="14.25" customHeight="1">
      <c r="A29" s="354">
        <v>28</v>
      </c>
      <c r="B29" s="125" t="s">
        <v>1666</v>
      </c>
      <c r="C29" s="346">
        <f ca="1">C28/C$15</f>
        <v>12.216462985381819</v>
      </c>
      <c r="D29" s="346">
        <f t="shared" ref="D29" ca="1" si="14">D28/D$15</f>
        <v>7.3780172913019815</v>
      </c>
      <c r="E29" s="346">
        <f t="shared" ref="E29" ca="1" si="15">E28/E$15</f>
        <v>14.45393800164535</v>
      </c>
      <c r="F29" s="346">
        <f t="shared" ref="F29" ca="1" si="16">F28/F$15</f>
        <v>23.355992639488488</v>
      </c>
      <c r="G29" s="346">
        <f t="shared" ref="G29" ca="1" si="17">G28/G$15</f>
        <v>28.287414617912013</v>
      </c>
      <c r="H29" s="346">
        <f t="shared" ref="H29" ca="1" si="18">H28/H$15</f>
        <v>37.734606935642468</v>
      </c>
      <c r="I29" s="346">
        <f t="shared" ref="I29" ca="1" si="19">I28/I$15</f>
        <v>13.013773945936052</v>
      </c>
      <c r="J29" s="346">
        <f t="shared" ref="J29" ca="1" si="20">J28/J$15</f>
        <v>16.96590993084661</v>
      </c>
    </row>
    <row r="30" spans="1:20" s="125" customFormat="1" ht="14.25" customHeight="1">
      <c r="A30" s="354">
        <v>29</v>
      </c>
      <c r="B30" s="125" t="s">
        <v>1667</v>
      </c>
      <c r="C30" s="360">
        <f ca="1">C28/C$16</f>
        <v>5.9178660372299415E-2</v>
      </c>
      <c r="D30" s="360">
        <f t="shared" ref="D30:J30" ca="1" si="21">D28/D$16</f>
        <v>6.0744196073346919E-2</v>
      </c>
      <c r="E30" s="360">
        <f t="shared" ca="1" si="21"/>
        <v>5.8571132451161599E-2</v>
      </c>
      <c r="F30" s="360">
        <f t="shared" ca="1" si="21"/>
        <v>5.8674499928357049E-2</v>
      </c>
      <c r="G30" s="360">
        <f t="shared" ca="1" si="21"/>
        <v>5.828917931499588E-2</v>
      </c>
      <c r="H30" s="360">
        <f t="shared" ca="1" si="21"/>
        <v>5.6507322410199845E-2</v>
      </c>
      <c r="I30" s="360">
        <f t="shared" ca="1" si="21"/>
        <v>5.9875926530998859E-2</v>
      </c>
      <c r="J30" s="360">
        <f t="shared" ca="1" si="21"/>
        <v>4.925369358694321E-2</v>
      </c>
    </row>
    <row r="31" spans="1:20" s="125" customFormat="1" ht="14.25" customHeight="1">
      <c r="A31" s="354">
        <v>30</v>
      </c>
      <c r="B31" s="125" t="s">
        <v>1668</v>
      </c>
      <c r="C31" s="346">
        <f ca="1">C28/C$17</f>
        <v>1765.5347484785825</v>
      </c>
      <c r="D31" s="346">
        <f t="shared" ref="D31:J31" ca="1" si="22">D28/D$17</f>
        <v>894.89462392947883</v>
      </c>
      <c r="E31" s="346">
        <f t="shared" ca="1" si="22"/>
        <v>1541.4068789760067</v>
      </c>
      <c r="F31" s="346">
        <f t="shared" ca="1" si="22"/>
        <v>51112.661223031369</v>
      </c>
      <c r="G31" s="346">
        <f t="shared" ca="1" si="22"/>
        <v>330461.54735863657</v>
      </c>
      <c r="H31" s="346">
        <f t="shared" ca="1" si="22"/>
        <v>30749508.564257368</v>
      </c>
      <c r="I31" s="346">
        <f t="shared" ca="1" si="22"/>
        <v>1780.1534122509006</v>
      </c>
      <c r="J31" s="346">
        <f t="shared" ca="1" si="22"/>
        <v>127.18962523224606</v>
      </c>
    </row>
    <row r="32" spans="1:20" s="125" customFormat="1" ht="14.25" customHeight="1">
      <c r="A32" s="354">
        <v>31</v>
      </c>
      <c r="C32" s="341"/>
      <c r="D32" s="341"/>
      <c r="E32" s="341"/>
      <c r="F32" s="341"/>
      <c r="G32" s="341"/>
      <c r="H32" s="341"/>
      <c r="I32" s="341"/>
      <c r="J32" s="341"/>
    </row>
    <row r="33" spans="1:10" s="125" customFormat="1">
      <c r="A33" s="354">
        <v>32</v>
      </c>
      <c r="B33" s="355" t="s">
        <v>2163</v>
      </c>
      <c r="C33" s="359">
        <f ca="1">C34/$C34</f>
        <v>1</v>
      </c>
      <c r="D33" s="359">
        <f t="shared" ref="D33" ca="1" si="23">D34/$C34</f>
        <v>0.44889731064364491</v>
      </c>
      <c r="E33" s="359">
        <f t="shared" ref="E33" ca="1" si="24">E34/$C34</f>
        <v>0.12081710740416875</v>
      </c>
      <c r="F33" s="359">
        <f t="shared" ref="F33" ca="1" si="25">F34/$C34</f>
        <v>0.2048411887386708</v>
      </c>
      <c r="G33" s="359">
        <f t="shared" ref="G33" ca="1" si="26">G34/$C34</f>
        <v>8.0592939665443314E-2</v>
      </c>
      <c r="H33" s="359">
        <f t="shared" ref="H33" ca="1" si="27">H34/$C34</f>
        <v>0.10624545589953294</v>
      </c>
      <c r="I33" s="359">
        <f t="shared" ref="I33" ca="1" si="28">I34/$C34</f>
        <v>3.8371572105538529E-2</v>
      </c>
      <c r="J33" s="359">
        <f t="shared" ref="J33" ca="1" si="29">J34/$C34</f>
        <v>2.3442554300087939E-4</v>
      </c>
    </row>
    <row r="34" spans="1:10" s="125" customFormat="1">
      <c r="A34" s="354">
        <v>33</v>
      </c>
      <c r="B34" s="125" t="s">
        <v>561</v>
      </c>
      <c r="C34" s="338">
        <f ca="1">'Generation Summary'!E131</f>
        <v>43283122.307581238</v>
      </c>
      <c r="D34" s="338">
        <f ca="1">'Generation Summary'!F131</f>
        <v>19429677.200133171</v>
      </c>
      <c r="E34" s="338">
        <f ca="1">'Generation Summary'!G131</f>
        <v>5229341.6366228145</v>
      </c>
      <c r="F34" s="338">
        <f ca="1">'Generation Summary'!H131</f>
        <v>8866166.2258062214</v>
      </c>
      <c r="G34" s="338">
        <f ca="1">'Generation Summary'!I131</f>
        <v>3488314.0646668985</v>
      </c>
      <c r="H34" s="338">
        <f ca="1">'Generation Summary'!J131</f>
        <v>4598635.0623242129</v>
      </c>
      <c r="I34" s="338">
        <f ca="1">'Generation Summary'!K131</f>
        <v>1660841.4485781966</v>
      </c>
      <c r="J34" s="338">
        <f ca="1">'Generation Summary'!L131</f>
        <v>10146.669449728208</v>
      </c>
    </row>
    <row r="35" spans="1:10" s="125" customFormat="1">
      <c r="A35" s="354">
        <v>34</v>
      </c>
      <c r="B35" s="125" t="s">
        <v>1666</v>
      </c>
      <c r="C35" s="346">
        <f ca="1">C34/C$15</f>
        <v>2.1312141519104788</v>
      </c>
      <c r="D35" s="346">
        <f t="shared" ref="D35" ca="1" si="30">D34/D$15</f>
        <v>1.4465124716721203</v>
      </c>
      <c r="E35" s="346">
        <f t="shared" ref="E35" ca="1" si="31">E34/E$15</f>
        <v>2.355892415995203</v>
      </c>
      <c r="F35" s="346">
        <f t="shared" ref="F35" ca="1" si="32">F34/F$15</f>
        <v>3.7843462176747309</v>
      </c>
      <c r="G35" s="346">
        <f t="shared" ref="G35" ca="1" si="33">G34/G$15</f>
        <v>4.4939602687666067</v>
      </c>
      <c r="H35" s="346">
        <f t="shared" ref="H35" ca="1" si="34">H34/H$15</f>
        <v>5.6432669860282934</v>
      </c>
      <c r="I35" s="346">
        <f t="shared" ref="I35" ca="1" si="35">I34/I$15</f>
        <v>2.3617717944837726</v>
      </c>
      <c r="J35" s="346">
        <f t="shared" ref="J35" ca="1" si="36">J34/J$15</f>
        <v>0.50268347465570185</v>
      </c>
    </row>
    <row r="36" spans="1:10" s="125" customFormat="1">
      <c r="A36" s="354">
        <v>35</v>
      </c>
      <c r="B36" s="125" t="s">
        <v>1667</v>
      </c>
      <c r="C36" s="360">
        <f ca="1">C34/C$16</f>
        <v>1.0323970090808283E-2</v>
      </c>
      <c r="D36" s="360">
        <f t="shared" ref="D36:J36" ca="1" si="37">D34/D$16</f>
        <v>1.1909329259146697E-2</v>
      </c>
      <c r="E36" s="360">
        <f t="shared" ca="1" si="37"/>
        <v>9.5466914775914E-3</v>
      </c>
      <c r="F36" s="360">
        <f t="shared" ca="1" si="37"/>
        <v>9.5069657413069455E-3</v>
      </c>
      <c r="G36" s="360">
        <f t="shared" ca="1" si="37"/>
        <v>9.2602756200537914E-3</v>
      </c>
      <c r="H36" s="360">
        <f t="shared" ca="1" si="37"/>
        <v>8.4507547029761629E-3</v>
      </c>
      <c r="I36" s="360">
        <f t="shared" ca="1" si="37"/>
        <v>1.0866430832207312E-2</v>
      </c>
      <c r="J36" s="360">
        <f t="shared" ca="1" si="37"/>
        <v>1.4593392239396605E-3</v>
      </c>
    </row>
    <row r="37" spans="1:10" s="125" customFormat="1">
      <c r="A37" s="354">
        <v>36</v>
      </c>
      <c r="B37" s="125" t="s">
        <v>1668</v>
      </c>
      <c r="C37" s="346">
        <f ca="1">C34/C$17</f>
        <v>308.00507856895541</v>
      </c>
      <c r="D37" s="346">
        <f t="shared" ref="D37:J37" ca="1" si="38">D34/D$17</f>
        <v>175.45042024669607</v>
      </c>
      <c r="E37" s="346">
        <f t="shared" ca="1" si="38"/>
        <v>251.23871264212113</v>
      </c>
      <c r="F37" s="346">
        <f t="shared" ca="1" si="38"/>
        <v>8281.7291973125411</v>
      </c>
      <c r="G37" s="346">
        <f t="shared" ca="1" si="38"/>
        <v>52499.71000334798</v>
      </c>
      <c r="H37" s="346">
        <f t="shared" ca="1" si="38"/>
        <v>4598635.0623242129</v>
      </c>
      <c r="I37" s="346">
        <f t="shared" ca="1" si="38"/>
        <v>323.06663204497625</v>
      </c>
      <c r="J37" s="346">
        <f t="shared" ca="1" si="38"/>
        <v>3.7685053741595294</v>
      </c>
    </row>
    <row r="38" spans="1:10" s="125" customFormat="1">
      <c r="A38" s="354">
        <v>37</v>
      </c>
      <c r="C38" s="360"/>
      <c r="D38" s="338"/>
      <c r="E38" s="338"/>
      <c r="F38" s="338"/>
      <c r="G38" s="338"/>
      <c r="H38" s="338"/>
      <c r="I38" s="338"/>
      <c r="J38" s="338"/>
    </row>
    <row r="39" spans="1:10" s="125" customFormat="1">
      <c r="A39" s="354">
        <v>38</v>
      </c>
      <c r="B39" s="355" t="s">
        <v>2164</v>
      </c>
      <c r="C39" s="359">
        <f ca="1">C40/$C40</f>
        <v>1</v>
      </c>
      <c r="D39" s="359">
        <f t="shared" ref="D39" ca="1" si="39">D40/$C40</f>
        <v>0.3889826064218232</v>
      </c>
      <c r="E39" s="359">
        <f t="shared" ref="E39" ca="1" si="40">E40/$C40</f>
        <v>0.131107842119668</v>
      </c>
      <c r="F39" s="359">
        <f t="shared" ref="F39" ca="1" si="41">F40/$C40</f>
        <v>0.22386915514990927</v>
      </c>
      <c r="G39" s="359">
        <f t="shared" ref="G39" ca="1" si="42">G40/$C40</f>
        <v>9.0170761999105647E-2</v>
      </c>
      <c r="H39" s="359">
        <f t="shared" ref="H39" ca="1" si="43">H40/$C40</f>
        <v>0.12767565406870182</v>
      </c>
      <c r="I39" s="359">
        <f t="shared" ref="I39" ca="1" si="44">I40/$C40</f>
        <v>3.6571551064562134E-2</v>
      </c>
      <c r="J39" s="359">
        <f t="shared" ref="J39" ca="1" si="45">J40/$C40</f>
        <v>1.622429176229994E-3</v>
      </c>
    </row>
    <row r="40" spans="1:10" s="125" customFormat="1">
      <c r="A40" s="354">
        <v>39</v>
      </c>
      <c r="B40" s="125" t="s">
        <v>561</v>
      </c>
      <c r="C40" s="338">
        <f ca="1">'Generation Summary'!E201</f>
        <v>204822710.27067906</v>
      </c>
      <c r="D40" s="338">
        <f ca="1">'Generation Summary'!F201</f>
        <v>79672471.695470676</v>
      </c>
      <c r="E40" s="338">
        <f ca="1">'Generation Summary'!G201</f>
        <v>26853863.560690694</v>
      </c>
      <c r="F40" s="338">
        <f ca="1">'Generation Summary'!H201</f>
        <v>45853487.103811562</v>
      </c>
      <c r="G40" s="338">
        <f ca="1">'Generation Summary'!I201</f>
        <v>18469019.859829172</v>
      </c>
      <c r="H40" s="338">
        <f ca="1">'Generation Summary'!J201</f>
        <v>26150873.501933157</v>
      </c>
      <c r="I40" s="338">
        <f ca="1">'Generation Summary'!K201</f>
        <v>7490684.2078461535</v>
      </c>
      <c r="J40" s="338">
        <f ca="1">'Generation Summary'!L201</f>
        <v>332310.34109765256</v>
      </c>
    </row>
    <row r="41" spans="1:10" s="125" customFormat="1">
      <c r="A41" s="354">
        <v>40</v>
      </c>
      <c r="B41" s="125" t="s">
        <v>1666</v>
      </c>
      <c r="C41" s="346">
        <f ca="1">C40/C$15</f>
        <v>10.08524883347134</v>
      </c>
      <c r="D41" s="346">
        <f t="shared" ref="D41" ca="1" si="46">D40/D$15</f>
        <v>5.9315048196298612</v>
      </c>
      <c r="E41" s="346">
        <f t="shared" ref="E41" ca="1" si="47">E40/E$15</f>
        <v>12.098045585650146</v>
      </c>
      <c r="F41" s="346">
        <f t="shared" ref="F41" ca="1" si="48">F40/F$15</f>
        <v>19.571646421813757</v>
      </c>
      <c r="G41" s="346">
        <f t="shared" ref="G41" ca="1" si="49">G40/G$15</f>
        <v>23.793454349145406</v>
      </c>
      <c r="H41" s="346">
        <f t="shared" ref="H41" ca="1" si="50">H40/H$15</f>
        <v>32.091339949614174</v>
      </c>
      <c r="I41" s="346">
        <f t="shared" ref="I41" ca="1" si="51">I40/I$15</f>
        <v>10.652002151452278</v>
      </c>
      <c r="J41" s="346">
        <f t="shared" ref="J41" ca="1" si="52">J40/J$15</f>
        <v>16.46322645619091</v>
      </c>
    </row>
    <row r="42" spans="1:10" s="125" customFormat="1">
      <c r="A42" s="354">
        <v>41</v>
      </c>
      <c r="B42" s="125" t="s">
        <v>1667</v>
      </c>
      <c r="C42" s="360">
        <f ca="1">C40/C$16</f>
        <v>4.8854690281491128E-2</v>
      </c>
      <c r="D42" s="360">
        <f t="shared" ref="D42:J42" ca="1" si="53">D40/D$16</f>
        <v>4.8834866814200219E-2</v>
      </c>
      <c r="E42" s="360">
        <f t="shared" ca="1" si="53"/>
        <v>4.9024440973570192E-2</v>
      </c>
      <c r="F42" s="360">
        <f t="shared" ca="1" si="53"/>
        <v>4.9167534187050103E-2</v>
      </c>
      <c r="G42" s="360">
        <f t="shared" ca="1" si="53"/>
        <v>4.9028903694942089E-2</v>
      </c>
      <c r="H42" s="360">
        <f t="shared" ca="1" si="53"/>
        <v>4.8056567707223684E-2</v>
      </c>
      <c r="I42" s="360">
        <f t="shared" ca="1" si="53"/>
        <v>4.9009495698791546E-2</v>
      </c>
      <c r="J42" s="360">
        <f t="shared" ca="1" si="53"/>
        <v>4.7794354363003548E-2</v>
      </c>
    </row>
    <row r="43" spans="1:10" s="125" customFormat="1">
      <c r="A43" s="354">
        <v>42</v>
      </c>
      <c r="B43" s="125" t="s">
        <v>1668</v>
      </c>
      <c r="C43" s="346">
        <f ca="1">C40/C$17</f>
        <v>1457.529669909627</v>
      </c>
      <c r="D43" s="346">
        <f t="shared" ref="D43:J43" ca="1" si="54">D40/D$17</f>
        <v>719.4442036827827</v>
      </c>
      <c r="E43" s="346">
        <f t="shared" ca="1" si="54"/>
        <v>1290.1681663338857</v>
      </c>
      <c r="F43" s="346">
        <f t="shared" ca="1" si="54"/>
        <v>42830.932025718823</v>
      </c>
      <c r="G43" s="346">
        <f t="shared" ca="1" si="54"/>
        <v>277961.83735528862</v>
      </c>
      <c r="H43" s="346">
        <f t="shared" ca="1" si="54"/>
        <v>26150873.501933157</v>
      </c>
      <c r="I43" s="346">
        <f t="shared" ca="1" si="54"/>
        <v>1457.0867802059242</v>
      </c>
      <c r="J43" s="346">
        <f t="shared" ca="1" si="54"/>
        <v>123.42111985808653</v>
      </c>
    </row>
    <row r="44" spans="1:10" s="125" customFormat="1">
      <c r="A44" s="354">
        <v>43</v>
      </c>
      <c r="C44" s="344"/>
      <c r="D44" s="338"/>
      <c r="E44" s="338"/>
      <c r="F44" s="338"/>
      <c r="G44" s="338"/>
      <c r="H44" s="338"/>
      <c r="I44" s="338"/>
      <c r="J44" s="338"/>
    </row>
    <row r="45" spans="1:10" s="125" customFormat="1">
      <c r="A45" s="354">
        <v>44</v>
      </c>
      <c r="B45" s="355" t="s">
        <v>1669</v>
      </c>
      <c r="C45" s="359">
        <f ca="1">C46/$C46</f>
        <v>1</v>
      </c>
      <c r="D45" s="359">
        <f t="shared" ref="D45" ca="1" si="55">D46/$C46</f>
        <v>0.34605097286651781</v>
      </c>
      <c r="E45" s="359">
        <f t="shared" ref="E45" ca="1" si="56">E46/$C46</f>
        <v>0.12684394942473762</v>
      </c>
      <c r="F45" s="359">
        <f t="shared" ref="F45" ca="1" si="57">F46/$C46</f>
        <v>0.25427815276758325</v>
      </c>
      <c r="G45" s="359">
        <f t="shared" ref="G45" ca="1" si="58">G46/$C46</f>
        <v>0.10263915942336757</v>
      </c>
      <c r="H45" s="359">
        <f t="shared" ref="H45" ca="1" si="59">H46/$C46</f>
        <v>0.1349817773039397</v>
      </c>
      <c r="I45" s="359">
        <f t="shared" ref="I45" ca="1" si="60">I46/$C46</f>
        <v>3.6941665059792309E-2</v>
      </c>
      <c r="J45" s="359">
        <f t="shared" ref="J45" ca="1" si="61">J46/$C46</f>
        <v>-1.7356768459384688E-3</v>
      </c>
    </row>
    <row r="46" spans="1:10" s="125" customFormat="1">
      <c r="A46" s="354">
        <v>45</v>
      </c>
      <c r="B46" s="125" t="s">
        <v>561</v>
      </c>
      <c r="C46" s="338">
        <f ca="1">C52+C58</f>
        <v>59138095.051263995</v>
      </c>
      <c r="D46" s="338">
        <f t="shared" ref="D46:J46" ca="1" si="62">D52+D58</f>
        <v>20464795.32596251</v>
      </c>
      <c r="E46" s="338">
        <f t="shared" ca="1" si="62"/>
        <v>7501309.5377578558</v>
      </c>
      <c r="F46" s="338">
        <f t="shared" ca="1" si="62"/>
        <v>15037525.567829166</v>
      </c>
      <c r="G46" s="338">
        <f t="shared" ca="1" si="62"/>
        <v>6069884.36596095</v>
      </c>
      <c r="H46" s="338">
        <f t="shared" ca="1" si="62"/>
        <v>7982565.1763889352</v>
      </c>
      <c r="I46" s="338">
        <f t="shared" ca="1" si="62"/>
        <v>2184659.6996579557</v>
      </c>
      <c r="J46" s="338">
        <f t="shared" ca="1" si="62"/>
        <v>-102644.62229338726</v>
      </c>
    </row>
    <row r="47" spans="1:10" s="125" customFormat="1">
      <c r="A47" s="354">
        <v>46</v>
      </c>
      <c r="B47" s="125" t="s">
        <v>1666</v>
      </c>
      <c r="C47" s="346">
        <f ca="1">C46/C$15</f>
        <v>2.9118958700492157</v>
      </c>
      <c r="D47" s="346">
        <f t="shared" ref="D47" ca="1" si="63">D46/D$15</f>
        <v>1.5235755779318447</v>
      </c>
      <c r="E47" s="346">
        <f t="shared" ref="E47" ca="1" si="64">E46/E$15</f>
        <v>3.3794461096730397</v>
      </c>
      <c r="F47" s="346">
        <f t="shared" ref="F47" ca="1" si="65">F46/F$15</f>
        <v>6.418467864967945</v>
      </c>
      <c r="G47" s="346">
        <f t="shared" ref="G47" ca="1" si="66">G46/G$15</f>
        <v>7.819771577603313</v>
      </c>
      <c r="H47" s="346">
        <f t="shared" ref="H47" ca="1" si="67">H46/H$15</f>
        <v>9.7958950673870291</v>
      </c>
      <c r="I47" s="346">
        <f t="shared" ref="I47" ca="1" si="68">I46/I$15</f>
        <v>3.106658774451112</v>
      </c>
      <c r="J47" s="346">
        <f t="shared" ref="J47" ca="1" si="69">J46/J$15</f>
        <v>-5.0851913176834733</v>
      </c>
    </row>
    <row r="48" spans="1:10" s="125" customFormat="1">
      <c r="A48" s="354">
        <v>47</v>
      </c>
      <c r="B48" s="125" t="s">
        <v>1667</v>
      </c>
      <c r="C48" s="360">
        <f ca="1">C46/C$16</f>
        <v>1.4105727405661026E-2</v>
      </c>
      <c r="D48" s="360">
        <f t="shared" ref="D48:J48" ca="1" si="70">D46/D$16</f>
        <v>1.2543800046058583E-2</v>
      </c>
      <c r="E48" s="360">
        <f t="shared" ca="1" si="70"/>
        <v>1.3694398417835355E-2</v>
      </c>
      <c r="F48" s="360">
        <f t="shared" ca="1" si="70"/>
        <v>1.6124358236288241E-2</v>
      </c>
      <c r="G48" s="360">
        <f t="shared" ca="1" si="70"/>
        <v>1.6113458011132741E-2</v>
      </c>
      <c r="H48" s="360">
        <f t="shared" ca="1" si="70"/>
        <v>1.4669287580321277E-2</v>
      </c>
      <c r="I48" s="360">
        <f t="shared" ca="1" si="70"/>
        <v>1.4293630218927102E-2</v>
      </c>
      <c r="J48" s="360">
        <f t="shared" ca="1" si="70"/>
        <v>-1.4762807065053623E-2</v>
      </c>
    </row>
    <row r="49" spans="1:10" s="125" customFormat="1">
      <c r="A49" s="354">
        <v>48</v>
      </c>
      <c r="B49" s="125" t="s">
        <v>1668</v>
      </c>
      <c r="C49" s="346">
        <f ca="1">C46/C$17</f>
        <v>420.82993651066869</v>
      </c>
      <c r="D49" s="346">
        <f t="shared" ref="D49:J49" ca="1" si="71">D46/D$17</f>
        <v>184.79756010450521</v>
      </c>
      <c r="E49" s="346">
        <f t="shared" ca="1" si="71"/>
        <v>360.39323539271822</v>
      </c>
      <c r="F49" s="346">
        <f t="shared" ca="1" si="71"/>
        <v>14046.286904473216</v>
      </c>
      <c r="G49" s="346">
        <f t="shared" ca="1" si="71"/>
        <v>91352.77473854275</v>
      </c>
      <c r="H49" s="346">
        <f t="shared" ca="1" si="71"/>
        <v>7982565.1763889352</v>
      </c>
      <c r="I49" s="346">
        <f t="shared" ca="1" si="71"/>
        <v>424.95968049032865</v>
      </c>
      <c r="J49" s="346">
        <f t="shared" ca="1" si="71"/>
        <v>-38.122539879483938</v>
      </c>
    </row>
    <row r="50" spans="1:10" s="125" customFormat="1">
      <c r="A50" s="354">
        <v>49</v>
      </c>
      <c r="C50" s="338"/>
      <c r="D50" s="338"/>
      <c r="E50" s="338"/>
      <c r="F50" s="338"/>
      <c r="G50" s="338"/>
      <c r="H50" s="338"/>
      <c r="I50" s="338"/>
      <c r="J50" s="338"/>
    </row>
    <row r="51" spans="1:10" s="125" customFormat="1">
      <c r="A51" s="354">
        <v>50</v>
      </c>
      <c r="B51" s="355" t="s">
        <v>1670</v>
      </c>
      <c r="C51" s="359">
        <f ca="1">C52/$C52</f>
        <v>1</v>
      </c>
      <c r="D51" s="359">
        <f t="shared" ref="D51" ca="1" si="72">D52/$C52</f>
        <v>0.34605097160373166</v>
      </c>
      <c r="E51" s="359">
        <f t="shared" ref="E51" ca="1" si="73">E52/$C52</f>
        <v>0.12684394936389737</v>
      </c>
      <c r="F51" s="359">
        <f t="shared" ref="F51" ca="1" si="74">F52/$C52</f>
        <v>0.2542781534722578</v>
      </c>
      <c r="G51" s="359">
        <f t="shared" ref="G51" ca="1" si="75">G52/$C52</f>
        <v>0.10263915971526855</v>
      </c>
      <c r="H51" s="359">
        <f t="shared" ref="H51" ca="1" si="76">H52/$C52</f>
        <v>0.13498177768970543</v>
      </c>
      <c r="I51" s="359">
        <f t="shared" ref="I51" ca="1" si="77">I52/$C52</f>
        <v>3.6941665060760409E-2</v>
      </c>
      <c r="J51" s="359">
        <f t="shared" ref="J51" ca="1" si="78">J52/$C52</f>
        <v>-1.735676905621347E-3</v>
      </c>
    </row>
    <row r="52" spans="1:10" s="125" customFormat="1">
      <c r="A52" s="354">
        <v>51</v>
      </c>
      <c r="B52" s="125" t="s">
        <v>561</v>
      </c>
      <c r="C52" s="338">
        <f ca="1">'Transmission Summary'!E131</f>
        <v>59138094.005655386</v>
      </c>
      <c r="D52" s="338">
        <f ca="1">'Transmission Summary'!F131</f>
        <v>20464794.889449865</v>
      </c>
      <c r="E52" s="338">
        <f ca="1">'Transmission Summary'!G131</f>
        <v>7501309.4015307538</v>
      </c>
      <c r="F52" s="338">
        <f ca="1">'Transmission Summary'!H131</f>
        <v>15037525.343626849</v>
      </c>
      <c r="G52" s="338">
        <f ca="1">'Transmission Summary'!I131</f>
        <v>6069884.2759030284</v>
      </c>
      <c r="H52" s="338">
        <f ca="1">'Transmission Summary'!J131</f>
        <v>7982565.0580642764</v>
      </c>
      <c r="I52" s="338">
        <f ca="1">'Transmission Summary'!K131</f>
        <v>2184659.6610886841</v>
      </c>
      <c r="J52" s="338">
        <f ca="1">'Transmission Summary'!L131</f>
        <v>-102644.62400808027</v>
      </c>
    </row>
    <row r="53" spans="1:10" s="125" customFormat="1">
      <c r="A53" s="354">
        <v>52</v>
      </c>
      <c r="B53" s="125" t="s">
        <v>1666</v>
      </c>
      <c r="C53" s="346">
        <f ca="1">C52/C$15</f>
        <v>2.9118958185645782</v>
      </c>
      <c r="D53" s="346">
        <f t="shared" ref="D53" ca="1" si="79">D52/D$15</f>
        <v>1.5235755454340849</v>
      </c>
      <c r="E53" s="346">
        <f t="shared" ref="E53" ca="1" si="80">E52/E$15</f>
        <v>3.3794460483008022</v>
      </c>
      <c r="F53" s="346">
        <f t="shared" ref="F53" ca="1" si="81">F52/F$15</f>
        <v>6.4184677692716576</v>
      </c>
      <c r="G53" s="346">
        <f t="shared" ref="G53" ca="1" si="82">G52/G$15</f>
        <v>7.8197714615825893</v>
      </c>
      <c r="H53" s="346">
        <f t="shared" ref="H53" ca="1" si="83">H52/H$15</f>
        <v>9.7958949221835869</v>
      </c>
      <c r="I53" s="346">
        <f t="shared" ref="I53" ca="1" si="84">I52/I$15</f>
        <v>3.1066587196043249</v>
      </c>
      <c r="J53" s="346">
        <f t="shared" ref="J53" ca="1" si="85">J52/J$15</f>
        <v>-5.0851914026323168</v>
      </c>
    </row>
    <row r="54" spans="1:10" s="125" customFormat="1">
      <c r="A54" s="354">
        <v>53</v>
      </c>
      <c r="B54" s="125" t="s">
        <v>1667</v>
      </c>
      <c r="C54" s="360">
        <f ca="1">C52/C$16</f>
        <v>1.4105727156260534E-2</v>
      </c>
      <c r="D54" s="360">
        <f t="shared" ref="D54:J54" ca="1" si="86">D52/D$16</f>
        <v>1.2543799778500212E-2</v>
      </c>
      <c r="E54" s="360">
        <f t="shared" ca="1" si="86"/>
        <v>1.3694398169139017E-2</v>
      </c>
      <c r="F54" s="360">
        <f t="shared" ca="1" si="86"/>
        <v>1.6124357995881768E-2</v>
      </c>
      <c r="G54" s="360">
        <f t="shared" ca="1" si="86"/>
        <v>1.6113457772059893E-2</v>
      </c>
      <c r="H54" s="360">
        <f t="shared" ca="1" si="86"/>
        <v>1.466928736288009E-2</v>
      </c>
      <c r="I54" s="360">
        <f t="shared" ca="1" si="86"/>
        <v>1.429362996657892E-2</v>
      </c>
      <c r="J54" s="360">
        <f t="shared" ca="1" si="86"/>
        <v>-1.4762807311668413E-2</v>
      </c>
    </row>
    <row r="55" spans="1:10" s="125" customFormat="1">
      <c r="A55" s="354">
        <v>54</v>
      </c>
      <c r="B55" s="125" t="s">
        <v>1668</v>
      </c>
      <c r="C55" s="346">
        <f ca="1">C52/C$17</f>
        <v>420.82992907006036</v>
      </c>
      <c r="D55" s="346">
        <f t="shared" ref="D55:J55" ca="1" si="87">D52/D$17</f>
        <v>184.79755616278624</v>
      </c>
      <c r="E55" s="346">
        <f t="shared" ca="1" si="87"/>
        <v>360.39322884781757</v>
      </c>
      <c r="F55" s="346">
        <f t="shared" ca="1" si="87"/>
        <v>14046.286695049796</v>
      </c>
      <c r="G55" s="346">
        <f t="shared" ca="1" si="87"/>
        <v>91352.773383155974</v>
      </c>
      <c r="H55" s="346">
        <f t="shared" ca="1" si="87"/>
        <v>7982565.0580642764</v>
      </c>
      <c r="I55" s="346">
        <f t="shared" ca="1" si="87"/>
        <v>424.95967298783967</v>
      </c>
      <c r="J55" s="346">
        <f t="shared" ca="1" si="87"/>
        <v>-38.122540516326389</v>
      </c>
    </row>
    <row r="56" spans="1:10" s="125" customFormat="1">
      <c r="A56" s="354">
        <v>55</v>
      </c>
      <c r="C56" s="338"/>
      <c r="D56" s="338"/>
      <c r="E56" s="338"/>
      <c r="F56" s="338"/>
      <c r="G56" s="338"/>
      <c r="H56" s="338"/>
      <c r="I56" s="338"/>
      <c r="J56" s="338"/>
    </row>
    <row r="57" spans="1:10" s="125" customFormat="1">
      <c r="A57" s="354">
        <v>56</v>
      </c>
      <c r="B57" s="355" t="s">
        <v>1671</v>
      </c>
      <c r="C57" s="359">
        <f ca="1">C58/$C58</f>
        <v>1</v>
      </c>
      <c r="D57" s="359">
        <f t="shared" ref="D57" ca="1" si="88">D58/$C58</f>
        <v>0.4174723128176997</v>
      </c>
      <c r="E57" s="359">
        <f t="shared" ref="E57" ca="1" si="89">E58/$C58</f>
        <v>0.13028498549618814</v>
      </c>
      <c r="F57" s="359">
        <f t="shared" ref="F57" ca="1" si="90">F58/$C58</f>
        <v>0.21442279204883308</v>
      </c>
      <c r="G57" s="359">
        <f t="shared" ref="G57" ca="1" si="91">G58/$C58</f>
        <v>8.6129667064164056E-2</v>
      </c>
      <c r="H57" s="359">
        <f t="shared" ref="H57" ca="1" si="92">H58/$C58</f>
        <v>0.11316343231756731</v>
      </c>
      <c r="I57" s="359">
        <f t="shared" ref="I57" ca="1" si="93">I58/$C58</f>
        <v>3.6886910784375254E-2</v>
      </c>
      <c r="J57" s="359">
        <f t="shared" ref="J57" ca="1" si="94">J58/$C58</f>
        <v>1.6398994711726289E-3</v>
      </c>
    </row>
    <row r="58" spans="1:10" s="125" customFormat="1">
      <c r="A58" s="354">
        <v>57</v>
      </c>
      <c r="B58" s="125" t="s">
        <v>561</v>
      </c>
      <c r="C58" s="338">
        <f ca="1">'Transmission Summary'!E201</f>
        <v>1.0456086077926146</v>
      </c>
      <c r="D58" s="338">
        <f ca="1">'Transmission Summary'!F201</f>
        <v>0.43651264379727783</v>
      </c>
      <c r="E58" s="338">
        <f ca="1">'Transmission Summary'!G201</f>
        <v>0.13622710230095025</v>
      </c>
      <c r="F58" s="338">
        <f ca="1">'Transmission Summary'!H201</f>
        <v>0.22420231707318566</v>
      </c>
      <c r="G58" s="338">
        <f ca="1">'Transmission Summary'!I201</f>
        <v>9.0057921268601987E-2</v>
      </c>
      <c r="H58" s="338">
        <f ca="1">'Transmission Summary'!J201</f>
        <v>0.11832465891860533</v>
      </c>
      <c r="I58" s="338">
        <f ca="1">'Transmission Summary'!K201</f>
        <v>3.8569271431020992E-2</v>
      </c>
      <c r="J58" s="338">
        <f ca="1">'Transmission Summary'!L201</f>
        <v>1.7146930029726573E-3</v>
      </c>
    </row>
    <row r="59" spans="1:10" s="125" customFormat="1">
      <c r="A59" s="354">
        <v>58</v>
      </c>
      <c r="B59" s="125" t="s">
        <v>1666</v>
      </c>
      <c r="C59" s="346">
        <f ca="1">C58/C$15</f>
        <v>5.148463750954298E-8</v>
      </c>
      <c r="D59" s="346">
        <f t="shared" ref="D59" ca="1" si="95">D58/D$15</f>
        <v>3.2497759833653046E-8</v>
      </c>
      <c r="E59" s="346">
        <f t="shared" ref="E59" ca="1" si="96">E58/E$15</f>
        <v>6.1372237552082524E-8</v>
      </c>
      <c r="F59" s="346">
        <f t="shared" ref="F59" ca="1" si="97">F58/F$15</f>
        <v>9.5696287324307244E-8</v>
      </c>
      <c r="G59" s="346">
        <f t="shared" ref="G59" ca="1" si="98">G58/G$15</f>
        <v>1.160207230673925E-7</v>
      </c>
      <c r="H59" s="346">
        <f t="shared" ref="H59" ca="1" si="99">H58/H$15</f>
        <v>1.4520344238208369E-7</v>
      </c>
      <c r="I59" s="346">
        <f t="shared" ref="I59" ca="1" si="100">I58/I$15</f>
        <v>5.4846787137661763E-8</v>
      </c>
      <c r="J59" s="346">
        <f t="shared" ref="J59" ca="1" si="101">J58/J$15</f>
        <v>8.4948843654821493E-8</v>
      </c>
    </row>
    <row r="60" spans="1:10" s="125" customFormat="1">
      <c r="A60" s="354">
        <v>59</v>
      </c>
      <c r="B60" s="125" t="s">
        <v>1667</v>
      </c>
      <c r="C60" s="360">
        <f ca="1">C58/C$16</f>
        <v>2.4940049187837533E-10</v>
      </c>
      <c r="D60" s="360">
        <f t="shared" ref="D60:J60" ca="1" si="102">D58/D$16</f>
        <v>2.6755837203135673E-10</v>
      </c>
      <c r="E60" s="360">
        <f t="shared" ca="1" si="102"/>
        <v>2.4869633826283098E-10</v>
      </c>
      <c r="F60" s="360">
        <f t="shared" ca="1" si="102"/>
        <v>2.4040647256673699E-10</v>
      </c>
      <c r="G60" s="360">
        <f t="shared" ca="1" si="102"/>
        <v>2.3907284643993036E-10</v>
      </c>
      <c r="H60" s="360">
        <f t="shared" ca="1" si="102"/>
        <v>2.1744118728331419E-10</v>
      </c>
      <c r="I60" s="360">
        <f t="shared" ca="1" si="102"/>
        <v>2.5234818206916058E-10</v>
      </c>
      <c r="J60" s="360">
        <f t="shared" ca="1" si="102"/>
        <v>2.466147900698501E-10</v>
      </c>
    </row>
    <row r="61" spans="1:10" s="125" customFormat="1">
      <c r="A61" s="354">
        <v>60</v>
      </c>
      <c r="B61" s="125" t="s">
        <v>1668</v>
      </c>
      <c r="C61" s="346">
        <f ca="1">C58/C$17</f>
        <v>7.4406083532271265E-6</v>
      </c>
      <c r="D61" s="346">
        <f t="shared" ref="D61:J61" ca="1" si="103">D58/D$17</f>
        <v>3.9417189492321479E-6</v>
      </c>
      <c r="E61" s="346">
        <f t="shared" ca="1" si="103"/>
        <v>6.5449007135744571E-6</v>
      </c>
      <c r="F61" s="346">
        <f t="shared" ca="1" si="103"/>
        <v>2.0942342249412137E-4</v>
      </c>
      <c r="G61" s="346">
        <f t="shared" ca="1" si="103"/>
        <v>1.3553867749455152E-3</v>
      </c>
      <c r="H61" s="346">
        <f t="shared" ca="1" si="103"/>
        <v>0.11832465891860533</v>
      </c>
      <c r="I61" s="346">
        <f t="shared" ca="1" si="103"/>
        <v>7.5024889536057385E-6</v>
      </c>
      <c r="J61" s="346">
        <f t="shared" ca="1" si="103"/>
        <v>6.3684244655366098E-7</v>
      </c>
    </row>
    <row r="62" spans="1:10" s="125" customFormat="1">
      <c r="A62" s="354">
        <v>61</v>
      </c>
      <c r="C62" s="338"/>
      <c r="D62" s="338"/>
      <c r="E62" s="338"/>
      <c r="F62" s="338"/>
      <c r="G62" s="338"/>
      <c r="H62" s="338"/>
      <c r="I62" s="338"/>
      <c r="J62" s="338"/>
    </row>
    <row r="63" spans="1:10" s="125" customFormat="1">
      <c r="A63" s="354">
        <v>62</v>
      </c>
      <c r="B63" s="355" t="s">
        <v>1672</v>
      </c>
      <c r="C63" s="359">
        <f ca="1">C64/$C64</f>
        <v>1</v>
      </c>
      <c r="D63" s="359">
        <f t="shared" ref="D63" ca="1" si="104">D64/$C64</f>
        <v>0.60331365291373729</v>
      </c>
      <c r="E63" s="359">
        <f t="shared" ref="E63" ca="1" si="105">E64/$C64</f>
        <v>0.15560957469871359</v>
      </c>
      <c r="F63" s="359">
        <f t="shared" ref="F63" ca="1" si="106">F64/$C64</f>
        <v>0.1227376216333614</v>
      </c>
      <c r="G63" s="359">
        <f t="shared" ref="G63" ca="1" si="107">G64/$C64</f>
        <v>4.4873790610499883E-2</v>
      </c>
      <c r="H63" s="359">
        <f t="shared" ref="H63" ca="1" si="108">H64/$C64</f>
        <v>2.2678793348974668E-2</v>
      </c>
      <c r="I63" s="359">
        <f t="shared" ref="I63" ca="1" si="109">I64/$C64</f>
        <v>4.3642474838757259E-2</v>
      </c>
      <c r="J63" s="359">
        <f t="shared" ref="J63" ca="1" si="110">J64/$C64</f>
        <v>7.1440919559559498E-3</v>
      </c>
    </row>
    <row r="64" spans="1:10" s="125" customFormat="1">
      <c r="A64" s="354">
        <v>63</v>
      </c>
      <c r="B64" s="125" t="s">
        <v>561</v>
      </c>
      <c r="C64" s="338">
        <f ca="1">C70+C76+C82+C88+C94</f>
        <v>70865928.422276571</v>
      </c>
      <c r="D64" s="338">
        <f t="shared" ref="D64:J64" ca="1" si="111">D70+D76+D82+D88+D94</f>
        <v>42754382.143567115</v>
      </c>
      <c r="E64" s="338">
        <f t="shared" ca="1" si="111"/>
        <v>11027416.982419936</v>
      </c>
      <c r="F64" s="338">
        <f t="shared" ca="1" si="111"/>
        <v>8697915.5093902536</v>
      </c>
      <c r="G64" s="338">
        <f t="shared" ca="1" si="111"/>
        <v>3180022.8334399113</v>
      </c>
      <c r="H64" s="338">
        <f t="shared" ca="1" si="111"/>
        <v>1607153.7461720407</v>
      </c>
      <c r="I64" s="338">
        <f t="shared" ca="1" si="111"/>
        <v>3092764.498094378</v>
      </c>
      <c r="J64" s="338">
        <f t="shared" ca="1" si="111"/>
        <v>506272.70919293619</v>
      </c>
    </row>
    <row r="65" spans="1:10" s="125" customFormat="1">
      <c r="A65" s="354">
        <v>64</v>
      </c>
      <c r="B65" s="125" t="s">
        <v>1666</v>
      </c>
      <c r="C65" s="346">
        <f ca="1">C64/C$15</f>
        <v>3.4893617070545115</v>
      </c>
      <c r="D65" s="346">
        <f t="shared" ref="D65" ca="1" si="112">D64/D$15</f>
        <v>3.1830043470244451</v>
      </c>
      <c r="E65" s="346">
        <f t="shared" ref="E65" ca="1" si="113">E64/E$15</f>
        <v>4.9680074170250084</v>
      </c>
      <c r="F65" s="346">
        <f t="shared" ref="F65" ca="1" si="114">F64/F$15</f>
        <v>3.7125317551354913</v>
      </c>
      <c r="G65" s="346">
        <f t="shared" ref="G65" ca="1" si="115">G64/G$15</f>
        <v>4.0967917459043983</v>
      </c>
      <c r="H65" s="346">
        <f t="shared" ref="H65" ca="1" si="116">H64/H$15</f>
        <v>1.9722368821022458</v>
      </c>
      <c r="I65" s="346">
        <f t="shared" ref="I65" ca="1" si="117">I64/I$15</f>
        <v>4.3980140096052969</v>
      </c>
      <c r="J65" s="346">
        <f t="shared" ref="J65" ca="1" si="118">J64/J$15</f>
        <v>25.081621692847978</v>
      </c>
    </row>
    <row r="66" spans="1:10" s="125" customFormat="1">
      <c r="A66" s="354">
        <v>65</v>
      </c>
      <c r="B66" s="125" t="s">
        <v>1667</v>
      </c>
      <c r="C66" s="360">
        <f ca="1">C64/C$16</f>
        <v>1.6903071832246208E-2</v>
      </c>
      <c r="D66" s="360">
        <f t="shared" ref="D66:J66" ca="1" si="119">D64/D$16</f>
        <v>2.6206097454652157E-2</v>
      </c>
      <c r="E66" s="360">
        <f t="shared" ca="1" si="119"/>
        <v>2.0131663800398294E-2</v>
      </c>
      <c r="F66" s="360">
        <f t="shared" ca="1" si="119"/>
        <v>9.3265547546212656E-3</v>
      </c>
      <c r="G66" s="360">
        <f t="shared" ca="1" si="119"/>
        <v>8.4418682979251706E-3</v>
      </c>
      <c r="H66" s="360">
        <f t="shared" ca="1" si="119"/>
        <v>2.95341158730799E-3</v>
      </c>
      <c r="I66" s="360">
        <f t="shared" ca="1" si="119"/>
        <v>2.0235111260993196E-2</v>
      </c>
      <c r="J66" s="360">
        <f t="shared" ca="1" si="119"/>
        <v>7.281439749229629E-2</v>
      </c>
    </row>
    <row r="67" spans="1:10" s="125" customFormat="1">
      <c r="A67" s="354">
        <v>66</v>
      </c>
      <c r="B67" s="125" t="s">
        <v>1668</v>
      </c>
      <c r="C67" s="346">
        <f ca="1">C64/C$17</f>
        <v>504.2858437165508</v>
      </c>
      <c r="D67" s="346">
        <f t="shared" ref="D67:J67" ca="1" si="120">D64/D$17</f>
        <v>386.07302824491984</v>
      </c>
      <c r="E67" s="346">
        <f t="shared" ca="1" si="120"/>
        <v>529.8016918665669</v>
      </c>
      <c r="F67" s="346">
        <f t="shared" ca="1" si="120"/>
        <v>8124.5691762703946</v>
      </c>
      <c r="G67" s="346">
        <f t="shared" ca="1" si="120"/>
        <v>47859.875419664226</v>
      </c>
      <c r="H67" s="346">
        <f t="shared" ca="1" si="120"/>
        <v>1607153.7461720407</v>
      </c>
      <c r="I67" s="346">
        <f t="shared" ca="1" si="120"/>
        <v>601.60409108466354</v>
      </c>
      <c r="J67" s="346">
        <f t="shared" ca="1" si="120"/>
        <v>188.03129783980398</v>
      </c>
    </row>
    <row r="68" spans="1:10" s="125" customFormat="1">
      <c r="A68" s="354">
        <v>67</v>
      </c>
      <c r="C68" s="346"/>
      <c r="D68" s="346"/>
      <c r="E68" s="346"/>
      <c r="F68" s="346"/>
      <c r="G68" s="346"/>
      <c r="H68" s="346"/>
      <c r="I68" s="346"/>
      <c r="J68" s="346"/>
    </row>
    <row r="69" spans="1:10" s="125" customFormat="1">
      <c r="A69" s="354">
        <v>68</v>
      </c>
      <c r="B69" s="355" t="s">
        <v>1673</v>
      </c>
      <c r="C69" s="359">
        <f ca="1">C70/$C70</f>
        <v>1</v>
      </c>
      <c r="D69" s="359">
        <f t="shared" ref="D69" ca="1" si="121">D70/$C70</f>
        <v>0.5375335307302751</v>
      </c>
      <c r="E69" s="359">
        <f t="shared" ref="E69" ca="1" si="122">E70/$C70</f>
        <v>0.13292055457148846</v>
      </c>
      <c r="F69" s="359">
        <f t="shared" ref="F69" ca="1" si="123">F70/$C70</f>
        <v>0.15941198026241213</v>
      </c>
      <c r="G69" s="359">
        <f t="shared" ref="G69" ca="1" si="124">G70/$C70</f>
        <v>6.1535602726269255E-2</v>
      </c>
      <c r="H69" s="359">
        <f t="shared" ref="H69" ca="1" si="125">H70/$C70</f>
        <v>6.1450104205398919E-2</v>
      </c>
      <c r="I69" s="359">
        <f t="shared" ref="I69" ca="1" si="126">I70/$C70</f>
        <v>4.491091978668945E-2</v>
      </c>
      <c r="J69" s="359">
        <f t="shared" ref="J69" ca="1" si="127">J70/$C70</f>
        <v>2.237307717466375E-3</v>
      </c>
    </row>
    <row r="70" spans="1:10" s="125" customFormat="1">
      <c r="A70" s="354">
        <v>69</v>
      </c>
      <c r="B70" s="125" t="s">
        <v>561</v>
      </c>
      <c r="C70" s="338">
        <f ca="1">'Distribution Summary'!E131</f>
        <v>12453310.700452562</v>
      </c>
      <c r="D70" s="338">
        <f ca="1">'Distribution Summary'!F131</f>
        <v>6694072.0700953817</v>
      </c>
      <c r="E70" s="338">
        <f ca="1">'Distribution Summary'!G131</f>
        <v>1655300.964555206</v>
      </c>
      <c r="F70" s="338">
        <f ca="1">'Distribution Summary'!H131</f>
        <v>1985206.9195822298</v>
      </c>
      <c r="G70" s="338">
        <f ca="1">'Distribution Summary'!I131</f>
        <v>766321.97988984676</v>
      </c>
      <c r="H70" s="338">
        <f ca="1">'Distribution Summary'!J131</f>
        <v>765257.24024501932</v>
      </c>
      <c r="I70" s="338">
        <f ca="1">'Distribution Summary'!K131</f>
        <v>559289.63794674643</v>
      </c>
      <c r="J70" s="338">
        <f ca="1">'Distribution Summary'!L131</f>
        <v>27861.888138129103</v>
      </c>
    </row>
    <row r="71" spans="1:10" s="125" customFormat="1">
      <c r="A71" s="354">
        <v>70</v>
      </c>
      <c r="B71" s="125" t="s">
        <v>1666</v>
      </c>
      <c r="C71" s="346">
        <f ca="1">C70/C$15</f>
        <v>0.61318755644146261</v>
      </c>
      <c r="D71" s="346">
        <f t="shared" ref="D71" ca="1" si="128">D70/D$15</f>
        <v>0.4983643647769202</v>
      </c>
      <c r="E71" s="346">
        <f t="shared" ref="E71" ca="1" si="129">E70/E$15</f>
        <v>0.74573651131801844</v>
      </c>
      <c r="F71" s="346">
        <f t="shared" ref="F71" ca="1" si="130">F70/F$15</f>
        <v>0.84734597864361227</v>
      </c>
      <c r="G71" s="346">
        <f t="shared" ref="G71" ca="1" si="131">G70/G$15</f>
        <v>0.98724497475441242</v>
      </c>
      <c r="H71" s="346">
        <f t="shared" ref="H71" ca="1" si="132">H70/H$15</f>
        <v>0.93909407055909866</v>
      </c>
      <c r="I71" s="346">
        <f t="shared" ref="I71" ca="1" si="133">I70/I$15</f>
        <v>0.79532847219129055</v>
      </c>
      <c r="J71" s="346">
        <f t="shared" ref="J71" ca="1" si="134">J70/J$15</f>
        <v>1.3803259098105718</v>
      </c>
    </row>
    <row r="72" spans="1:10" s="125" customFormat="1">
      <c r="A72" s="354">
        <v>71</v>
      </c>
      <c r="B72" s="125" t="s">
        <v>1667</v>
      </c>
      <c r="C72" s="360">
        <f ca="1">C70/C$16</f>
        <v>2.9703866160435423E-3</v>
      </c>
      <c r="D72" s="360">
        <f t="shared" ref="D72:J72" ca="1" si="135">D70/D$16</f>
        <v>4.103099992143833E-3</v>
      </c>
      <c r="E72" s="360">
        <f t="shared" ca="1" si="135"/>
        <v>3.0219191457098206E-3</v>
      </c>
      <c r="F72" s="360">
        <f t="shared" ca="1" si="135"/>
        <v>2.1286871566811348E-3</v>
      </c>
      <c r="G72" s="360">
        <f t="shared" ca="1" si="135"/>
        <v>2.0343216281366954E-3</v>
      </c>
      <c r="H72" s="360">
        <f t="shared" ca="1" si="135"/>
        <v>1.4062871122281762E-3</v>
      </c>
      <c r="I72" s="360">
        <f t="shared" ca="1" si="135"/>
        <v>3.6592789583384765E-3</v>
      </c>
      <c r="J72" s="360">
        <f t="shared" ca="1" si="135"/>
        <v>4.0072209323897988E-3</v>
      </c>
    </row>
    <row r="73" spans="1:10" s="125" customFormat="1">
      <c r="A73" s="354">
        <v>72</v>
      </c>
      <c r="B73" s="125" t="s">
        <v>1668</v>
      </c>
      <c r="C73" s="346">
        <f ca="1">C70/C$17</f>
        <v>88.618443777672368</v>
      </c>
      <c r="D73" s="346">
        <f t="shared" ref="D73:J73" ca="1" si="136">D70/D$17</f>
        <v>60.447620707350488</v>
      </c>
      <c r="E73" s="346">
        <f t="shared" ca="1" si="136"/>
        <v>79.527350146258556</v>
      </c>
      <c r="F73" s="346">
        <f t="shared" ca="1" si="136"/>
        <v>1854.3467029478154</v>
      </c>
      <c r="G73" s="346">
        <f t="shared" ca="1" si="136"/>
        <v>11533.273944830473</v>
      </c>
      <c r="H73" s="346">
        <f t="shared" ca="1" si="136"/>
        <v>765257.24024501932</v>
      </c>
      <c r="I73" s="346">
        <f t="shared" ca="1" si="136"/>
        <v>108.79293735340701</v>
      </c>
      <c r="J73" s="346">
        <f t="shared" ca="1" si="136"/>
        <v>10.347994058837077</v>
      </c>
    </row>
    <row r="74" spans="1:10" s="125" customFormat="1">
      <c r="A74" s="354">
        <v>73</v>
      </c>
      <c r="C74" s="338"/>
      <c r="D74" s="338"/>
      <c r="E74" s="338"/>
      <c r="F74" s="338"/>
      <c r="G74" s="338"/>
      <c r="H74" s="338"/>
      <c r="I74" s="338"/>
      <c r="J74" s="338"/>
    </row>
    <row r="75" spans="1:10" s="125" customFormat="1">
      <c r="A75" s="354">
        <v>74</v>
      </c>
      <c r="B75" s="355" t="s">
        <v>1674</v>
      </c>
      <c r="C75" s="359">
        <f ca="1">C76/$C76</f>
        <v>1</v>
      </c>
      <c r="D75" s="359">
        <f t="shared" ref="D75" ca="1" si="137">D76/$C76</f>
        <v>0.60651117570962965</v>
      </c>
      <c r="E75" s="359">
        <f t="shared" ref="E75" ca="1" si="138">E76/$C76</f>
        <v>0.14315023726833001</v>
      </c>
      <c r="F75" s="359">
        <f t="shared" ref="F75" ca="1" si="139">F76/$C76</f>
        <v>0.13315067465569128</v>
      </c>
      <c r="G75" s="359">
        <f t="shared" ref="G75" ca="1" si="140">G76/$C76</f>
        <v>5.1076201850419639E-2</v>
      </c>
      <c r="H75" s="359">
        <f t="shared" ref="H75" ca="1" si="141">H76/$C76</f>
        <v>1.9058871052506275E-2</v>
      </c>
      <c r="I75" s="359">
        <f t="shared" ref="I75" ca="1" si="142">I76/$C76</f>
        <v>3.6753700731141065E-2</v>
      </c>
      <c r="J75" s="359">
        <f t="shared" ref="J75" ca="1" si="143">J76/$C76</f>
        <v>1.0299138732282194E-2</v>
      </c>
    </row>
    <row r="76" spans="1:10" s="125" customFormat="1">
      <c r="A76" s="354">
        <v>75</v>
      </c>
      <c r="B76" s="125" t="s">
        <v>561</v>
      </c>
      <c r="C76" s="338">
        <f ca="1">'Distribution Summary'!E201</f>
        <v>42664122.647612736</v>
      </c>
      <c r="D76" s="338">
        <f ca="1">'Distribution Summary'!F201</f>
        <v>25876267.187623437</v>
      </c>
      <c r="E76" s="338">
        <f ca="1">'Distribution Summary'!G201</f>
        <v>6107379.2798508946</v>
      </c>
      <c r="F76" s="338">
        <f ca="1">'Distribution Summary'!H201</f>
        <v>5680756.7141227936</v>
      </c>
      <c r="G76" s="338">
        <f ca="1">'Distribution Summary'!I201</f>
        <v>2179121.3401205279</v>
      </c>
      <c r="H76" s="338">
        <f ca="1">'Distribution Summary'!J201</f>
        <v>813130.01210916368</v>
      </c>
      <c r="I76" s="338">
        <f ca="1">'Distribution Summary'!K201</f>
        <v>1568064.3957470562</v>
      </c>
      <c r="J76" s="338">
        <f ca="1">'Distribution Summary'!L201</f>
        <v>439403.7180388663</v>
      </c>
    </row>
    <row r="77" spans="1:10" s="125" customFormat="1">
      <c r="A77" s="354">
        <v>76</v>
      </c>
      <c r="B77" s="125" t="s">
        <v>1666</v>
      </c>
      <c r="C77" s="346">
        <f ca="1">C76/C$15</f>
        <v>2.1007352778131363</v>
      </c>
      <c r="D77" s="346">
        <f t="shared" ref="D77" ca="1" si="144">D76/D$15</f>
        <v>1.9264521392543164</v>
      </c>
      <c r="E77" s="346">
        <f t="shared" ref="E77" ca="1" si="145">E76/E$15</f>
        <v>2.7514608007709289</v>
      </c>
      <c r="F77" s="346">
        <f t="shared" ref="F77" ca="1" si="146">F76/F$15</f>
        <v>2.4247177006503806</v>
      </c>
      <c r="G77" s="346">
        <f t="shared" ref="G77" ca="1" si="147">G76/G$15</f>
        <v>2.8073403202180494</v>
      </c>
      <c r="H77" s="346">
        <f t="shared" ref="H77" ca="1" si="148">H76/H$15</f>
        <v>0.99784168356365144</v>
      </c>
      <c r="I77" s="346">
        <f t="shared" ref="I77" ca="1" si="149">I76/I$15</f>
        <v>2.2298397387541309</v>
      </c>
      <c r="J77" s="346">
        <f t="shared" ref="J77" ca="1" si="150">J76/J$15</f>
        <v>21.768816738809623</v>
      </c>
    </row>
    <row r="78" spans="1:10" s="125" customFormat="1">
      <c r="A78" s="354">
        <v>77</v>
      </c>
      <c r="B78" s="125" t="s">
        <v>1667</v>
      </c>
      <c r="C78" s="360">
        <f ca="1">C76/C$16</f>
        <v>1.017632515127914E-2</v>
      </c>
      <c r="D78" s="360">
        <f t="shared" ref="D78:J78" ca="1" si="151">D76/D$16</f>
        <v>1.5860736272702937E-2</v>
      </c>
      <c r="E78" s="360">
        <f t="shared" ca="1" si="151"/>
        <v>1.1149637903371951E-2</v>
      </c>
      <c r="F78" s="360">
        <f t="shared" ca="1" si="151"/>
        <v>6.0913317087007189E-3</v>
      </c>
      <c r="G78" s="360">
        <f t="shared" ca="1" si="151"/>
        <v>5.7848186387380231E-3</v>
      </c>
      <c r="H78" s="360">
        <f t="shared" ca="1" si="151"/>
        <v>1.4942612711889337E-3</v>
      </c>
      <c r="I78" s="360">
        <f t="shared" ca="1" si="151"/>
        <v>1.0259415979423691E-2</v>
      </c>
      <c r="J78" s="360">
        <f t="shared" ca="1" si="151"/>
        <v>6.3197001149595644E-2</v>
      </c>
    </row>
    <row r="79" spans="1:10" s="125" customFormat="1">
      <c r="A79" s="354">
        <v>78</v>
      </c>
      <c r="B79" s="125" t="s">
        <v>1668</v>
      </c>
      <c r="C79" s="346">
        <f ca="1">C76/C$17</f>
        <v>303.600242948551</v>
      </c>
      <c r="D79" s="346">
        <f t="shared" ref="D79:J79" ca="1" si="152">D76/D$17</f>
        <v>233.66327220573729</v>
      </c>
      <c r="E79" s="346">
        <f t="shared" ca="1" si="152"/>
        <v>293.42319062516793</v>
      </c>
      <c r="F79" s="346">
        <f t="shared" ca="1" si="152"/>
        <v>5306.2944618886777</v>
      </c>
      <c r="G79" s="346">
        <f t="shared" ca="1" si="152"/>
        <v>32796.140570375843</v>
      </c>
      <c r="H79" s="346">
        <f t="shared" ca="1" si="152"/>
        <v>813130.01210916368</v>
      </c>
      <c r="I79" s="346">
        <f t="shared" ca="1" si="152"/>
        <v>305.01965349992929</v>
      </c>
      <c r="J79" s="346">
        <f t="shared" ca="1" si="152"/>
        <v>163.19594139331124</v>
      </c>
    </row>
    <row r="80" spans="1:10" s="125" customFormat="1">
      <c r="A80" s="354">
        <v>79</v>
      </c>
      <c r="C80" s="338"/>
      <c r="D80" s="338"/>
      <c r="E80" s="338"/>
      <c r="F80" s="338"/>
      <c r="G80" s="338"/>
      <c r="H80" s="338"/>
      <c r="I80" s="338"/>
      <c r="J80" s="338"/>
    </row>
    <row r="81" spans="1:10" s="125" customFormat="1">
      <c r="A81" s="354">
        <v>80</v>
      </c>
      <c r="B81" s="355" t="s">
        <v>1675</v>
      </c>
      <c r="C81" s="359">
        <f ca="1">C82/$C82</f>
        <v>1</v>
      </c>
      <c r="D81" s="359">
        <f t="shared" ref="D81" ca="1" si="153">D82/$C82</f>
        <v>0.60448354780888358</v>
      </c>
      <c r="E81" s="359">
        <f t="shared" ref="E81" ca="1" si="154">E82/$C82</f>
        <v>0.21011482461969438</v>
      </c>
      <c r="F81" s="359">
        <f t="shared" ref="F81" ca="1" si="155">F82/$C82</f>
        <v>6.9591864789793942E-2</v>
      </c>
      <c r="G81" s="359">
        <f t="shared" ref="G81" ca="1" si="156">G82/$C82</f>
        <v>1.3877839438095108E-2</v>
      </c>
      <c r="H81" s="359">
        <f t="shared" ref="H81" ca="1" si="157">H82/$C82</f>
        <v>1.2399712048999445E-3</v>
      </c>
      <c r="I81" s="359">
        <f t="shared" ref="I81" ca="1" si="158">I82/$C82</f>
        <v>9.8893464519030055E-2</v>
      </c>
      <c r="J81" s="359">
        <f t="shared" ref="J81" ca="1" si="159">J82/$C82</f>
        <v>1.798487619602942E-3</v>
      </c>
    </row>
    <row r="82" spans="1:10" s="125" customFormat="1">
      <c r="A82" s="354">
        <v>81</v>
      </c>
      <c r="B82" s="125" t="s">
        <v>561</v>
      </c>
      <c r="C82" s="338">
        <f ca="1">'Distribution Summary'!E271</f>
        <v>8539245.0160622299</v>
      </c>
      <c r="D82" s="338">
        <f ca="1">'Distribution Summary'!F271</f>
        <v>5161833.1229186235</v>
      </c>
      <c r="E82" s="338">
        <f ca="1">'Distribution Summary'!G271</f>
        <v>1794221.9689345148</v>
      </c>
      <c r="F82" s="338">
        <f ca="1">'Distribution Summary'!H271</f>
        <v>594261.98456472449</v>
      </c>
      <c r="G82" s="338">
        <f ca="1">'Distribution Summary'!I271</f>
        <v>118506.27125546552</v>
      </c>
      <c r="H82" s="338">
        <f ca="1">'Distribution Summary'!J271</f>
        <v>10588.417931502529</v>
      </c>
      <c r="I82" s="338">
        <f ca="1">'Distribution Summary'!K271</f>
        <v>844475.52401525434</v>
      </c>
      <c r="J82" s="338">
        <f ca="1">'Distribution Summary'!L271</f>
        <v>15357.726442144045</v>
      </c>
    </row>
    <row r="83" spans="1:10" s="125" customFormat="1">
      <c r="A83" s="354">
        <v>82</v>
      </c>
      <c r="B83" s="125" t="s">
        <v>1666</v>
      </c>
      <c r="C83" s="346">
        <f ca="1">C82/C$15</f>
        <v>0.42046319337907878</v>
      </c>
      <c r="D83" s="346">
        <f t="shared" ref="D83" ca="1" si="160">D82/D$15</f>
        <v>0.38429130407482326</v>
      </c>
      <c r="E83" s="346">
        <f t="shared" ref="E83" ca="1" si="161">E82/E$15</f>
        <v>0.80832238988207683</v>
      </c>
      <c r="F83" s="346">
        <f t="shared" ref="F83" ca="1" si="162">F82/F$15</f>
        <v>0.25364887554777343</v>
      </c>
      <c r="G83" s="346">
        <f t="shared" ref="G83" ca="1" si="163">G82/G$15</f>
        <v>0.15267044903326243</v>
      </c>
      <c r="H83" s="346">
        <f t="shared" ref="H83" ca="1" si="164">H82/H$15</f>
        <v>1.299369672463596E-2</v>
      </c>
      <c r="I83" s="346">
        <f t="shared" ref="I83" ca="1" si="165">I82/I$15</f>
        <v>1.2008722900422169</v>
      </c>
      <c r="J83" s="346">
        <f t="shared" ref="J83" ca="1" si="166">J82/J$15</f>
        <v>0.76084821024257487</v>
      </c>
    </row>
    <row r="84" spans="1:10" s="125" customFormat="1">
      <c r="A84" s="354">
        <v>83</v>
      </c>
      <c r="B84" s="125" t="s">
        <v>1667</v>
      </c>
      <c r="C84" s="360">
        <f ca="1">C82/C$16</f>
        <v>2.0367964565363326E-3</v>
      </c>
      <c r="D84" s="360">
        <f t="shared" ref="D84:J84" ca="1" si="167">D82/D$16</f>
        <v>3.1639213358205451E-3</v>
      </c>
      <c r="E84" s="360">
        <f t="shared" ca="1" si="167"/>
        <v>3.2755334743813907E-3</v>
      </c>
      <c r="F84" s="360">
        <f t="shared" ca="1" si="167"/>
        <v>6.3721209198332835E-4</v>
      </c>
      <c r="G84" s="360">
        <f t="shared" ca="1" si="167"/>
        <v>3.145934437630002E-4</v>
      </c>
      <c r="H84" s="360">
        <f t="shared" ca="1" si="167"/>
        <v>1.9457974250841653E-5</v>
      </c>
      <c r="I84" s="360">
        <f t="shared" ca="1" si="167"/>
        <v>5.5251721222754251E-3</v>
      </c>
      <c r="J84" s="360">
        <f t="shared" ca="1" si="167"/>
        <v>2.2088166662565748E-3</v>
      </c>
    </row>
    <row r="85" spans="1:10" s="125" customFormat="1">
      <c r="A85" s="354">
        <v>84</v>
      </c>
      <c r="B85" s="125" t="s">
        <v>1668</v>
      </c>
      <c r="C85" s="346">
        <f ca="1">C82/C$17</f>
        <v>60.765737125002389</v>
      </c>
      <c r="D85" s="346">
        <f t="shared" ref="D85:J85" ca="1" si="168">D82/D$17</f>
        <v>46.611468699705462</v>
      </c>
      <c r="E85" s="346">
        <f t="shared" ca="1" si="168"/>
        <v>86.201676806191301</v>
      </c>
      <c r="F85" s="346">
        <f t="shared" ca="1" si="168"/>
        <v>555.08961856566691</v>
      </c>
      <c r="G85" s="346">
        <f t="shared" ca="1" si="168"/>
        <v>1783.539199496973</v>
      </c>
      <c r="H85" s="346">
        <f t="shared" ca="1" si="168"/>
        <v>10588.417931502529</v>
      </c>
      <c r="I85" s="346">
        <f t="shared" ca="1" si="168"/>
        <v>164.26725357894964</v>
      </c>
      <c r="J85" s="346">
        <f t="shared" ca="1" si="168"/>
        <v>5.7039085503708824</v>
      </c>
    </row>
    <row r="86" spans="1:10" s="125" customFormat="1">
      <c r="A86" s="354">
        <v>85</v>
      </c>
      <c r="C86" s="338"/>
      <c r="D86" s="338"/>
      <c r="E86" s="338"/>
      <c r="F86" s="338"/>
      <c r="G86" s="338"/>
      <c r="H86" s="338"/>
      <c r="I86" s="338"/>
      <c r="J86" s="338"/>
    </row>
    <row r="87" spans="1:10" s="125" customFormat="1">
      <c r="A87" s="354">
        <v>86</v>
      </c>
      <c r="B87" s="355" t="s">
        <v>1676</v>
      </c>
      <c r="C87" s="359">
        <f ca="1">C88/$C88</f>
        <v>1</v>
      </c>
      <c r="D87" s="359">
        <f t="shared" ref="D87" ca="1" si="169">D88/$C88</f>
        <v>0.6688326098687839</v>
      </c>
      <c r="E87" s="359">
        <f t="shared" ref="E87" ca="1" si="170">E88/$C88</f>
        <v>0.17049016132484024</v>
      </c>
      <c r="F87" s="359">
        <f t="shared" ref="F87" ca="1" si="171">F88/$C88</f>
        <v>7.7893603824068208E-2</v>
      </c>
      <c r="G87" s="359">
        <f t="shared" ref="G87" ca="1" si="172">G88/$C88</f>
        <v>1.3554187110436397E-2</v>
      </c>
      <c r="H87" s="359">
        <f t="shared" ref="H87" ca="1" si="173">H88/$C88</f>
        <v>6.5211028934720359E-3</v>
      </c>
      <c r="I87" s="359">
        <f t="shared" ref="I87" ca="1" si="174">I88/$C88</f>
        <v>5.1416660004687954E-2</v>
      </c>
      <c r="J87" s="359">
        <f t="shared" ref="J87" ca="1" si="175">J88/$C88</f>
        <v>1.1291674973711188E-2</v>
      </c>
    </row>
    <row r="88" spans="1:10" s="125" customFormat="1">
      <c r="A88" s="354">
        <v>87</v>
      </c>
      <c r="B88" s="125" t="s">
        <v>561</v>
      </c>
      <c r="C88" s="338">
        <f ca="1">'Distribution Summary'!E411</f>
        <v>1663827.9363369341</v>
      </c>
      <c r="D88" s="338">
        <f ca="1">'Distribution Summary'!F411</f>
        <v>1112822.3810328245</v>
      </c>
      <c r="E88" s="338">
        <f ca="1">'Distribution Summary'!G411</f>
        <v>283666.2932828599</v>
      </c>
      <c r="F88" s="338">
        <f ca="1">'Distribution Summary'!H411</f>
        <v>129601.55410444613</v>
      </c>
      <c r="G88" s="338">
        <f ca="1">'Distribution Summary'!I411</f>
        <v>22551.835168682061</v>
      </c>
      <c r="H88" s="338">
        <f ca="1">'Distribution Summary'!J411</f>
        <v>10849.993169886387</v>
      </c>
      <c r="I88" s="338">
        <f ca="1">'Distribution Summary'!K411</f>
        <v>85548.475308937734</v>
      </c>
      <c r="J88" s="338">
        <f ca="1">'Distribution Summary'!L411</f>
        <v>18787.404269297291</v>
      </c>
    </row>
    <row r="89" spans="1:10" s="125" customFormat="1">
      <c r="A89" s="354">
        <v>88</v>
      </c>
      <c r="B89" s="125" t="s">
        <v>1666</v>
      </c>
      <c r="C89" s="346">
        <f ca="1">C88/C$15</f>
        <v>8.1925088931123338E-2</v>
      </c>
      <c r="D89" s="346">
        <f t="shared" ref="D89" ca="1" si="176">D88/D$15</f>
        <v>8.2848080096194904E-2</v>
      </c>
      <c r="E89" s="346">
        <f t="shared" ref="E89" ca="1" si="177">E88/E$15</f>
        <v>0.12779567973496381</v>
      </c>
      <c r="F89" s="346">
        <f t="shared" ref="F89" ca="1" si="178">F88/F$15</f>
        <v>5.5317838464654913E-2</v>
      </c>
      <c r="G89" s="346">
        <f t="shared" ref="G89" ca="1" si="179">G88/G$15</f>
        <v>2.905330465005259E-2</v>
      </c>
      <c r="H89" s="346">
        <f t="shared" ref="H89" ca="1" si="180">H88/H$15</f>
        <v>1.3314691734487438E-2</v>
      </c>
      <c r="I89" s="346">
        <f t="shared" ref="I89" ca="1" si="181">I88/I$15</f>
        <v>0.12165277800521353</v>
      </c>
      <c r="J89" s="346">
        <f t="shared" ref="J89" ca="1" si="182">J88/J$15</f>
        <v>0.93076035487730446</v>
      </c>
    </row>
    <row r="90" spans="1:10" s="125" customFormat="1">
      <c r="A90" s="354">
        <v>89</v>
      </c>
      <c r="B90" s="125" t="s">
        <v>1667</v>
      </c>
      <c r="C90" s="360">
        <f ca="1">C88/C$16</f>
        <v>3.9685930531830162E-4</v>
      </c>
      <c r="D90" s="360">
        <f t="shared" ref="D90:J90" ca="1" si="183">D88/D$16</f>
        <v>6.8209924468414103E-4</v>
      </c>
      <c r="E90" s="360">
        <f t="shared" ca="1" si="183"/>
        <v>5.1786147716910988E-4</v>
      </c>
      <c r="F90" s="360">
        <f t="shared" ca="1" si="183"/>
        <v>1.3896846771323292E-4</v>
      </c>
      <c r="G90" s="360">
        <f t="shared" ca="1" si="183"/>
        <v>5.986737590955993E-5</v>
      </c>
      <c r="H90" s="360">
        <f t="shared" ca="1" si="183"/>
        <v>1.9938662138877125E-5</v>
      </c>
      <c r="I90" s="360">
        <f t="shared" ca="1" si="183"/>
        <v>5.5972024935985252E-4</v>
      </c>
      <c r="J90" s="360">
        <f t="shared" ca="1" si="183"/>
        <v>2.7020882174230462E-3</v>
      </c>
    </row>
    <row r="91" spans="1:10" s="125" customFormat="1">
      <c r="A91" s="354">
        <v>90</v>
      </c>
      <c r="B91" s="125" t="s">
        <v>1668</v>
      </c>
      <c r="C91" s="346">
        <f ca="1">C88/C$17</f>
        <v>11.839891092305033</v>
      </c>
      <c r="D91" s="346">
        <f t="shared" ref="D91:J91" ca="1" si="184">D88/D$17</f>
        <v>10.048811022490883</v>
      </c>
      <c r="E91" s="346">
        <f t="shared" ca="1" si="184"/>
        <v>13.628475493977094</v>
      </c>
      <c r="F91" s="346">
        <f t="shared" ca="1" si="184"/>
        <v>121.05852149712798</v>
      </c>
      <c r="G91" s="346">
        <f t="shared" ca="1" si="184"/>
        <v>339.40889049855951</v>
      </c>
      <c r="H91" s="346">
        <f t="shared" ca="1" si="184"/>
        <v>10849.993169886387</v>
      </c>
      <c r="I91" s="346">
        <f t="shared" ca="1" si="184"/>
        <v>16.640876718425698</v>
      </c>
      <c r="J91" s="346">
        <f t="shared" ca="1" si="184"/>
        <v>6.977701826804954</v>
      </c>
    </row>
    <row r="92" spans="1:10" s="125" customFormat="1">
      <c r="A92" s="354">
        <v>91</v>
      </c>
      <c r="C92" s="338"/>
      <c r="D92" s="338"/>
      <c r="E92" s="338"/>
      <c r="F92" s="338"/>
      <c r="G92" s="338"/>
      <c r="H92" s="338"/>
      <c r="I92" s="338"/>
      <c r="J92" s="338"/>
    </row>
    <row r="93" spans="1:10" s="125" customFormat="1">
      <c r="A93" s="354">
        <v>92</v>
      </c>
      <c r="B93" s="355" t="s">
        <v>1677</v>
      </c>
      <c r="C93" s="359">
        <f ca="1">C94/$C94</f>
        <v>1</v>
      </c>
      <c r="D93" s="359">
        <f t="shared" ref="D93" ca="1" si="185">D94/$C94</f>
        <v>0.70497561700845923</v>
      </c>
      <c r="E93" s="359">
        <f t="shared" ref="E93" ca="1" si="186">E94/$C94</f>
        <v>0.21402310765995008</v>
      </c>
      <c r="F93" s="359">
        <f t="shared" ref="F93" ca="1" si="187">F94/$C94</f>
        <v>5.5557238069260419E-2</v>
      </c>
      <c r="G93" s="359">
        <f t="shared" ref="G93" ca="1" si="188">G94/$C94</f>
        <v>1.6864614622850067E-2</v>
      </c>
      <c r="H93" s="359">
        <f t="shared" ref="H93" ca="1" si="189">H94/$C94</f>
        <v>1.3214652654925851E-3</v>
      </c>
      <c r="I93" s="359">
        <f t="shared" ref="I93" ca="1" si="190">I94/$C94</f>
        <v>6.381203143615643E-3</v>
      </c>
      <c r="J93" s="359">
        <f t="shared" ref="J93" ca="1" si="191">J94/$C94</f>
        <v>8.7675423037240831E-4</v>
      </c>
    </row>
    <row r="94" spans="1:10" s="125" customFormat="1">
      <c r="A94" s="354">
        <v>93</v>
      </c>
      <c r="B94" s="125" t="s">
        <v>561</v>
      </c>
      <c r="C94" s="338">
        <f ca="1">'Distribution Summary'!E341</f>
        <v>5545422.1218121033</v>
      </c>
      <c r="D94" s="338">
        <f ca="1">'Distribution Summary'!F341</f>
        <v>3909387.3818968465</v>
      </c>
      <c r="E94" s="338">
        <f ca="1">'Distribution Summary'!G341</f>
        <v>1186848.4757964606</v>
      </c>
      <c r="F94" s="338">
        <f ca="1">'Distribution Summary'!H341</f>
        <v>308088.33701605827</v>
      </c>
      <c r="G94" s="338">
        <f ca="1">'Distribution Summary'!I341</f>
        <v>93521.407005388639</v>
      </c>
      <c r="H94" s="338">
        <f ca="1">'Distribution Summary'!J341</f>
        <v>7328.0827164688853</v>
      </c>
      <c r="I94" s="338">
        <f ca="1">'Distribution Summary'!K341</f>
        <v>35386.465076383123</v>
      </c>
      <c r="J94" s="338">
        <f ca="1">'Distribution Summary'!L341</f>
        <v>4861.972304499498</v>
      </c>
    </row>
    <row r="95" spans="1:10" s="125" customFormat="1">
      <c r="A95" s="354">
        <v>94</v>
      </c>
      <c r="B95" s="125" t="s">
        <v>1666</v>
      </c>
      <c r="C95" s="346">
        <f ca="1">C94/C$15</f>
        <v>0.27305059048970987</v>
      </c>
      <c r="D95" s="346">
        <f t="shared" ref="D95" ca="1" si="192">D94/D$15</f>
        <v>0.29104845882219016</v>
      </c>
      <c r="E95" s="346">
        <f t="shared" ref="E95" ca="1" si="193">E94/E$15</f>
        <v>0.5346920353190201</v>
      </c>
      <c r="F95" s="346">
        <f t="shared" ref="F95" ca="1" si="194">F94/F$15</f>
        <v>0.13150136182906932</v>
      </c>
      <c r="G95" s="346">
        <f t="shared" ref="G95" ca="1" si="195">G94/G$15</f>
        <v>0.12048269724862073</v>
      </c>
      <c r="H95" s="346">
        <f t="shared" ref="H95" ca="1" si="196">H94/H$15</f>
        <v>8.9927395203724548E-3</v>
      </c>
      <c r="I95" s="346">
        <f t="shared" ref="I95" ca="1" si="197">I94/I$15</f>
        <v>5.0320730612445221E-2</v>
      </c>
      <c r="J95" s="346">
        <f t="shared" ref="J95" ca="1" si="198">J94/J$15</f>
        <v>0.24087047910790713</v>
      </c>
    </row>
    <row r="96" spans="1:10" s="125" customFormat="1">
      <c r="A96" s="354">
        <v>95</v>
      </c>
      <c r="B96" s="125" t="s">
        <v>1667</v>
      </c>
      <c r="C96" s="360">
        <f ca="1">C94/C$16</f>
        <v>1.3227043030688897E-3</v>
      </c>
      <c r="D96" s="360">
        <f t="shared" ref="D96:J96" ca="1" si="199">D94/D$16</f>
        <v>2.3962406093006993E-3</v>
      </c>
      <c r="E96" s="360">
        <f t="shared" ca="1" si="199"/>
        <v>2.1667117997660221E-3</v>
      </c>
      <c r="F96" s="360">
        <f t="shared" ca="1" si="199"/>
        <v>3.3035532954284928E-4</v>
      </c>
      <c r="G96" s="360">
        <f t="shared" ca="1" si="199"/>
        <v>2.4826721137789136E-4</v>
      </c>
      <c r="H96" s="360">
        <f t="shared" ca="1" si="199"/>
        <v>1.346656750116166E-5</v>
      </c>
      <c r="I96" s="360">
        <f t="shared" ca="1" si="199"/>
        <v>2.3152395159575188E-4</v>
      </c>
      <c r="J96" s="360">
        <f t="shared" ca="1" si="199"/>
        <v>6.9927052663122647E-4</v>
      </c>
    </row>
    <row r="97" spans="1:11" s="125" customFormat="1">
      <c r="A97" s="354">
        <v>96</v>
      </c>
      <c r="B97" s="125" t="s">
        <v>1668</v>
      </c>
      <c r="C97" s="346">
        <f ca="1">C94/C$17</f>
        <v>39.461528773019992</v>
      </c>
      <c r="D97" s="346">
        <f t="shared" ref="D97:J97" ca="1" si="200">D94/D$17</f>
        <v>35.30185560963573</v>
      </c>
      <c r="E97" s="346">
        <f t="shared" ca="1" si="200"/>
        <v>57.020998794972002</v>
      </c>
      <c r="F97" s="346">
        <f t="shared" ca="1" si="200"/>
        <v>287.77987137110568</v>
      </c>
      <c r="G97" s="346">
        <f t="shared" ca="1" si="200"/>
        <v>1407.5128144623711</v>
      </c>
      <c r="H97" s="346">
        <f t="shared" ca="1" si="200"/>
        <v>7328.0827164688853</v>
      </c>
      <c r="I97" s="346">
        <f t="shared" ca="1" si="200"/>
        <v>6.8833699339518937</v>
      </c>
      <c r="J97" s="346">
        <f t="shared" ca="1" si="200"/>
        <v>1.8057520104798468</v>
      </c>
    </row>
    <row r="98" spans="1:11" s="125" customFormat="1">
      <c r="A98" s="354">
        <v>97</v>
      </c>
      <c r="C98" s="346"/>
      <c r="D98" s="338"/>
      <c r="E98" s="338"/>
      <c r="F98" s="338"/>
      <c r="G98" s="338"/>
      <c r="H98" s="338"/>
      <c r="I98" s="338"/>
      <c r="J98" s="338"/>
    </row>
    <row r="99" spans="1:11" s="125" customFormat="1">
      <c r="A99" s="354">
        <v>98</v>
      </c>
      <c r="B99" s="355" t="s">
        <v>2143</v>
      </c>
      <c r="C99" s="359">
        <f ca="1">C100/$C100</f>
        <v>1</v>
      </c>
      <c r="D99" s="359">
        <f t="shared" ref="D99" ca="1" si="201">D100/$C100</f>
        <v>0.80384186230705357</v>
      </c>
      <c r="E99" s="359">
        <f t="shared" ref="E99" ca="1" si="202">E100/$C100</f>
        <v>0.12961162481452657</v>
      </c>
      <c r="F99" s="359">
        <f t="shared" ref="F99" ca="1" si="203">F100/$C100</f>
        <v>1.527602020235129E-2</v>
      </c>
      <c r="G99" s="359">
        <f t="shared" ref="G99" ca="1" si="204">G100/$C100</f>
        <v>8.9980787796645027E-3</v>
      </c>
      <c r="H99" s="359">
        <f t="shared" ref="H99" ca="1" si="205">H100/$C100</f>
        <v>7.0156376805398492E-3</v>
      </c>
      <c r="I99" s="359">
        <f t="shared" ref="I99" ca="1" si="206">I100/$C100</f>
        <v>2.2684514418588066E-2</v>
      </c>
      <c r="J99" s="359">
        <f t="shared" ref="J99" ca="1" si="207">J100/$C100</f>
        <v>1.2572261797276E-2</v>
      </c>
    </row>
    <row r="100" spans="1:11" s="125" customFormat="1">
      <c r="A100" s="354">
        <v>99</v>
      </c>
      <c r="B100" s="125" t="s">
        <v>561</v>
      </c>
      <c r="C100" s="338">
        <f ca="1">'Customer Summary'!E61</f>
        <v>9418032.363843495</v>
      </c>
      <c r="D100" s="338">
        <f ca="1">'Customer Summary'!F61</f>
        <v>7570608.6746200575</v>
      </c>
      <c r="E100" s="338">
        <f ca="1">'Customer Summary'!G61</f>
        <v>1220686.4772335519</v>
      </c>
      <c r="F100" s="338">
        <f ca="1">'Customer Summary'!H61</f>
        <v>143870.0526564715</v>
      </c>
      <c r="G100" s="338">
        <f ca="1">'Customer Summary'!I61</f>
        <v>84744.197159293661</v>
      </c>
      <c r="H100" s="338">
        <f ca="1">'Customer Summary'!J61</f>
        <v>66073.502728324209</v>
      </c>
      <c r="I100" s="338">
        <f ca="1">'Customer Summary'!K61</f>
        <v>213643.49095233681</v>
      </c>
      <c r="J100" s="338">
        <f ca="1">'Customer Summary'!L61</f>
        <v>118405.96849345855</v>
      </c>
    </row>
    <row r="101" spans="1:11" s="125" customFormat="1">
      <c r="A101" s="354">
        <v>100</v>
      </c>
      <c r="B101" s="125" t="s">
        <v>1666</v>
      </c>
      <c r="C101" s="346">
        <f ca="1">C100/C$15</f>
        <v>0.4637337323850706</v>
      </c>
      <c r="D101" s="346">
        <f t="shared" ref="D101" ca="1" si="208">D100/D$15</f>
        <v>0.56362129711099862</v>
      </c>
      <c r="E101" s="346">
        <f t="shared" ref="E101" ca="1" si="209">E100/E$15</f>
        <v>0.54993653386158647</v>
      </c>
      <c r="F101" s="346">
        <f t="shared" ref="F101" ca="1" si="210">F100/F$15</f>
        <v>6.1408062486181705E-2</v>
      </c>
      <c r="G101" s="346">
        <f t="shared" ref="G101" ca="1" si="211">G100/G$15</f>
        <v>0.10917510521769951</v>
      </c>
      <c r="H101" s="346">
        <f t="shared" ref="H101" ca="1" si="212">H100/H$15</f>
        <v>8.1082845571474549E-2</v>
      </c>
      <c r="I101" s="346">
        <f t="shared" ref="I101" ca="1" si="213">I100/I$15</f>
        <v>0.30380815184871118</v>
      </c>
      <c r="J101" s="346">
        <f t="shared" ref="J101" ca="1" si="214">J100/J$15</f>
        <v>5.8660355456695843</v>
      </c>
    </row>
    <row r="102" spans="1:11" s="125" customFormat="1">
      <c r="A102" s="354">
        <v>101</v>
      </c>
      <c r="B102" s="125" t="s">
        <v>1667</v>
      </c>
      <c r="C102" s="360">
        <f ca="1">C100/C$16</f>
        <v>2.2464064340745153E-3</v>
      </c>
      <c r="D102" s="360">
        <f t="shared" ref="D102:J102" ca="1" si="215">D100/D$16</f>
        <v>4.6403689814046153E-3</v>
      </c>
      <c r="E102" s="360">
        <f t="shared" ca="1" si="215"/>
        <v>2.2284864900398117E-3</v>
      </c>
      <c r="F102" s="360">
        <f t="shared" ca="1" si="215"/>
        <v>1.5426821773587113E-4</v>
      </c>
      <c r="G102" s="360">
        <f t="shared" ca="1" si="215"/>
        <v>2.2496673417224993E-4</v>
      </c>
      <c r="H102" s="360">
        <f t="shared" ca="1" si="215"/>
        <v>1.2142102088033179E-4</v>
      </c>
      <c r="I102" s="360">
        <f t="shared" ca="1" si="215"/>
        <v>1.3978108621821119E-3</v>
      </c>
      <c r="J102" s="360">
        <f t="shared" ca="1" si="215"/>
        <v>1.7029674123827523E-2</v>
      </c>
    </row>
    <row r="103" spans="1:11" s="125" customFormat="1">
      <c r="A103" s="354">
        <v>102</v>
      </c>
      <c r="B103" s="125" t="s">
        <v>1668</v>
      </c>
      <c r="C103" s="346">
        <f ca="1">C100/C$17</f>
        <v>67.019236218143433</v>
      </c>
      <c r="D103" s="346">
        <f t="shared" ref="D103:J103" ca="1" si="216">D100/D$17</f>
        <v>68.362765876330045</v>
      </c>
      <c r="E103" s="346">
        <f t="shared" ca="1" si="216"/>
        <v>58.646713179340928</v>
      </c>
      <c r="F103" s="346">
        <f t="shared" ca="1" si="216"/>
        <v>134.38647385563172</v>
      </c>
      <c r="G103" s="346">
        <f t="shared" ca="1" si="216"/>
        <v>1275.4143385177979</v>
      </c>
      <c r="H103" s="346">
        <f t="shared" ca="1" si="216"/>
        <v>66073.502728324209</v>
      </c>
      <c r="I103" s="346">
        <f t="shared" ca="1" si="216"/>
        <v>41.557900147175381</v>
      </c>
      <c r="J103" s="346">
        <f t="shared" ca="1" si="216"/>
        <v>43.976354094408279</v>
      </c>
    </row>
    <row r="104" spans="1:11" s="125" customFormat="1">
      <c r="A104" s="354">
        <v>103</v>
      </c>
      <c r="C104" s="346"/>
      <c r="D104" s="338"/>
      <c r="E104" s="338"/>
      <c r="F104" s="338"/>
      <c r="G104" s="338"/>
      <c r="H104" s="338"/>
      <c r="I104" s="338"/>
      <c r="J104" s="338"/>
    </row>
    <row r="105" spans="1:11" s="125" customFormat="1">
      <c r="A105" s="354">
        <v>104</v>
      </c>
      <c r="B105" s="355" t="s">
        <v>2144</v>
      </c>
      <c r="C105" s="359">
        <f ca="1">C106/$C106</f>
        <v>1</v>
      </c>
      <c r="D105" s="359">
        <f t="shared" ref="D105" ca="1" si="217">D106/$C106</f>
        <v>0.48121763572264176</v>
      </c>
      <c r="E105" s="359">
        <f t="shared" ref="E105" ca="1" si="218">E106/$C106</f>
        <v>0.14024764294922648</v>
      </c>
      <c r="F105" s="359">
        <f t="shared" ref="F105" ca="1" si="219">F106/$C106</f>
        <v>0.18210869264283508</v>
      </c>
      <c r="G105" s="359">
        <f t="shared" ref="G105" ca="1" si="220">G106/$C106</f>
        <v>7.0229964703878281E-2</v>
      </c>
      <c r="H105" s="359">
        <f t="shared" ref="H105" ca="1" si="221">H106/$C106</f>
        <v>8.1939710394762347E-2</v>
      </c>
      <c r="I105" s="359">
        <f t="shared" ref="I105" ca="1" si="222">I106/$C106</f>
        <v>4.0734467862890866E-2</v>
      </c>
      <c r="J105" s="359">
        <f t="shared" ref="J105" ca="1" si="223">J106/$C106</f>
        <v>3.521885723765274E-3</v>
      </c>
      <c r="K105" s="361"/>
    </row>
    <row r="106" spans="1:11" s="125" customFormat="1">
      <c r="A106" s="354">
        <v>105</v>
      </c>
      <c r="B106" s="125" t="s">
        <v>561</v>
      </c>
      <c r="C106" s="338">
        <f ca="1">'Common Summary'!E61</f>
        <v>17100862.537398979</v>
      </c>
      <c r="D106" s="338">
        <f ca="1">'Common Summary'!F61</f>
        <v>8229236.6390650328</v>
      </c>
      <c r="E106" s="338">
        <f ca="1">'Common Summary'!G61</f>
        <v>2398355.6632689354</v>
      </c>
      <c r="F106" s="338">
        <f ca="1">'Common Summary'!H61</f>
        <v>3114215.7197505636</v>
      </c>
      <c r="G106" s="338">
        <f ca="1">'Common Summary'!I61</f>
        <v>1200992.9724074046</v>
      </c>
      <c r="H106" s="338">
        <f ca="1">'Common Summary'!J61</f>
        <v>1401239.7238151128</v>
      </c>
      <c r="I106" s="338">
        <f ca="1">'Common Summary'!K61</f>
        <v>696594.53545739304</v>
      </c>
      <c r="J106" s="338">
        <f ca="1">'Common Summary'!L61</f>
        <v>60227.283634537867</v>
      </c>
    </row>
    <row r="107" spans="1:11" s="125" customFormat="1">
      <c r="A107" s="354">
        <v>106</v>
      </c>
      <c r="B107" s="125" t="s">
        <v>1666</v>
      </c>
      <c r="C107" s="346">
        <f ca="1">C106/C$15</f>
        <v>0.84202798473244223</v>
      </c>
      <c r="D107" s="346">
        <f t="shared" ref="D107" ca="1" si="224">D106/D$15</f>
        <v>0.61265523395659627</v>
      </c>
      <c r="E107" s="346">
        <f t="shared" ref="E107" ca="1" si="225">E106/E$15</f>
        <v>1.0804931692325721</v>
      </c>
      <c r="F107" s="346">
        <f t="shared" ref="F107" ca="1" si="226">F106/F$15</f>
        <v>1.329240866898993</v>
      </c>
      <c r="G107" s="346">
        <f t="shared" ref="G107" ca="1" si="227">G106/G$15</f>
        <v>1.547227285448614</v>
      </c>
      <c r="H107" s="346">
        <f t="shared" ref="H107" ca="1" si="228">H106/H$15</f>
        <v>1.719547162527099</v>
      </c>
      <c r="I107" s="346">
        <f t="shared" ref="I107" ca="1" si="229">I106/I$15</f>
        <v>0.99058060445397011</v>
      </c>
      <c r="J107" s="346">
        <f t="shared" ref="J107" ca="1" si="230">J106/J$15</f>
        <v>2.9837633281031883</v>
      </c>
    </row>
    <row r="108" spans="1:11" s="125" customFormat="1">
      <c r="A108" s="354">
        <v>107</v>
      </c>
      <c r="B108" s="125" t="s">
        <v>1667</v>
      </c>
      <c r="C108" s="360">
        <f ca="1">C106/C$16</f>
        <v>4.0789292442566594E-3</v>
      </c>
      <c r="D108" s="360">
        <f t="shared" ref="D108:J108" ca="1" si="231">D106/D$16</f>
        <v>5.0440718945854385E-3</v>
      </c>
      <c r="E108" s="360">
        <f t="shared" ca="1" si="231"/>
        <v>4.378440568964131E-3</v>
      </c>
      <c r="F108" s="360">
        <f t="shared" ca="1" si="231"/>
        <v>3.3392947306281695E-3</v>
      </c>
      <c r="G108" s="360">
        <f t="shared" ca="1" si="231"/>
        <v>3.1882238055598432E-3</v>
      </c>
      <c r="H108" s="360">
        <f t="shared" ca="1" si="231"/>
        <v>2.5750104162522332E-3</v>
      </c>
      <c r="I108" s="360">
        <f t="shared" ca="1" si="231"/>
        <v>4.5576273064002557E-3</v>
      </c>
      <c r="J108" s="360">
        <f t="shared" ca="1" si="231"/>
        <v>8.6621563651681395E-3</v>
      </c>
    </row>
    <row r="109" spans="1:11" s="125" customFormat="1">
      <c r="A109" s="354">
        <v>108</v>
      </c>
      <c r="B109" s="125" t="s">
        <v>1668</v>
      </c>
      <c r="C109" s="346">
        <f ca="1">C106/C$17</f>
        <v>121.69067822784848</v>
      </c>
      <c r="D109" s="346">
        <f t="shared" ref="D109:J109" ca="1" si="232">D106/D$17</f>
        <v>74.310191145304927</v>
      </c>
      <c r="E109" s="346">
        <f t="shared" ca="1" si="232"/>
        <v>115.22670178549853</v>
      </c>
      <c r="F109" s="346">
        <f t="shared" ca="1" si="232"/>
        <v>2908.9338724463955</v>
      </c>
      <c r="G109" s="346">
        <f t="shared" ca="1" si="232"/>
        <v>18075.145069676662</v>
      </c>
      <c r="H109" s="346">
        <f t="shared" ca="1" si="232"/>
        <v>1401239.7238151128</v>
      </c>
      <c r="I109" s="346">
        <f t="shared" ca="1" si="232"/>
        <v>135.50146563587464</v>
      </c>
      <c r="J109" s="346">
        <f t="shared" ca="1" si="232"/>
        <v>22.368605104590831</v>
      </c>
    </row>
    <row r="110" spans="1:11" s="125" customFormat="1"/>
    <row r="111" spans="1:11" s="125" customFormat="1">
      <c r="C111" s="338"/>
    </row>
    <row r="112" spans="1:11">
      <c r="A112" s="16"/>
      <c r="B112" s="16"/>
      <c r="C112" s="16"/>
      <c r="D112" s="16"/>
      <c r="E112" s="16"/>
      <c r="F112" s="16"/>
      <c r="G112" s="16"/>
      <c r="H112" s="16"/>
      <c r="I112" s="16"/>
      <c r="J112" s="16"/>
    </row>
    <row r="113" spans="1:10">
      <c r="A113" s="16"/>
      <c r="B113" s="16"/>
      <c r="C113" s="16"/>
      <c r="D113" s="16"/>
      <c r="E113" s="16"/>
      <c r="F113" s="16"/>
      <c r="G113" s="16"/>
      <c r="H113" s="16"/>
      <c r="I113" s="16"/>
      <c r="J113" s="16"/>
    </row>
    <row r="114" spans="1:10">
      <c r="A114" s="16"/>
      <c r="B114" s="16"/>
      <c r="C114" s="16"/>
      <c r="D114" s="16"/>
      <c r="E114" s="16"/>
      <c r="F114" s="16"/>
      <c r="G114" s="16"/>
      <c r="H114" s="16"/>
      <c r="I114" s="16"/>
      <c r="J114" s="16"/>
    </row>
    <row r="115" spans="1:10">
      <c r="A115" s="16"/>
      <c r="B115" s="16"/>
      <c r="C115" s="16"/>
      <c r="D115" s="16"/>
      <c r="E115" s="16"/>
      <c r="F115" s="16"/>
      <c r="G115" s="16"/>
      <c r="H115" s="16"/>
      <c r="I115" s="16"/>
      <c r="J115" s="16"/>
    </row>
    <row r="116" spans="1:10">
      <c r="A116" s="16"/>
      <c r="B116" s="16"/>
      <c r="C116" s="16"/>
      <c r="D116" s="16"/>
      <c r="E116" s="16"/>
      <c r="F116" s="16"/>
      <c r="G116" s="16"/>
      <c r="H116" s="16"/>
      <c r="I116" s="16"/>
      <c r="J116" s="16"/>
    </row>
    <row r="117" spans="1:10">
      <c r="A117" s="16"/>
      <c r="B117" s="16"/>
      <c r="C117" s="16"/>
      <c r="D117" s="16"/>
      <c r="E117" s="16"/>
      <c r="F117" s="16"/>
      <c r="G117" s="16"/>
      <c r="H117" s="16"/>
      <c r="I117" s="16"/>
      <c r="J117" s="16"/>
    </row>
    <row r="118" spans="1:10">
      <c r="A118" s="16"/>
      <c r="B118" s="16"/>
      <c r="C118" s="16"/>
      <c r="D118" s="16"/>
      <c r="E118" s="16"/>
      <c r="F118" s="16"/>
      <c r="G118" s="16"/>
      <c r="H118" s="16"/>
      <c r="I118" s="16"/>
      <c r="J118" s="16"/>
    </row>
    <row r="119" spans="1:10">
      <c r="A119" s="16"/>
      <c r="B119" s="16"/>
      <c r="C119" s="16"/>
      <c r="D119" s="16"/>
      <c r="E119" s="16"/>
      <c r="F119" s="16"/>
      <c r="G119" s="16"/>
      <c r="H119" s="16"/>
      <c r="I119" s="16"/>
      <c r="J119" s="16"/>
    </row>
    <row r="120" spans="1:10">
      <c r="A120" s="16"/>
      <c r="B120" s="16"/>
      <c r="C120" s="16"/>
      <c r="D120" s="16"/>
      <c r="E120" s="16"/>
      <c r="F120" s="16"/>
      <c r="G120" s="16"/>
      <c r="H120" s="16"/>
      <c r="I120" s="16"/>
      <c r="J120" s="16"/>
    </row>
    <row r="121" spans="1:10">
      <c r="A121" s="16"/>
      <c r="B121" s="16"/>
      <c r="C121" s="16"/>
      <c r="D121" s="16"/>
      <c r="E121" s="16"/>
      <c r="F121" s="16"/>
      <c r="G121" s="16"/>
      <c r="H121" s="16"/>
      <c r="I121" s="16"/>
      <c r="J121" s="16"/>
    </row>
    <row r="122" spans="1:10">
      <c r="A122" s="16"/>
      <c r="B122" s="16"/>
      <c r="C122" s="16"/>
      <c r="D122" s="16"/>
      <c r="E122" s="16"/>
      <c r="F122" s="16"/>
      <c r="G122" s="16"/>
      <c r="H122" s="16"/>
      <c r="I122" s="16"/>
      <c r="J122" s="16"/>
    </row>
    <row r="123" spans="1:10">
      <c r="A123" s="16"/>
      <c r="B123" s="16"/>
      <c r="C123" s="16"/>
      <c r="D123" s="16"/>
      <c r="E123" s="16"/>
      <c r="F123" s="16"/>
      <c r="G123" s="16"/>
      <c r="H123" s="16"/>
      <c r="I123" s="16"/>
      <c r="J123" s="16"/>
    </row>
    <row r="124" spans="1:10">
      <c r="A124" s="16"/>
      <c r="B124" s="16"/>
      <c r="C124" s="16"/>
      <c r="D124" s="16"/>
      <c r="E124" s="16"/>
      <c r="F124" s="16"/>
      <c r="G124" s="16"/>
      <c r="H124" s="16"/>
      <c r="I124" s="16"/>
      <c r="J124" s="16"/>
    </row>
    <row r="125" spans="1:10">
      <c r="A125" s="16"/>
      <c r="B125" s="16"/>
      <c r="C125" s="16"/>
      <c r="D125" s="16"/>
      <c r="E125" s="16"/>
      <c r="F125" s="16"/>
      <c r="G125" s="16"/>
      <c r="H125" s="16"/>
      <c r="I125" s="16"/>
      <c r="J125" s="16"/>
    </row>
    <row r="126" spans="1:10">
      <c r="A126" s="16"/>
      <c r="B126" s="16"/>
      <c r="C126" s="16"/>
      <c r="D126" s="16"/>
      <c r="E126" s="16"/>
      <c r="F126" s="16"/>
      <c r="G126" s="16"/>
      <c r="H126" s="16"/>
      <c r="I126" s="16"/>
      <c r="J126" s="16"/>
    </row>
    <row r="127" spans="1:10">
      <c r="A127" s="16"/>
      <c r="B127" s="16"/>
      <c r="C127" s="16"/>
      <c r="D127" s="16"/>
      <c r="E127" s="16"/>
      <c r="F127" s="16"/>
      <c r="G127" s="16"/>
      <c r="H127" s="16"/>
      <c r="I127" s="16"/>
      <c r="J127" s="16"/>
    </row>
    <row r="128" spans="1:10">
      <c r="A128" s="16"/>
      <c r="B128" s="16"/>
      <c r="C128" s="16"/>
      <c r="D128" s="16"/>
      <c r="E128" s="16"/>
      <c r="F128" s="16"/>
      <c r="G128" s="16"/>
      <c r="H128" s="16"/>
      <c r="I128" s="16"/>
      <c r="J128" s="16"/>
    </row>
    <row r="129" spans="1:10">
      <c r="A129" s="16"/>
      <c r="B129" s="16"/>
      <c r="C129" s="16"/>
      <c r="D129" s="16"/>
      <c r="E129" s="16"/>
      <c r="F129" s="16"/>
      <c r="G129" s="16"/>
      <c r="H129" s="16"/>
      <c r="I129" s="16"/>
      <c r="J129" s="16"/>
    </row>
    <row r="130" spans="1:10">
      <c r="A130" s="16"/>
      <c r="B130" s="16"/>
      <c r="C130" s="16"/>
      <c r="D130" s="16"/>
      <c r="E130" s="16"/>
      <c r="F130" s="16"/>
      <c r="G130" s="16"/>
      <c r="H130" s="16"/>
      <c r="I130" s="16"/>
      <c r="J130" s="16"/>
    </row>
    <row r="131" spans="1:10">
      <c r="A131" s="16"/>
      <c r="B131" s="16"/>
      <c r="C131" s="16"/>
      <c r="D131" s="16"/>
      <c r="E131" s="16"/>
      <c r="F131" s="16"/>
      <c r="G131" s="16"/>
      <c r="H131" s="16"/>
      <c r="I131" s="16"/>
      <c r="J131" s="16"/>
    </row>
    <row r="132" spans="1:10">
      <c r="A132" s="16"/>
      <c r="B132" s="16"/>
      <c r="C132" s="16"/>
      <c r="D132" s="16"/>
      <c r="E132" s="16"/>
      <c r="F132" s="16"/>
      <c r="G132" s="16"/>
      <c r="H132" s="16"/>
      <c r="I132" s="16"/>
      <c r="J132" s="16"/>
    </row>
    <row r="133" spans="1:10">
      <c r="A133" s="16"/>
      <c r="B133" s="16"/>
      <c r="C133" s="16"/>
      <c r="D133" s="16"/>
      <c r="E133" s="16"/>
      <c r="F133" s="16"/>
      <c r="G133" s="16"/>
      <c r="H133" s="16"/>
      <c r="I133" s="16"/>
      <c r="J133" s="16"/>
    </row>
    <row r="134" spans="1:10">
      <c r="A134" s="16"/>
      <c r="B134" s="16"/>
      <c r="C134" s="16"/>
      <c r="D134" s="16"/>
      <c r="E134" s="16"/>
      <c r="F134" s="16"/>
      <c r="G134" s="16"/>
      <c r="H134" s="16"/>
      <c r="I134" s="16"/>
      <c r="J134" s="16"/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134"/>
  <sheetViews>
    <sheetView workbookViewId="0"/>
  </sheetViews>
  <sheetFormatPr defaultColWidth="9.17578125" defaultRowHeight="12.7"/>
  <cols>
    <col min="1" max="1" width="5.17578125" style="72" customWidth="1"/>
    <col min="2" max="2" width="32.3515625" style="72" customWidth="1"/>
    <col min="3" max="4" width="18.3515625" style="72" bestFit="1" customWidth="1"/>
    <col min="5" max="5" width="16.46875" style="72" bestFit="1" customWidth="1"/>
    <col min="6" max="7" width="18.64453125" style="72" bestFit="1" customWidth="1"/>
    <col min="8" max="8" width="19.46875" style="72" bestFit="1" customWidth="1"/>
    <col min="9" max="9" width="16.46875" style="72" bestFit="1" customWidth="1"/>
    <col min="10" max="10" width="16.8203125" style="72" bestFit="1" customWidth="1"/>
    <col min="11" max="16384" width="9.17578125" style="72"/>
  </cols>
  <sheetData>
    <row r="1" spans="1:10">
      <c r="B1" s="7" t="s">
        <v>1678</v>
      </c>
    </row>
    <row r="2" spans="1:10">
      <c r="A2" s="1"/>
      <c r="B2" s="17" t="str">
        <f>Inputs!$C$4</f>
        <v>PacifiCorp</v>
      </c>
      <c r="C2" s="270"/>
      <c r="D2" s="270"/>
      <c r="E2" s="270"/>
      <c r="F2" s="270"/>
      <c r="G2" s="270"/>
      <c r="H2" s="270"/>
      <c r="I2" s="270"/>
      <c r="J2" s="270"/>
    </row>
    <row r="3" spans="1:10">
      <c r="A3" s="270"/>
      <c r="B3" s="270" t="s">
        <v>514</v>
      </c>
      <c r="C3" s="270"/>
      <c r="D3" s="270"/>
      <c r="E3" s="270"/>
      <c r="F3" s="270"/>
      <c r="G3" s="270"/>
      <c r="H3" s="270"/>
      <c r="I3" s="270"/>
      <c r="J3" s="270"/>
    </row>
    <row r="4" spans="1:10">
      <c r="A4" s="270"/>
      <c r="B4" s="270" t="str">
        <f>Inputs!$C$5</f>
        <v>State of Washington</v>
      </c>
      <c r="C4" s="270"/>
      <c r="D4" s="270"/>
      <c r="E4" s="270"/>
      <c r="F4" s="270"/>
      <c r="G4" s="270"/>
      <c r="H4" s="270"/>
      <c r="I4" s="270"/>
      <c r="J4" s="270"/>
    </row>
    <row r="5" spans="1:10">
      <c r="A5" s="270"/>
      <c r="B5" s="270" t="str">
        <f>Inputs!$C$7</f>
        <v>WCA</v>
      </c>
      <c r="C5" s="270"/>
      <c r="D5" s="270"/>
      <c r="E5" s="270"/>
      <c r="F5" s="270"/>
      <c r="G5" s="270"/>
      <c r="H5" s="270"/>
      <c r="I5" s="270"/>
      <c r="J5" s="270"/>
    </row>
    <row r="6" spans="1:10">
      <c r="A6" s="270"/>
      <c r="B6" s="270" t="str">
        <f>Inputs!$C$6</f>
        <v>12 Months Ending June 2022</v>
      </c>
      <c r="C6" s="270"/>
      <c r="D6" s="270"/>
      <c r="E6" s="270"/>
      <c r="F6" s="270"/>
      <c r="G6" s="270"/>
      <c r="H6" s="270"/>
      <c r="I6" s="270"/>
      <c r="J6" s="270"/>
    </row>
    <row r="7" spans="1:10">
      <c r="A7" s="270"/>
      <c r="B7" s="270" t="str">
        <f>TEXT(Inputs!$H$28,"?.00%")&amp;" = Earned Return on Rate Base"</f>
        <v>7.60% = Earned Return on Rate Base</v>
      </c>
      <c r="C7" s="270"/>
      <c r="D7" s="270"/>
      <c r="E7" s="270"/>
      <c r="F7" s="270"/>
      <c r="G7" s="270"/>
      <c r="H7" s="270"/>
      <c r="I7" s="270"/>
      <c r="J7" s="270"/>
    </row>
    <row r="8" spans="1:10">
      <c r="B8" s="270"/>
      <c r="C8" s="270"/>
      <c r="D8" s="270"/>
      <c r="E8" s="270"/>
      <c r="F8" s="270"/>
      <c r="G8" s="270"/>
      <c r="H8" s="270"/>
      <c r="I8" s="270"/>
      <c r="J8" s="270"/>
    </row>
    <row r="9" spans="1:10">
      <c r="A9" s="270"/>
    </row>
    <row r="10" spans="1:10">
      <c r="A10" s="270"/>
      <c r="B10" s="351"/>
      <c r="C10" s="7"/>
      <c r="D10" s="132"/>
      <c r="E10" s="186"/>
      <c r="F10" s="186"/>
      <c r="G10" s="186"/>
      <c r="H10" s="186"/>
      <c r="I10" s="132"/>
      <c r="J10" s="186"/>
    </row>
    <row r="11" spans="1:10">
      <c r="A11" s="270"/>
      <c r="B11" s="137"/>
      <c r="C11" s="7"/>
      <c r="D11" s="186"/>
      <c r="E11" s="186"/>
      <c r="F11" s="186"/>
      <c r="G11" s="186"/>
      <c r="H11" s="186"/>
      <c r="I11" s="186"/>
      <c r="J11" s="186"/>
    </row>
    <row r="12" spans="1:10" ht="58.5" customHeight="1" thickBot="1">
      <c r="A12" s="270"/>
      <c r="B12" s="352" t="s">
        <v>527</v>
      </c>
      <c r="C12" s="362" t="str">
        <f>'G+T+D+C+CO'!H$10</f>
        <v>Washington
Jurisdiction
Normalized</v>
      </c>
      <c r="D12" s="362" t="str">
        <f>'G+T+D+C+CO'!I$10</f>
        <v>Residential
Schedule 16</v>
      </c>
      <c r="E12" s="362" t="str">
        <f>'G+T+D+C+CO'!J$10</f>
        <v>Small General
Service
Schedule 24</v>
      </c>
      <c r="F12" s="362" t="str">
        <f>'G+T+D+C+CO'!K$10</f>
        <v>Large General
Service &lt; 1,000 kW
Schedule 36</v>
      </c>
      <c r="G12" s="362" t="str">
        <f>'G+T+D+C+CO'!L$10</f>
        <v>Large General
Service &gt; 1,000 kW
Schedule 48</v>
      </c>
      <c r="H12" s="362" t="str">
        <f>'G+T+D+C+CO'!M$10</f>
        <v>Large General
Dedicated Facilities
Schedule 48</v>
      </c>
      <c r="I12" s="362" t="str">
        <f>'G+T+D+C+CO'!N$10</f>
        <v>Agricultural
Pumping
Schedule 40</v>
      </c>
      <c r="J12" s="362" t="str">
        <f>'G+T+D+C+CO'!O$10</f>
        <v>Street &amp; Area
Lighting
Sch. 15, 51-54, 57</v>
      </c>
    </row>
    <row r="13" spans="1:10">
      <c r="A13" s="353"/>
      <c r="B13" s="1"/>
      <c r="C13" s="342"/>
      <c r="D13" s="342"/>
      <c r="E13" s="342"/>
      <c r="F13" s="342"/>
      <c r="G13" s="342"/>
      <c r="H13" s="342"/>
      <c r="I13" s="342"/>
      <c r="J13" s="342"/>
    </row>
    <row r="14" spans="1:10" s="125" customFormat="1">
      <c r="A14" s="354">
        <v>14</v>
      </c>
      <c r="B14" s="355" t="s">
        <v>1661</v>
      </c>
      <c r="C14" s="356"/>
      <c r="D14" s="338"/>
      <c r="E14" s="338"/>
      <c r="F14" s="338"/>
      <c r="G14" s="338"/>
      <c r="H14" s="338"/>
      <c r="I14" s="338"/>
      <c r="J14" s="338"/>
    </row>
    <row r="15" spans="1:10" s="125" customFormat="1">
      <c r="A15" s="354">
        <v>15</v>
      </c>
      <c r="B15" s="125" t="s">
        <v>1662</v>
      </c>
      <c r="C15" s="346">
        <f>SUM(D15:J15)</f>
        <v>20309137.994781546</v>
      </c>
      <c r="D15" s="346">
        <f>'Dist. Factors'!P184</f>
        <v>13432084.120002858</v>
      </c>
      <c r="E15" s="346">
        <f>'Dist. Factors'!P187</f>
        <v>2219686.0947972345</v>
      </c>
      <c r="F15" s="346">
        <f>'Dist. Factors'!P188+'Dist. Factors'!P189</f>
        <v>2342852.8247222542</v>
      </c>
      <c r="G15" s="346">
        <f>'Dist. Factors'!P191+'Dist. Factors'!P192</f>
        <v>776222.72028325836</v>
      </c>
      <c r="H15" s="346">
        <f>'Dist. Factors'!P190</f>
        <v>814888.8</v>
      </c>
      <c r="I15" s="346">
        <f>'Dist. Factors'!P196</f>
        <v>703218.42798584909</v>
      </c>
      <c r="J15" s="346">
        <f>'Dist. Factors'!P199</f>
        <v>20185.006990090271</v>
      </c>
    </row>
    <row r="16" spans="1:10" s="125" customFormat="1">
      <c r="A16" s="354">
        <v>16</v>
      </c>
      <c r="B16" s="125" t="s">
        <v>1663</v>
      </c>
      <c r="C16" s="346">
        <f>SUM(D16:J16)</f>
        <v>4192488153.9629221</v>
      </c>
      <c r="D16" s="346">
        <f>'Energy Factor'!C27*1000</f>
        <v>1631466959.8382828</v>
      </c>
      <c r="E16" s="346">
        <f>'Energy Factor'!D27*1000</f>
        <v>547764809.29518425</v>
      </c>
      <c r="F16" s="346">
        <f>'Energy Factor'!E27*1000</f>
        <v>932596841.83813703</v>
      </c>
      <c r="G16" s="346">
        <f>'Energy Factor'!F27*1000</f>
        <v>376696570.14448947</v>
      </c>
      <c r="H16" s="346">
        <f>'Energy Factor'!G27*1000</f>
        <v>544168565.28857458</v>
      </c>
      <c r="I16" s="346">
        <f>'Energy Factor'!H27*1000</f>
        <v>152841487.16573828</v>
      </c>
      <c r="J16" s="346">
        <f>'Energy Factor'!I27*1000</f>
        <v>6952920.392515773</v>
      </c>
    </row>
    <row r="17" spans="1:20" s="125" customFormat="1" ht="14.25" customHeight="1">
      <c r="A17" s="354">
        <v>17</v>
      </c>
      <c r="B17" s="125" t="s">
        <v>1354</v>
      </c>
      <c r="C17" s="346">
        <f>SUM(D17:J17)</f>
        <v>140527.30074673466</v>
      </c>
      <c r="D17" s="346">
        <f>'Cust Factors'!D17</f>
        <v>110741.69655913977</v>
      </c>
      <c r="E17" s="346">
        <f>'Cust Factors'!E17</f>
        <v>20814.235121765607</v>
      </c>
      <c r="F17" s="346">
        <f>'Cust Factors'!F17</f>
        <v>1070.5694444444443</v>
      </c>
      <c r="G17" s="346">
        <f>'Cust Factors'!G17</f>
        <v>66.444444444444429</v>
      </c>
      <c r="H17" s="346">
        <f>'Cust Factors'!H17</f>
        <v>1</v>
      </c>
      <c r="I17" s="346">
        <f>'Cust Factors'!I17</f>
        <v>5140.8634747118667</v>
      </c>
      <c r="J17" s="346">
        <f>'Cust Factors'!J17</f>
        <v>2692.491702228544</v>
      </c>
    </row>
    <row r="18" spans="1:20" s="125" customFormat="1" ht="14.25" customHeight="1">
      <c r="A18" s="354">
        <v>18</v>
      </c>
      <c r="B18" s="357" t="s">
        <v>1664</v>
      </c>
      <c r="C18" s="1022">
        <f>C16/(C15*730)</f>
        <v>0.28278573216446506</v>
      </c>
      <c r="D18" s="1022">
        <f t="shared" ref="D18:J18" si="0">D16/(D15*730)</f>
        <v>0.16638417585739007</v>
      </c>
      <c r="E18" s="1022">
        <f t="shared" si="0"/>
        <v>0.33804903955471288</v>
      </c>
      <c r="F18" s="1022">
        <f t="shared" si="0"/>
        <v>0.54528816613893216</v>
      </c>
      <c r="G18" s="1022">
        <f t="shared" si="0"/>
        <v>0.66478690373783622</v>
      </c>
      <c r="H18" s="1022">
        <f t="shared" si="0"/>
        <v>0.9147706911743867</v>
      </c>
      <c r="I18" s="1022">
        <f t="shared" si="0"/>
        <v>0.29773380772560176</v>
      </c>
      <c r="J18" s="1022">
        <f t="shared" si="0"/>
        <v>0.47186253081677648</v>
      </c>
    </row>
    <row r="19" spans="1:20" s="16" customFormat="1" ht="14.25" hidden="1" customHeight="1">
      <c r="A19" s="354"/>
      <c r="B19" s="39" t="s">
        <v>1665</v>
      </c>
      <c r="C19" s="346"/>
      <c r="D19" s="1022">
        <v>0.63435645246722761</v>
      </c>
      <c r="E19" s="1022">
        <v>0.73382702299246771</v>
      </c>
      <c r="F19" s="1022"/>
      <c r="G19" s="1022">
        <v>5.2261177778157277</v>
      </c>
      <c r="H19" s="1022">
        <v>0.9463246400052967</v>
      </c>
      <c r="I19" s="1022">
        <v>1.0232693316282082</v>
      </c>
      <c r="J19" s="1022">
        <v>0.99187417812073064</v>
      </c>
      <c r="K19" s="125"/>
      <c r="L19" s="125"/>
      <c r="M19" s="125"/>
      <c r="N19" s="125"/>
      <c r="O19" s="125"/>
      <c r="P19" s="125"/>
      <c r="Q19" s="125"/>
      <c r="R19" s="125"/>
      <c r="S19" s="125"/>
      <c r="T19" s="125"/>
    </row>
    <row r="20" spans="1:20" s="125" customFormat="1" ht="14.25" customHeight="1">
      <c r="A20" s="354">
        <v>19</v>
      </c>
      <c r="C20" s="1023"/>
      <c r="D20" s="1023"/>
      <c r="E20" s="1023"/>
      <c r="F20" s="1023"/>
      <c r="G20" s="1023"/>
      <c r="H20" s="1023"/>
      <c r="I20" s="1023"/>
      <c r="J20" s="1023"/>
    </row>
    <row r="21" spans="1:20" s="125" customFormat="1" ht="14.25" customHeight="1">
      <c r="A21" s="354">
        <v>20</v>
      </c>
      <c r="B21" s="355" t="s">
        <v>2161</v>
      </c>
      <c r="C21" s="1024">
        <f ca="1">C22/$C22</f>
        <v>1</v>
      </c>
      <c r="D21" s="1024">
        <f t="shared" ref="D21:J21" ca="1" si="1">D22/$C22</f>
        <v>0.4426418430365322</v>
      </c>
      <c r="E21" s="1024">
        <f t="shared" ca="1" si="1"/>
        <v>0.13422743336783119</v>
      </c>
      <c r="F21" s="1024">
        <f t="shared" ca="1" si="1"/>
        <v>0.20079979949466489</v>
      </c>
      <c r="G21" s="1024">
        <f t="shared" ca="1" si="1"/>
        <v>7.9773428265307991E-2</v>
      </c>
      <c r="H21" s="1024">
        <f t="shared" ca="1" si="1"/>
        <v>0.10216212213700318</v>
      </c>
      <c r="I21" s="1024">
        <f t="shared" ca="1" si="1"/>
        <v>3.8066847395859207E-2</v>
      </c>
      <c r="J21" s="1024">
        <f t="shared" ca="1" si="1"/>
        <v>2.3285263028015421E-3</v>
      </c>
    </row>
    <row r="22" spans="1:20" s="125" customFormat="1" ht="14.25" customHeight="1">
      <c r="A22" s="354">
        <v>21</v>
      </c>
      <c r="B22" s="125" t="s">
        <v>561</v>
      </c>
      <c r="C22" s="346">
        <f ca="1">C100+C106+C34+C40+C52+C58+C70+C76+C82+C88+C94</f>
        <v>431391950.06957114</v>
      </c>
      <c r="D22" s="346">
        <f t="shared" ref="D22:J22" ca="1" si="2">D100+D106+D34+D40+D52+D58+D70+D76+D82+D88+D94</f>
        <v>190952127.84991863</v>
      </c>
      <c r="E22" s="346">
        <f t="shared" ca="1" si="2"/>
        <v>57904634.233382113</v>
      </c>
      <c r="F22" s="346">
        <f t="shared" ca="1" si="2"/>
        <v>86623417.077582374</v>
      </c>
      <c r="G22" s="346">
        <f t="shared" ca="1" si="2"/>
        <v>34413614.78310626</v>
      </c>
      <c r="H22" s="346">
        <f t="shared" ca="1" si="2"/>
        <v>44071917.091927506</v>
      </c>
      <c r="I22" s="346">
        <f t="shared" ca="1" si="2"/>
        <v>16421731.531100478</v>
      </c>
      <c r="J22" s="346">
        <f t="shared" ca="1" si="2"/>
        <v>1004507.5025538459</v>
      </c>
    </row>
    <row r="23" spans="1:20" s="125" customFormat="1" ht="14.25" customHeight="1">
      <c r="A23" s="354">
        <v>22</v>
      </c>
      <c r="B23" s="125" t="s">
        <v>1666</v>
      </c>
      <c r="C23" s="346">
        <f ca="1">C22/C$15</f>
        <v>21.241273272180127</v>
      </c>
      <c r="D23" s="346">
        <f t="shared" ref="D23:J23" ca="1" si="3">D22/D$15</f>
        <v>14.216120606746021</v>
      </c>
      <c r="E23" s="346">
        <f t="shared" ca="1" si="3"/>
        <v>26.086857222336938</v>
      </c>
      <c r="F23" s="346">
        <f t="shared" ca="1" si="3"/>
        <v>36.973477874288413</v>
      </c>
      <c r="G23" s="346">
        <f t="shared" ca="1" si="3"/>
        <v>44.334717193730278</v>
      </c>
      <c r="H23" s="346">
        <f t="shared" ca="1" si="3"/>
        <v>54.083351117265941</v>
      </c>
      <c r="I23" s="346">
        <f t="shared" ca="1" si="3"/>
        <v>23.352248572517404</v>
      </c>
      <c r="J23" s="346">
        <f t="shared" ca="1" si="3"/>
        <v>49.765031196026037</v>
      </c>
    </row>
    <row r="24" spans="1:20" s="125" customFormat="1" ht="14.25" customHeight="1">
      <c r="A24" s="354">
        <v>23</v>
      </c>
      <c r="B24" s="125" t="s">
        <v>1667</v>
      </c>
      <c r="C24" s="346">
        <f ca="1">C22/C$16</f>
        <v>0.10289640285847933</v>
      </c>
      <c r="D24" s="346">
        <f t="shared" ref="D24:J24" ca="1" si="4">D22/D$16</f>
        <v>0.11704320868921951</v>
      </c>
      <c r="E24" s="346">
        <f t="shared" ca="1" si="4"/>
        <v>0.10571075989326281</v>
      </c>
      <c r="F24" s="346">
        <f t="shared" ca="1" si="4"/>
        <v>9.2884098671027746E-2</v>
      </c>
      <c r="G24" s="346">
        <f t="shared" ca="1" si="4"/>
        <v>9.1356326312995714E-2</v>
      </c>
      <c r="H24" s="346">
        <f t="shared" ca="1" si="4"/>
        <v>8.0989457868732281E-2</v>
      </c>
      <c r="I24" s="346">
        <f t="shared" ca="1" si="4"/>
        <v>0.10744289286647073</v>
      </c>
      <c r="J24" s="346">
        <f t="shared" ca="1" si="4"/>
        <v>0.14447274610466024</v>
      </c>
    </row>
    <row r="25" spans="1:20" s="125" customFormat="1" ht="14.25" customHeight="1">
      <c r="A25" s="354">
        <v>24</v>
      </c>
      <c r="B25" s="125" t="s">
        <v>1668</v>
      </c>
      <c r="C25" s="346">
        <f ca="1">C22/C$17</f>
        <v>3069.808839828549</v>
      </c>
      <c r="D25" s="346">
        <f t="shared" ref="D25:J25" ca="1" si="5">D22/D$17</f>
        <v>1724.3019908760725</v>
      </c>
      <c r="E25" s="346">
        <f t="shared" ca="1" si="5"/>
        <v>2781.9727169715111</v>
      </c>
      <c r="F25" s="346">
        <f t="shared" ca="1" si="5"/>
        <v>80913.403167913377</v>
      </c>
      <c r="G25" s="346">
        <f t="shared" ca="1" si="5"/>
        <v>517930.65727083012</v>
      </c>
      <c r="H25" s="346">
        <f t="shared" ca="1" si="5"/>
        <v>44071917.091927506</v>
      </c>
      <c r="I25" s="346">
        <f t="shared" ca="1" si="5"/>
        <v>3194.3527798160167</v>
      </c>
      <c r="J25" s="346">
        <f t="shared" ca="1" si="5"/>
        <v>373.07728812030388</v>
      </c>
    </row>
    <row r="26" spans="1:20" s="125" customFormat="1" ht="14.25" customHeight="1">
      <c r="A26" s="354">
        <v>25</v>
      </c>
      <c r="C26" s="1026"/>
      <c r="D26" s="346"/>
      <c r="E26" s="346"/>
      <c r="F26" s="346"/>
      <c r="G26" s="346"/>
      <c r="H26" s="346"/>
      <c r="I26" s="346"/>
      <c r="J26" s="346"/>
    </row>
    <row r="27" spans="1:20" s="125" customFormat="1" ht="14.25" customHeight="1">
      <c r="A27" s="354">
        <v>26</v>
      </c>
      <c r="B27" s="355" t="s">
        <v>2162</v>
      </c>
      <c r="C27" s="1024">
        <f ca="1">C28/$C28</f>
        <v>1</v>
      </c>
      <c r="D27" s="1024">
        <f t="shared" ref="D27:J27" ca="1" si="6">D28/$C28</f>
        <v>0.40052858454624074</v>
      </c>
      <c r="E27" s="1024">
        <f t="shared" ca="1" si="6"/>
        <v>0.1291846545093901</v>
      </c>
      <c r="F27" s="1024">
        <f t="shared" ca="1" si="6"/>
        <v>0.22014331496884162</v>
      </c>
      <c r="G27" s="1024">
        <f t="shared" ca="1" si="6"/>
        <v>8.8308626449130484E-2</v>
      </c>
      <c r="H27" s="1024">
        <f t="shared" ca="1" si="6"/>
        <v>0.12355165866356431</v>
      </c>
      <c r="I27" s="1024">
        <f t="shared" ca="1" si="6"/>
        <v>3.6909967239171525E-2</v>
      </c>
      <c r="J27" s="1024">
        <f t="shared" ca="1" si="6"/>
        <v>1.373193623661185E-3</v>
      </c>
    </row>
    <row r="28" spans="1:20" s="125" customFormat="1" ht="14.25" customHeight="1">
      <c r="A28" s="354">
        <v>27</v>
      </c>
      <c r="B28" s="125" t="s">
        <v>561</v>
      </c>
      <c r="C28" s="346">
        <f ca="1">C34+C40</f>
        <v>255102307.75680244</v>
      </c>
      <c r="D28" s="346">
        <f t="shared" ref="D28:J28" ca="1" si="7">D34+D40</f>
        <v>102175766.24031158</v>
      </c>
      <c r="E28" s="346">
        <f t="shared" ca="1" si="7"/>
        <v>32955303.492110625</v>
      </c>
      <c r="F28" s="346">
        <f t="shared" ca="1" si="7"/>
        <v>56159067.685784131</v>
      </c>
      <c r="G28" s="346">
        <f t="shared" ca="1" si="7"/>
        <v>22527734.402006589</v>
      </c>
      <c r="H28" s="346">
        <f t="shared" ca="1" si="7"/>
        <v>31518313.252255987</v>
      </c>
      <c r="I28" s="346">
        <f t="shared" ca="1" si="7"/>
        <v>9415817.8219406307</v>
      </c>
      <c r="J28" s="346">
        <f t="shared" ca="1" si="7"/>
        <v>350304.86239289434</v>
      </c>
    </row>
    <row r="29" spans="1:20" s="125" customFormat="1" ht="14.25" customHeight="1">
      <c r="A29" s="354">
        <v>28</v>
      </c>
      <c r="B29" s="125" t="s">
        <v>1666</v>
      </c>
      <c r="C29" s="346">
        <f ca="1">C28/C$15</f>
        <v>12.560961859747628</v>
      </c>
      <c r="D29" s="346">
        <f t="shared" ref="D29:J29" ca="1" si="8">D28/D$15</f>
        <v>7.6068438320865601</v>
      </c>
      <c r="E29" s="346">
        <f t="shared" ca="1" si="8"/>
        <v>14.846830625895798</v>
      </c>
      <c r="F29" s="346">
        <f t="shared" ca="1" si="8"/>
        <v>23.970377948278422</v>
      </c>
      <c r="G29" s="346">
        <f t="shared" ca="1" si="8"/>
        <v>29.022255872368426</v>
      </c>
      <c r="H29" s="346">
        <f t="shared" ca="1" si="8"/>
        <v>38.678054296802195</v>
      </c>
      <c r="I29" s="346">
        <f t="shared" ca="1" si="8"/>
        <v>13.389606198047623</v>
      </c>
      <c r="J29" s="346">
        <f t="shared" ca="1" si="8"/>
        <v>17.354706023380363</v>
      </c>
    </row>
    <row r="30" spans="1:20" s="125" customFormat="1" ht="14.25" customHeight="1">
      <c r="A30" s="354">
        <v>29</v>
      </c>
      <c r="B30" s="125" t="s">
        <v>1667</v>
      </c>
      <c r="C30" s="346">
        <f ca="1">C28/C$16</f>
        <v>6.0847472524321544E-2</v>
      </c>
      <c r="D30" s="346">
        <f t="shared" ref="D30:J30" ca="1" si="9">D28/D$16</f>
        <v>6.2628155369103905E-2</v>
      </c>
      <c r="E30" s="346">
        <f t="shared" ca="1" si="9"/>
        <v>6.0163235996329556E-2</v>
      </c>
      <c r="F30" s="346">
        <f t="shared" ca="1" si="9"/>
        <v>6.0217947527138618E-2</v>
      </c>
      <c r="G30" s="346">
        <f t="shared" ca="1" si="9"/>
        <v>5.9803396652551487E-2</v>
      </c>
      <c r="H30" s="346">
        <f t="shared" ca="1" si="9"/>
        <v>5.7920128546090695E-2</v>
      </c>
      <c r="I30" s="346">
        <f t="shared" ca="1" si="9"/>
        <v>6.1605117802408613E-2</v>
      </c>
      <c r="J30" s="346">
        <f t="shared" ca="1" si="9"/>
        <v>5.0382406617220543E-2</v>
      </c>
    </row>
    <row r="31" spans="1:20" s="125" customFormat="1" ht="14.25" customHeight="1">
      <c r="A31" s="354">
        <v>30</v>
      </c>
      <c r="B31" s="125" t="s">
        <v>1668</v>
      </c>
      <c r="C31" s="346">
        <f ca="1">C28/C$17</f>
        <v>1815.3220505996951</v>
      </c>
      <c r="D31" s="346">
        <f t="shared" ref="D31:J31" ca="1" si="10">D28/D$17</f>
        <v>922.64945738614631</v>
      </c>
      <c r="E31" s="346">
        <f t="shared" ca="1" si="10"/>
        <v>1583.3060066496996</v>
      </c>
      <c r="F31" s="346">
        <f t="shared" ca="1" si="10"/>
        <v>52457.192737204474</v>
      </c>
      <c r="G31" s="346">
        <f t="shared" ca="1" si="10"/>
        <v>339046.16992986511</v>
      </c>
      <c r="H31" s="346">
        <f t="shared" ca="1" si="10"/>
        <v>31518313.252255987</v>
      </c>
      <c r="I31" s="346">
        <f t="shared" ca="1" si="10"/>
        <v>1831.5634850560518</v>
      </c>
      <c r="J31" s="346">
        <f t="shared" ca="1" si="10"/>
        <v>130.10434242116739</v>
      </c>
    </row>
    <row r="32" spans="1:20" s="125" customFormat="1" ht="14.25" customHeight="1">
      <c r="A32" s="354">
        <v>31</v>
      </c>
      <c r="C32" s="1025"/>
      <c r="D32" s="1025"/>
      <c r="E32" s="1025"/>
      <c r="F32" s="1025"/>
      <c r="G32" s="1025"/>
      <c r="H32" s="1025"/>
      <c r="I32" s="1025"/>
      <c r="J32" s="1025"/>
    </row>
    <row r="33" spans="1:10" s="125" customFormat="1">
      <c r="A33" s="354">
        <v>32</v>
      </c>
      <c r="B33" s="355" t="s">
        <v>2163</v>
      </c>
      <c r="C33" s="1024">
        <f ca="1">C34/$C34</f>
        <v>1</v>
      </c>
      <c r="D33" s="1024">
        <f t="shared" ref="D33:J33" ca="1" si="11">D34/$C34</f>
        <v>0.44988415013694588</v>
      </c>
      <c r="E33" s="1024">
        <f t="shared" ca="1" si="11"/>
        <v>0.1209604709955462</v>
      </c>
      <c r="F33" s="1024">
        <f t="shared" ca="1" si="11"/>
        <v>0.20421962017001744</v>
      </c>
      <c r="G33" s="1024">
        <f t="shared" ca="1" si="11"/>
        <v>8.0349428304894235E-2</v>
      </c>
      <c r="H33" s="1024">
        <f t="shared" ca="1" si="11"/>
        <v>0.10592245024851728</v>
      </c>
      <c r="I33" s="1024">
        <f t="shared" ca="1" si="11"/>
        <v>3.8357065822521026E-2</v>
      </c>
      <c r="J33" s="1024">
        <f t="shared" ca="1" si="11"/>
        <v>3.0681432155793537E-4</v>
      </c>
    </row>
    <row r="34" spans="1:10" s="125" customFormat="1">
      <c r="A34" s="354">
        <v>33</v>
      </c>
      <c r="B34" s="125" t="s">
        <v>561</v>
      </c>
      <c r="C34" s="346">
        <f ca="1">'Generation Summary'!E138</f>
        <v>48454831.119882658</v>
      </c>
      <c r="D34" s="346">
        <f ca="1">'Generation Summary'!F138</f>
        <v>21799060.518397648</v>
      </c>
      <c r="E34" s="346">
        <f ca="1">'Generation Summary'!G138</f>
        <v>5861119.1942706555</v>
      </c>
      <c r="F34" s="346">
        <f ca="1">'Generation Summary'!H138</f>
        <v>9895427.2067047767</v>
      </c>
      <c r="G34" s="346">
        <f ca="1">'Generation Summary'!I138</f>
        <v>3893317.9790927698</v>
      </c>
      <c r="H34" s="346">
        <f ca="1">'Generation Summary'!J138</f>
        <v>5132454.4385960773</v>
      </c>
      <c r="I34" s="346">
        <f ca="1">'Generation Summary'!K138</f>
        <v>1858585.1466844792</v>
      </c>
      <c r="J34" s="346">
        <f ca="1">'Generation Summary'!L138</f>
        <v>14866.636136251131</v>
      </c>
    </row>
    <row r="35" spans="1:10" s="125" customFormat="1">
      <c r="A35" s="354">
        <v>34</v>
      </c>
      <c r="B35" s="125" t="s">
        <v>1666</v>
      </c>
      <c r="C35" s="346">
        <f ca="1">C34/C$15</f>
        <v>2.3858635030365729</v>
      </c>
      <c r="D35" s="346">
        <f t="shared" ref="D35:J35" ca="1" si="12">D34/D$15</f>
        <v>1.6229097676610598</v>
      </c>
      <c r="E35" s="346">
        <f t="shared" ca="1" si="12"/>
        <v>2.6405171470004913</v>
      </c>
      <c r="F35" s="346">
        <f t="shared" ca="1" si="12"/>
        <v>4.2236657387464716</v>
      </c>
      <c r="G35" s="346">
        <f t="shared" ca="1" si="12"/>
        <v>5.015722778215026</v>
      </c>
      <c r="H35" s="346">
        <f t="shared" ca="1" si="12"/>
        <v>6.298349466327279</v>
      </c>
      <c r="I35" s="346">
        <f t="shared" ca="1" si="12"/>
        <v>2.6429699119345029</v>
      </c>
      <c r="J35" s="346">
        <f t="shared" ca="1" si="12"/>
        <v>0.73651875094964459</v>
      </c>
    </row>
    <row r="36" spans="1:10" s="125" customFormat="1">
      <c r="A36" s="354">
        <v>35</v>
      </c>
      <c r="B36" s="125" t="s">
        <v>1667</v>
      </c>
      <c r="C36" s="346">
        <f ca="1">C34/C$16</f>
        <v>1.155753560664949E-2</v>
      </c>
      <c r="D36" s="346">
        <f t="shared" ref="D36:J36" ca="1" si="13">D34/D$16</f>
        <v>1.3361631620513145E-2</v>
      </c>
      <c r="E36" s="346">
        <f t="shared" ca="1" si="13"/>
        <v>1.0700065237509927E-2</v>
      </c>
      <c r="F36" s="346">
        <f t="shared" ca="1" si="13"/>
        <v>1.0610616252142791E-2</v>
      </c>
      <c r="G36" s="346">
        <f t="shared" ca="1" si="13"/>
        <v>1.033542189566369E-2</v>
      </c>
      <c r="H36" s="346">
        <f t="shared" ca="1" si="13"/>
        <v>9.4317363515371705E-3</v>
      </c>
      <c r="I36" s="346">
        <f t="shared" ca="1" si="13"/>
        <v>1.2160213703423772E-2</v>
      </c>
      <c r="J36" s="346">
        <f t="shared" ca="1" si="13"/>
        <v>2.1381858696748204E-3</v>
      </c>
    </row>
    <row r="37" spans="1:10" s="125" customFormat="1">
      <c r="A37" s="354">
        <v>36</v>
      </c>
      <c r="B37" s="125" t="s">
        <v>1668</v>
      </c>
      <c r="C37" s="346">
        <f ca="1">C34/C$17</f>
        <v>344.8072428802314</v>
      </c>
      <c r="D37" s="346">
        <f t="shared" ref="D37:J37" ca="1" si="14">D34/D$17</f>
        <v>196.84600467319208</v>
      </c>
      <c r="E37" s="346">
        <f t="shared" ca="1" si="14"/>
        <v>281.59186056957901</v>
      </c>
      <c r="F37" s="346">
        <f t="shared" ca="1" si="14"/>
        <v>9243.1436914770693</v>
      </c>
      <c r="G37" s="346">
        <f t="shared" ca="1" si="14"/>
        <v>58595.086641864444</v>
      </c>
      <c r="H37" s="346">
        <f t="shared" ca="1" si="14"/>
        <v>5132454.4385960773</v>
      </c>
      <c r="I37" s="346">
        <f t="shared" ca="1" si="14"/>
        <v>361.53170684787511</v>
      </c>
      <c r="J37" s="346">
        <f t="shared" ca="1" si="14"/>
        <v>5.5215160455076573</v>
      </c>
    </row>
    <row r="38" spans="1:10" s="125" customFormat="1">
      <c r="A38" s="354">
        <v>37</v>
      </c>
      <c r="C38" s="346"/>
      <c r="D38" s="346"/>
      <c r="E38" s="346"/>
      <c r="F38" s="346"/>
      <c r="G38" s="346"/>
      <c r="H38" s="346"/>
      <c r="I38" s="346"/>
      <c r="J38" s="346"/>
    </row>
    <row r="39" spans="1:10" s="125" customFormat="1">
      <c r="A39" s="354">
        <v>38</v>
      </c>
      <c r="B39" s="355" t="s">
        <v>2164</v>
      </c>
      <c r="C39" s="1024">
        <f ca="1">C40/$C40</f>
        <v>1</v>
      </c>
      <c r="D39" s="1024">
        <f t="shared" ref="D39:J39" ca="1" si="15">D40/$C40</f>
        <v>0.38895566028679868</v>
      </c>
      <c r="E39" s="1024">
        <f t="shared" ca="1" si="15"/>
        <v>0.13111306626523456</v>
      </c>
      <c r="F39" s="1024">
        <f t="shared" ca="1" si="15"/>
        <v>0.22387711300421401</v>
      </c>
      <c r="G39" s="1024">
        <f t="shared" ca="1" si="15"/>
        <v>9.0174904267786168E-2</v>
      </c>
      <c r="H39" s="1024">
        <f t="shared" ca="1" si="15"/>
        <v>0.12768536661117785</v>
      </c>
      <c r="I39" s="1024">
        <f t="shared" ca="1" si="15"/>
        <v>3.6570650647402933E-2</v>
      </c>
      <c r="J39" s="1024">
        <f t="shared" ca="1" si="15"/>
        <v>1.6232389173859072E-3</v>
      </c>
    </row>
    <row r="40" spans="1:10" s="125" customFormat="1">
      <c r="A40" s="354">
        <v>39</v>
      </c>
      <c r="B40" s="125" t="s">
        <v>561</v>
      </c>
      <c r="C40" s="346">
        <f ca="1">'Generation Summary'!E208</f>
        <v>206647476.63691977</v>
      </c>
      <c r="D40" s="346">
        <f ca="1">'Generation Summary'!F208</f>
        <v>80376705.721913934</v>
      </c>
      <c r="E40" s="346">
        <f ca="1">'Generation Summary'!G208</f>
        <v>27094184.297839969</v>
      </c>
      <c r="F40" s="346">
        <f ca="1">'Generation Summary'!H208</f>
        <v>46263640.479079358</v>
      </c>
      <c r="G40" s="346">
        <f ca="1">'Generation Summary'!I208</f>
        <v>18634416.42291382</v>
      </c>
      <c r="H40" s="346">
        <f ca="1">'Generation Summary'!J208</f>
        <v>26385858.81365991</v>
      </c>
      <c r="I40" s="346">
        <f ca="1">'Generation Summary'!K208</f>
        <v>7557232.6752561517</v>
      </c>
      <c r="J40" s="346">
        <f ca="1">'Generation Summary'!L208</f>
        <v>335438.22625664319</v>
      </c>
    </row>
    <row r="41" spans="1:10" s="125" customFormat="1">
      <c r="A41" s="354">
        <v>40</v>
      </c>
      <c r="B41" s="125" t="s">
        <v>1666</v>
      </c>
      <c r="C41" s="346">
        <f ca="1">C40/C$15</f>
        <v>10.175098356711056</v>
      </c>
      <c r="D41" s="346">
        <f t="shared" ref="D41:J41" ca="1" si="16">D40/D$15</f>
        <v>5.983934064425501</v>
      </c>
      <c r="E41" s="346">
        <f t="shared" ca="1" si="16"/>
        <v>12.206313478895307</v>
      </c>
      <c r="F41" s="346">
        <f t="shared" ca="1" si="16"/>
        <v>19.746712209531953</v>
      </c>
      <c r="G41" s="346">
        <f t="shared" ca="1" si="16"/>
        <v>24.006533094153401</v>
      </c>
      <c r="H41" s="346">
        <f t="shared" ca="1" si="16"/>
        <v>32.379704830474914</v>
      </c>
      <c r="I41" s="346">
        <f t="shared" ca="1" si="16"/>
        <v>10.746636286113119</v>
      </c>
      <c r="J41" s="346">
        <f t="shared" ca="1" si="16"/>
        <v>16.618187272430717</v>
      </c>
    </row>
    <row r="42" spans="1:10" s="125" customFormat="1">
      <c r="A42" s="354">
        <v>41</v>
      </c>
      <c r="B42" s="125" t="s">
        <v>1667</v>
      </c>
      <c r="C42" s="346">
        <f ca="1">C40/C$16</f>
        <v>4.9289936917672049E-2</v>
      </c>
      <c r="D42" s="346">
        <f t="shared" ref="D42:J42" ca="1" si="17">D40/D$16</f>
        <v>4.9266523748590765E-2</v>
      </c>
      <c r="E42" s="346">
        <f t="shared" ca="1" si="17"/>
        <v>4.9463170758819633E-2</v>
      </c>
      <c r="F42" s="346">
        <f t="shared" ca="1" si="17"/>
        <v>4.9607331274995836E-2</v>
      </c>
      <c r="G42" s="346">
        <f t="shared" ca="1" si="17"/>
        <v>4.94679747568878E-2</v>
      </c>
      <c r="H42" s="346">
        <f t="shared" ca="1" si="17"/>
        <v>4.8488392194553524E-2</v>
      </c>
      <c r="I42" s="346">
        <f t="shared" ca="1" si="17"/>
        <v>4.9444904098984839E-2</v>
      </c>
      <c r="J42" s="346">
        <f t="shared" ca="1" si="17"/>
        <v>4.8244220747545724E-2</v>
      </c>
    </row>
    <row r="43" spans="1:10" s="125" customFormat="1">
      <c r="A43" s="354">
        <v>42</v>
      </c>
      <c r="B43" s="125" t="s">
        <v>1668</v>
      </c>
      <c r="C43" s="346">
        <f ca="1">C40/C$17</f>
        <v>1470.5148077194638</v>
      </c>
      <c r="D43" s="346">
        <f t="shared" ref="D43:J43" ca="1" si="18">D40/D$17</f>
        <v>725.80345271295425</v>
      </c>
      <c r="E43" s="346">
        <f t="shared" ca="1" si="18"/>
        <v>1301.7141460801204</v>
      </c>
      <c r="F43" s="346">
        <f t="shared" ca="1" si="18"/>
        <v>43214.049045727406</v>
      </c>
      <c r="G43" s="346">
        <f t="shared" ca="1" si="18"/>
        <v>280451.08328800072</v>
      </c>
      <c r="H43" s="346">
        <f t="shared" ca="1" si="18"/>
        <v>26385858.81365991</v>
      </c>
      <c r="I43" s="346">
        <f t="shared" ca="1" si="18"/>
        <v>1470.0317782081768</v>
      </c>
      <c r="J43" s="346">
        <f t="shared" ca="1" si="18"/>
        <v>124.58282637565972</v>
      </c>
    </row>
    <row r="44" spans="1:10" s="125" customFormat="1">
      <c r="A44" s="354">
        <v>43</v>
      </c>
      <c r="C44" s="1022"/>
      <c r="D44" s="346"/>
      <c r="E44" s="346"/>
      <c r="F44" s="346"/>
      <c r="G44" s="346"/>
      <c r="H44" s="346"/>
      <c r="I44" s="346"/>
      <c r="J44" s="346"/>
    </row>
    <row r="45" spans="1:10" s="125" customFormat="1">
      <c r="A45" s="354">
        <v>44</v>
      </c>
      <c r="B45" s="355" t="s">
        <v>1669</v>
      </c>
      <c r="C45" s="1024">
        <f ca="1">C46/$C46</f>
        <v>1</v>
      </c>
      <c r="D45" s="1024">
        <f t="shared" ref="D45:J45" ca="1" si="19">D46/$C46</f>
        <v>0.35793078617766194</v>
      </c>
      <c r="E45" s="1024">
        <f t="shared" ca="1" si="19"/>
        <v>0.12741514283843058</v>
      </c>
      <c r="F45" s="1024">
        <f t="shared" ca="1" si="19"/>
        <v>0.24764815817435037</v>
      </c>
      <c r="G45" s="1024">
        <f t="shared" ca="1" si="19"/>
        <v>9.9893220547033229E-2</v>
      </c>
      <c r="H45" s="1024">
        <f t="shared" ca="1" si="19"/>
        <v>0.13135504877641865</v>
      </c>
      <c r="I45" s="1024">
        <f t="shared" ca="1" si="19"/>
        <v>3.6931563159406419E-2</v>
      </c>
      <c r="J45" s="1024">
        <f t="shared" ca="1" si="19"/>
        <v>-1.1739196733009467E-3</v>
      </c>
    </row>
    <row r="46" spans="1:10" s="125" customFormat="1">
      <c r="A46" s="354">
        <v>45</v>
      </c>
      <c r="B46" s="125" t="s">
        <v>561</v>
      </c>
      <c r="C46" s="346">
        <f ca="1">C52+C58</f>
        <v>70954886.366185099</v>
      </c>
      <c r="D46" s="346">
        <f ca="1">D52+D58</f>
        <v>25396938.2601953</v>
      </c>
      <c r="E46" s="346">
        <f t="shared" ref="E46:J46" ca="1" si="20">E52+E58</f>
        <v>9040726.9814320859</v>
      </c>
      <c r="F46" s="346">
        <f t="shared" ca="1" si="20"/>
        <v>17571846.922056064</v>
      </c>
      <c r="G46" s="346">
        <f t="shared" ca="1" si="20"/>
        <v>7087912.1126670092</v>
      </c>
      <c r="H46" s="346">
        <f t="shared" ca="1" si="20"/>
        <v>9320282.5595554858</v>
      </c>
      <c r="I46" s="346">
        <f t="shared" ca="1" si="20"/>
        <v>2620474.8673012704</v>
      </c>
      <c r="J46" s="346">
        <f t="shared" ca="1" si="20"/>
        <v>-83295.33702209781</v>
      </c>
    </row>
    <row r="47" spans="1:10" s="125" customFormat="1">
      <c r="A47" s="354">
        <v>46</v>
      </c>
      <c r="B47" s="125" t="s">
        <v>1666</v>
      </c>
      <c r="C47" s="346">
        <f ca="1">C46/C$15</f>
        <v>3.4937419000460301</v>
      </c>
      <c r="D47" s="346">
        <f t="shared" ref="D47:J47" ca="1" si="21">D46/D$15</f>
        <v>1.8907667665939167</v>
      </c>
      <c r="E47" s="346">
        <f t="shared" ca="1" si="21"/>
        <v>4.0729754547829184</v>
      </c>
      <c r="F47" s="346">
        <f t="shared" ca="1" si="21"/>
        <v>7.5001923879444758</v>
      </c>
      <c r="G47" s="346">
        <f t="shared" ca="1" si="21"/>
        <v>9.131286584964295</v>
      </c>
      <c r="H47" s="346">
        <f t="shared" ca="1" si="21"/>
        <v>11.437490071719584</v>
      </c>
      <c r="I47" s="346">
        <f t="shared" ca="1" si="21"/>
        <v>3.7264024419934603</v>
      </c>
      <c r="J47" s="346">
        <f t="shared" ca="1" si="21"/>
        <v>-4.1265944105439862</v>
      </c>
    </row>
    <row r="48" spans="1:10" s="125" customFormat="1">
      <c r="A48" s="354">
        <v>47</v>
      </c>
      <c r="B48" s="125" t="s">
        <v>1667</v>
      </c>
      <c r="C48" s="346">
        <f ca="1">C46/C$16</f>
        <v>1.6924290244950475E-2</v>
      </c>
      <c r="D48" s="346">
        <f t="shared" ref="D48:J48" ca="1" si="22">D46/D$16</f>
        <v>1.5566933860991424E-2</v>
      </c>
      <c r="E48" s="346">
        <f t="shared" ca="1" si="22"/>
        <v>1.6504760488474792E-2</v>
      </c>
      <c r="F48" s="346">
        <f t="shared" ca="1" si="22"/>
        <v>1.8841846909348488E-2</v>
      </c>
      <c r="G48" s="346">
        <f t="shared" ca="1" si="22"/>
        <v>1.881597199026341E-2</v>
      </c>
      <c r="H48" s="346">
        <f t="shared" ca="1" si="22"/>
        <v>1.7127565159176194E-2</v>
      </c>
      <c r="I48" s="346">
        <f t="shared" ca="1" si="22"/>
        <v>1.714504952742104E-2</v>
      </c>
      <c r="J48" s="346">
        <f t="shared" ca="1" si="22"/>
        <v>-1.1979906617621877E-2</v>
      </c>
    </row>
    <row r="49" spans="1:10" s="125" customFormat="1">
      <c r="A49" s="354">
        <v>48</v>
      </c>
      <c r="B49" s="125" t="s">
        <v>1668</v>
      </c>
      <c r="C49" s="346">
        <f ca="1">C46/C$17</f>
        <v>504.91887333738481</v>
      </c>
      <c r="D49" s="346">
        <f t="shared" ref="D49:J49" ca="1" si="23">D46/D$17</f>
        <v>229.33492125644366</v>
      </c>
      <c r="E49" s="346">
        <f t="shared" ca="1" si="23"/>
        <v>434.35307271887825</v>
      </c>
      <c r="F49" s="346">
        <f t="shared" ca="1" si="23"/>
        <v>16413.551697409694</v>
      </c>
      <c r="G49" s="346">
        <f t="shared" ca="1" si="23"/>
        <v>106674.26256522257</v>
      </c>
      <c r="H49" s="346">
        <f t="shared" ca="1" si="23"/>
        <v>9320282.5595554858</v>
      </c>
      <c r="I49" s="346">
        <f t="shared" ca="1" si="23"/>
        <v>509.73438220865063</v>
      </c>
      <c r="J49" s="346">
        <f t="shared" ca="1" si="23"/>
        <v>-30.936153657652959</v>
      </c>
    </row>
    <row r="50" spans="1:10" s="125" customFormat="1">
      <c r="A50" s="354">
        <v>49</v>
      </c>
      <c r="C50" s="346"/>
      <c r="D50" s="346"/>
      <c r="E50" s="346"/>
      <c r="F50" s="346"/>
      <c r="G50" s="346"/>
      <c r="H50" s="346"/>
      <c r="I50" s="346"/>
      <c r="J50" s="346"/>
    </row>
    <row r="51" spans="1:10" s="125" customFormat="1">
      <c r="A51" s="354">
        <v>50</v>
      </c>
      <c r="B51" s="355" t="s">
        <v>1670</v>
      </c>
      <c r="C51" s="1024">
        <f ca="1">C52/$C52</f>
        <v>1</v>
      </c>
      <c r="D51" s="1024">
        <f t="shared" ref="D51:J51" ca="1" si="24">D52/$C52</f>
        <v>0.35793078530024341</v>
      </c>
      <c r="E51" s="1024">
        <f t="shared" ca="1" si="24"/>
        <v>0.12741514279613989</v>
      </c>
      <c r="F51" s="1024">
        <f t="shared" ca="1" si="24"/>
        <v>0.24764815866396755</v>
      </c>
      <c r="G51" s="1024">
        <f t="shared" ca="1" si="24"/>
        <v>9.9893220749856335E-2</v>
      </c>
      <c r="H51" s="1024">
        <f t="shared" ca="1" si="24"/>
        <v>0.13135504904449477</v>
      </c>
      <c r="I51" s="1024">
        <f t="shared" ca="1" si="24"/>
        <v>3.6931563160064428E-2</v>
      </c>
      <c r="J51" s="1024">
        <f t="shared" ca="1" si="24"/>
        <v>-1.1739197147660765E-3</v>
      </c>
    </row>
    <row r="52" spans="1:10" s="125" customFormat="1">
      <c r="A52" s="354">
        <v>51</v>
      </c>
      <c r="B52" s="125" t="s">
        <v>561</v>
      </c>
      <c r="C52" s="346">
        <f ca="1">'Transmission Summary'!E138</f>
        <v>70954885.320576489</v>
      </c>
      <c r="D52" s="346">
        <f ca="1">'Transmission Summary'!F138</f>
        <v>25396937.823682655</v>
      </c>
      <c r="E52" s="346">
        <f ca="1">'Transmission Summary'!G138</f>
        <v>9040726.8452049829</v>
      </c>
      <c r="F52" s="346">
        <f ca="1">'Transmission Summary'!H138</f>
        <v>17571846.697853748</v>
      </c>
      <c r="G52" s="346">
        <f ca="1">'Transmission Summary'!I138</f>
        <v>7087912.0226090876</v>
      </c>
      <c r="H52" s="346">
        <f ca="1">'Transmission Summary'!J138</f>
        <v>9320282.4412308261</v>
      </c>
      <c r="I52" s="346">
        <f ca="1">'Transmission Summary'!K138</f>
        <v>2620474.8287319988</v>
      </c>
      <c r="J52" s="346">
        <f ca="1">'Transmission Summary'!L138</f>
        <v>-83295.338736790814</v>
      </c>
    </row>
    <row r="53" spans="1:10" s="125" customFormat="1">
      <c r="A53" s="354">
        <v>52</v>
      </c>
      <c r="B53" s="125" t="s">
        <v>1666</v>
      </c>
      <c r="C53" s="346">
        <f ca="1">C52/C$15</f>
        <v>3.4937418485613922</v>
      </c>
      <c r="D53" s="346">
        <f t="shared" ref="D53:J53" ca="1" si="25">D52/D$15</f>
        <v>1.8907667340961567</v>
      </c>
      <c r="E53" s="346">
        <f t="shared" ca="1" si="25"/>
        <v>4.0729753934106805</v>
      </c>
      <c r="F53" s="346">
        <f t="shared" ca="1" si="25"/>
        <v>7.5001922922481885</v>
      </c>
      <c r="G53" s="346">
        <f t="shared" ca="1" si="25"/>
        <v>9.1312864689435713</v>
      </c>
      <c r="H53" s="346">
        <f t="shared" ca="1" si="25"/>
        <v>11.43748992651614</v>
      </c>
      <c r="I53" s="346">
        <f t="shared" ca="1" si="25"/>
        <v>3.7264023871466732</v>
      </c>
      <c r="J53" s="346">
        <f t="shared" ca="1" si="25"/>
        <v>-4.1265944954928306</v>
      </c>
    </row>
    <row r="54" spans="1:10" s="125" customFormat="1">
      <c r="A54" s="354">
        <v>53</v>
      </c>
      <c r="B54" s="125" t="s">
        <v>1667</v>
      </c>
      <c r="C54" s="346">
        <f ca="1">C52/C$16</f>
        <v>1.6924289995549981E-2</v>
      </c>
      <c r="D54" s="346">
        <f t="shared" ref="D54:J54" ca="1" si="26">D52/D$16</f>
        <v>1.5566933593433051E-2</v>
      </c>
      <c r="E54" s="346">
        <f t="shared" ca="1" si="26"/>
        <v>1.6504760239778451E-2</v>
      </c>
      <c r="F54" s="346">
        <f t="shared" ca="1" si="26"/>
        <v>1.8841846668942019E-2</v>
      </c>
      <c r="G54" s="346">
        <f t="shared" ca="1" si="26"/>
        <v>1.8815971751190562E-2</v>
      </c>
      <c r="H54" s="346">
        <f t="shared" ca="1" si="26"/>
        <v>1.7127564941735004E-2</v>
      </c>
      <c r="I54" s="346">
        <f t="shared" ca="1" si="26"/>
        <v>1.7145049275072859E-2</v>
      </c>
      <c r="J54" s="346">
        <f t="shared" ca="1" si="26"/>
        <v>-1.1979906864236669E-2</v>
      </c>
    </row>
    <row r="55" spans="1:10" s="125" customFormat="1">
      <c r="A55" s="354">
        <v>54</v>
      </c>
      <c r="B55" s="125" t="s">
        <v>1668</v>
      </c>
      <c r="C55" s="346">
        <f ca="1">C52/C$17</f>
        <v>504.91886589677642</v>
      </c>
      <c r="D55" s="346">
        <f t="shared" ref="D55:J55" ca="1" si="27">D52/D$17</f>
        <v>229.33491731472472</v>
      </c>
      <c r="E55" s="346">
        <f t="shared" ca="1" si="27"/>
        <v>434.35306617397748</v>
      </c>
      <c r="F55" s="346">
        <f t="shared" ca="1" si="27"/>
        <v>16413.551487986275</v>
      </c>
      <c r="G55" s="346">
        <f t="shared" ca="1" si="27"/>
        <v>106674.26120983579</v>
      </c>
      <c r="H55" s="346">
        <f t="shared" ca="1" si="27"/>
        <v>9320282.4412308261</v>
      </c>
      <c r="I55" s="346">
        <f t="shared" ca="1" si="27"/>
        <v>509.73437470616165</v>
      </c>
      <c r="J55" s="346">
        <f t="shared" ca="1" si="27"/>
        <v>-30.936154294495406</v>
      </c>
    </row>
    <row r="56" spans="1:10" s="125" customFormat="1">
      <c r="A56" s="354">
        <v>55</v>
      </c>
      <c r="C56" s="346"/>
      <c r="D56" s="346"/>
      <c r="E56" s="346"/>
      <c r="F56" s="346"/>
      <c r="G56" s="346"/>
      <c r="H56" s="346"/>
      <c r="I56" s="346"/>
      <c r="J56" s="346"/>
    </row>
    <row r="57" spans="1:10" s="125" customFormat="1">
      <c r="A57" s="354">
        <v>56</v>
      </c>
      <c r="B57" s="355" t="s">
        <v>1671</v>
      </c>
      <c r="C57" s="1024">
        <f ca="1">C58/$C58</f>
        <v>1</v>
      </c>
      <c r="D57" s="1024">
        <f t="shared" ref="D57:J57" ca="1" si="28">D58/$C58</f>
        <v>0.4174723128176997</v>
      </c>
      <c r="E57" s="1024">
        <f t="shared" ca="1" si="28"/>
        <v>0.13028498549618814</v>
      </c>
      <c r="F57" s="1024">
        <f t="shared" ca="1" si="28"/>
        <v>0.21442279204883308</v>
      </c>
      <c r="G57" s="1024">
        <f t="shared" ca="1" si="28"/>
        <v>8.6129667064164056E-2</v>
      </c>
      <c r="H57" s="1024">
        <f t="shared" ca="1" si="28"/>
        <v>0.11316343231756731</v>
      </c>
      <c r="I57" s="1024">
        <f t="shared" ca="1" si="28"/>
        <v>3.6886910784375254E-2</v>
      </c>
      <c r="J57" s="1024">
        <f t="shared" ca="1" si="28"/>
        <v>1.6398994711726289E-3</v>
      </c>
    </row>
    <row r="58" spans="1:10" s="125" customFormat="1">
      <c r="A58" s="354">
        <v>57</v>
      </c>
      <c r="B58" s="125" t="s">
        <v>561</v>
      </c>
      <c r="C58" s="346">
        <f ca="1">'Transmission Summary'!E208</f>
        <v>1.0456086077926146</v>
      </c>
      <c r="D58" s="346">
        <f ca="1">'Transmission Summary'!F208</f>
        <v>0.43651264379727783</v>
      </c>
      <c r="E58" s="346">
        <f ca="1">'Transmission Summary'!G208</f>
        <v>0.13622710230095025</v>
      </c>
      <c r="F58" s="346">
        <f ca="1">'Transmission Summary'!H208</f>
        <v>0.22420231707318566</v>
      </c>
      <c r="G58" s="346">
        <f ca="1">'Transmission Summary'!I208</f>
        <v>9.0057921268601987E-2</v>
      </c>
      <c r="H58" s="346">
        <f ca="1">'Transmission Summary'!J208</f>
        <v>0.11832465891860533</v>
      </c>
      <c r="I58" s="346">
        <f ca="1">'Transmission Summary'!K208</f>
        <v>3.8569271431020992E-2</v>
      </c>
      <c r="J58" s="346">
        <f ca="1">'Transmission Summary'!L208</f>
        <v>1.7146930029726573E-3</v>
      </c>
    </row>
    <row r="59" spans="1:10" s="125" customFormat="1">
      <c r="A59" s="354">
        <v>58</v>
      </c>
      <c r="B59" s="125" t="s">
        <v>1666</v>
      </c>
      <c r="C59" s="346">
        <f ca="1">C58/C$15</f>
        <v>5.148463750954298E-8</v>
      </c>
      <c r="D59" s="346">
        <f t="shared" ref="D59:J59" ca="1" si="29">D58/D$15</f>
        <v>3.2497759833653046E-8</v>
      </c>
      <c r="E59" s="346">
        <f t="shared" ca="1" si="29"/>
        <v>6.1372237552082524E-8</v>
      </c>
      <c r="F59" s="346">
        <f t="shared" ca="1" si="29"/>
        <v>9.5696287324307244E-8</v>
      </c>
      <c r="G59" s="346">
        <f t="shared" ca="1" si="29"/>
        <v>1.160207230673925E-7</v>
      </c>
      <c r="H59" s="346">
        <f t="shared" ca="1" si="29"/>
        <v>1.4520344238208369E-7</v>
      </c>
      <c r="I59" s="346">
        <f t="shared" ca="1" si="29"/>
        <v>5.4846787137661763E-8</v>
      </c>
      <c r="J59" s="346">
        <f t="shared" ca="1" si="29"/>
        <v>8.4948843654821493E-8</v>
      </c>
    </row>
    <row r="60" spans="1:10" s="125" customFormat="1">
      <c r="A60" s="354">
        <v>59</v>
      </c>
      <c r="B60" s="125" t="s">
        <v>1667</v>
      </c>
      <c r="C60" s="346">
        <f ca="1">C58/C$16</f>
        <v>2.4940049187837533E-10</v>
      </c>
      <c r="D60" s="346">
        <f t="shared" ref="D60:J60" ca="1" si="30">D58/D$16</f>
        <v>2.6755837203135673E-10</v>
      </c>
      <c r="E60" s="346">
        <f t="shared" ca="1" si="30"/>
        <v>2.4869633826283098E-10</v>
      </c>
      <c r="F60" s="346">
        <f t="shared" ca="1" si="30"/>
        <v>2.4040647256673699E-10</v>
      </c>
      <c r="G60" s="346">
        <f t="shared" ca="1" si="30"/>
        <v>2.3907284643993036E-10</v>
      </c>
      <c r="H60" s="346">
        <f t="shared" ca="1" si="30"/>
        <v>2.1744118728331419E-10</v>
      </c>
      <c r="I60" s="346">
        <f t="shared" ca="1" si="30"/>
        <v>2.5234818206916058E-10</v>
      </c>
      <c r="J60" s="346">
        <f t="shared" ca="1" si="30"/>
        <v>2.466147900698501E-10</v>
      </c>
    </row>
    <row r="61" spans="1:10" s="125" customFormat="1">
      <c r="A61" s="354">
        <v>60</v>
      </c>
      <c r="B61" s="125" t="s">
        <v>1668</v>
      </c>
      <c r="C61" s="346">
        <f ca="1">C58/C$17</f>
        <v>7.4406083532271265E-6</v>
      </c>
      <c r="D61" s="346">
        <f t="shared" ref="D61:J61" ca="1" si="31">D58/D$17</f>
        <v>3.9417189492321479E-6</v>
      </c>
      <c r="E61" s="346">
        <f t="shared" ca="1" si="31"/>
        <v>6.5449007135744571E-6</v>
      </c>
      <c r="F61" s="346">
        <f t="shared" ca="1" si="31"/>
        <v>2.0942342249412137E-4</v>
      </c>
      <c r="G61" s="346">
        <f t="shared" ca="1" si="31"/>
        <v>1.3553867749455152E-3</v>
      </c>
      <c r="H61" s="346">
        <f t="shared" ca="1" si="31"/>
        <v>0.11832465891860533</v>
      </c>
      <c r="I61" s="346">
        <f t="shared" ca="1" si="31"/>
        <v>7.5024889536057385E-6</v>
      </c>
      <c r="J61" s="346">
        <f t="shared" ca="1" si="31"/>
        <v>6.3684244655366098E-7</v>
      </c>
    </row>
    <row r="62" spans="1:10" s="125" customFormat="1">
      <c r="A62" s="354">
        <v>61</v>
      </c>
      <c r="C62" s="346"/>
      <c r="D62" s="346"/>
      <c r="E62" s="346"/>
      <c r="F62" s="346"/>
      <c r="G62" s="346"/>
      <c r="H62" s="346"/>
      <c r="I62" s="346"/>
      <c r="J62" s="346"/>
    </row>
    <row r="63" spans="1:10" s="125" customFormat="1">
      <c r="A63" s="354">
        <v>62</v>
      </c>
      <c r="B63" s="355" t="s">
        <v>1672</v>
      </c>
      <c r="C63" s="1024">
        <f ca="1">C64/$C64</f>
        <v>1</v>
      </c>
      <c r="D63" s="1024">
        <f t="shared" ref="D63:J63" ca="1" si="32">D64/$C64</f>
        <v>0.60473574565992527</v>
      </c>
      <c r="E63" s="1024">
        <f t="shared" ca="1" si="32"/>
        <v>0.15607308324038777</v>
      </c>
      <c r="F63" s="1024">
        <f t="shared" ca="1" si="32"/>
        <v>0.12175754603694131</v>
      </c>
      <c r="G63" s="1024">
        <f t="shared" ca="1" si="32"/>
        <v>4.4332686567930518E-2</v>
      </c>
      <c r="H63" s="1024">
        <f t="shared" ca="1" si="32"/>
        <v>2.185454589025659E-2</v>
      </c>
      <c r="I63" s="1024">
        <f t="shared" ca="1" si="32"/>
        <v>4.4127111270854807E-2</v>
      </c>
      <c r="J63" s="1024">
        <f t="shared" ca="1" si="32"/>
        <v>7.1192813337038223E-3</v>
      </c>
    </row>
    <row r="64" spans="1:10" s="125" customFormat="1">
      <c r="A64" s="354">
        <v>63</v>
      </c>
      <c r="B64" s="125" t="s">
        <v>561</v>
      </c>
      <c r="C64" s="346">
        <f ca="1">C70+C76+C82+C88+C94</f>
        <v>78067033.251451239</v>
      </c>
      <c r="D64" s="346">
        <f t="shared" ref="D64:J64" ca="1" si="33">D70+D76+D82+D88+D94</f>
        <v>47209925.564774543</v>
      </c>
      <c r="E64" s="346">
        <f t="shared" ca="1" si="33"/>
        <v>12184162.578983869</v>
      </c>
      <c r="F64" s="346">
        <f t="shared" ca="1" si="33"/>
        <v>9505250.3950810023</v>
      </c>
      <c r="G64" s="346">
        <f t="shared" ca="1" si="33"/>
        <v>3460921.3164247973</v>
      </c>
      <c r="H64" s="346">
        <f t="shared" ca="1" si="33"/>
        <v>1706119.5607100283</v>
      </c>
      <c r="I64" s="346">
        <f t="shared" ca="1" si="33"/>
        <v>3444872.6628723107</v>
      </c>
      <c r="J64" s="346">
        <f t="shared" ca="1" si="33"/>
        <v>555781.1726046924</v>
      </c>
    </row>
    <row r="65" spans="1:10" s="125" customFormat="1">
      <c r="A65" s="354">
        <v>64</v>
      </c>
      <c r="B65" s="125" t="s">
        <v>1666</v>
      </c>
      <c r="C65" s="346">
        <f ca="1">C64/C$15</f>
        <v>3.8439363242059139</v>
      </c>
      <c r="D65" s="346">
        <f t="shared" ref="D65:J65" ca="1" si="34">D64/D$15</f>
        <v>3.5147133641361155</v>
      </c>
      <c r="E65" s="346">
        <f t="shared" ca="1" si="34"/>
        <v>5.4891376792162481</v>
      </c>
      <c r="F65" s="346">
        <f t="shared" ca="1" si="34"/>
        <v>4.0571265487868846</v>
      </c>
      <c r="G65" s="346">
        <f t="shared" ca="1" si="34"/>
        <v>4.4586704640155874</v>
      </c>
      <c r="H65" s="346">
        <f t="shared" ca="1" si="34"/>
        <v>2.0936838998278393</v>
      </c>
      <c r="I65" s="346">
        <f t="shared" ca="1" si="34"/>
        <v>4.8987235342211939</v>
      </c>
      <c r="J65" s="346">
        <f t="shared" ca="1" si="34"/>
        <v>27.534356211892838</v>
      </c>
    </row>
    <row r="66" spans="1:10" s="125" customFormat="1">
      <c r="A66" s="354">
        <v>65</v>
      </c>
      <c r="B66" s="125" t="s">
        <v>1667</v>
      </c>
      <c r="C66" s="346">
        <f ca="1">C64/C$16</f>
        <v>1.8620692625609184E-2</v>
      </c>
      <c r="D66" s="346">
        <f t="shared" ref="D66:J66" ca="1" si="35">D64/D$16</f>
        <v>2.8937101839594821E-2</v>
      </c>
      <c r="E66" s="346">
        <f t="shared" ca="1" si="35"/>
        <v>2.2243419752834035E-2</v>
      </c>
      <c r="F66" s="346">
        <f t="shared" ca="1" si="35"/>
        <v>1.0192239528011128E-2</v>
      </c>
      <c r="G66" s="346">
        <f t="shared" ca="1" si="35"/>
        <v>9.1875572827681759E-3</v>
      </c>
      <c r="H66" s="346">
        <f t="shared" ca="1" si="35"/>
        <v>3.1352776869888964E-3</v>
      </c>
      <c r="I66" s="346">
        <f t="shared" ca="1" si="35"/>
        <v>2.2538858570099879E-2</v>
      </c>
      <c r="J66" s="346">
        <f t="shared" ca="1" si="35"/>
        <v>7.9934925359269687E-2</v>
      </c>
    </row>
    <row r="67" spans="1:10" s="125" customFormat="1">
      <c r="A67" s="354">
        <v>66</v>
      </c>
      <c r="B67" s="125" t="s">
        <v>1668</v>
      </c>
      <c r="C67" s="346">
        <f ca="1">C64/C$17</f>
        <v>555.52930168457124</v>
      </c>
      <c r="D67" s="346">
        <f t="shared" ref="D67:J67" ca="1" si="36">D64/D$17</f>
        <v>426.30668512074726</v>
      </c>
      <c r="E67" s="346">
        <f t="shared" ca="1" si="36"/>
        <v>585.37642664768384</v>
      </c>
      <c r="F67" s="346">
        <f t="shared" ca="1" si="36"/>
        <v>8878.6864265620861</v>
      </c>
      <c r="G67" s="346">
        <f t="shared" ca="1" si="36"/>
        <v>52087.444561577227</v>
      </c>
      <c r="H67" s="346">
        <f t="shared" ca="1" si="36"/>
        <v>1706119.5607100283</v>
      </c>
      <c r="I67" s="346">
        <f t="shared" ca="1" si="36"/>
        <v>670.09611903093526</v>
      </c>
      <c r="J67" s="346">
        <f t="shared" ca="1" si="36"/>
        <v>206.41889894950421</v>
      </c>
    </row>
    <row r="68" spans="1:10" s="125" customFormat="1">
      <c r="A68" s="354">
        <v>67</v>
      </c>
      <c r="C68" s="346"/>
      <c r="D68" s="346"/>
      <c r="E68" s="346"/>
      <c r="F68" s="346"/>
      <c r="G68" s="346"/>
      <c r="H68" s="346"/>
      <c r="I68" s="346"/>
      <c r="J68" s="346"/>
    </row>
    <row r="69" spans="1:10" s="125" customFormat="1">
      <c r="A69" s="354">
        <v>68</v>
      </c>
      <c r="B69" s="355" t="s">
        <v>1673</v>
      </c>
      <c r="C69" s="1024">
        <f ca="1">C70/$C70</f>
        <v>1</v>
      </c>
      <c r="D69" s="1024">
        <f t="shared" ref="D69:J69" ca="1" si="37">D70/$C70</f>
        <v>0.53586540693955809</v>
      </c>
      <c r="E69" s="1024">
        <f t="shared" ca="1" si="37"/>
        <v>0.13187477872559633</v>
      </c>
      <c r="F69" s="1024">
        <f t="shared" ca="1" si="37"/>
        <v>0.16092983671732575</v>
      </c>
      <c r="G69" s="1024">
        <f t="shared" ca="1" si="37"/>
        <v>6.211637160092167E-2</v>
      </c>
      <c r="H69" s="1024">
        <f t="shared" ca="1" si="37"/>
        <v>6.2053212908860955E-2</v>
      </c>
      <c r="I69" s="1024">
        <f t="shared" ca="1" si="37"/>
        <v>4.5256093876679844E-2</v>
      </c>
      <c r="J69" s="1024">
        <f t="shared" ca="1" si="37"/>
        <v>1.9042992310570983E-3</v>
      </c>
    </row>
    <row r="70" spans="1:10" s="125" customFormat="1">
      <c r="A70" s="354">
        <v>69</v>
      </c>
      <c r="B70" s="125" t="s">
        <v>561</v>
      </c>
      <c r="C70" s="346">
        <f ca="1">'Distribution Summary'!E138</f>
        <v>13922144.49740635</v>
      </c>
      <c r="D70" s="346">
        <f ca="1">'Distribution Summary'!F138</f>
        <v>7460395.6265739836</v>
      </c>
      <c r="E70" s="346">
        <f ca="1">'Distribution Summary'!G138</f>
        <v>1835979.7249812412</v>
      </c>
      <c r="F70" s="346">
        <f ca="1">'Distribution Summary'!H138</f>
        <v>2240488.4407226192</v>
      </c>
      <c r="G70" s="346">
        <f ca="1">'Distribution Summary'!I138</f>
        <v>864793.10108261975</v>
      </c>
      <c r="H70" s="346">
        <f ca="1">'Distribution Summary'!J138</f>
        <v>863913.79664548323</v>
      </c>
      <c r="I70" s="346">
        <f ca="1">'Distribution Summary'!K138</f>
        <v>630061.87833932356</v>
      </c>
      <c r="J70" s="346">
        <f ca="1">'Distribution Summary'!L138</f>
        <v>26511.929061076724</v>
      </c>
    </row>
    <row r="71" spans="1:10" s="125" customFormat="1">
      <c r="A71" s="354">
        <v>70</v>
      </c>
      <c r="B71" s="125" t="s">
        <v>1666</v>
      </c>
      <c r="C71" s="346">
        <f ca="1">C70/C$15</f>
        <v>0.68551134474460018</v>
      </c>
      <c r="D71" s="346">
        <f t="shared" ref="D71:J71" ca="1" si="38">D70/D$15</f>
        <v>0.55541608881559001</v>
      </c>
      <c r="E71" s="346">
        <f t="shared" ca="1" si="38"/>
        <v>0.82713484996127595</v>
      </c>
      <c r="F71" s="346">
        <f t="shared" ca="1" si="38"/>
        <v>0.95630780434884111</v>
      </c>
      <c r="G71" s="346">
        <f t="shared" ca="1" si="38"/>
        <v>1.1141043394955514</v>
      </c>
      <c r="H71" s="346">
        <f t="shared" ca="1" si="38"/>
        <v>1.0601615786662955</v>
      </c>
      <c r="I71" s="346">
        <f t="shared" ca="1" si="38"/>
        <v>0.89596895255424436</v>
      </c>
      <c r="J71" s="346">
        <f t="shared" ca="1" si="38"/>
        <v>1.3134466128296425</v>
      </c>
    </row>
    <row r="72" spans="1:10" s="125" customFormat="1">
      <c r="A72" s="354">
        <v>71</v>
      </c>
      <c r="B72" s="125" t="s">
        <v>1667</v>
      </c>
      <c r="C72" s="346">
        <f ca="1">C70/C$16</f>
        <v>3.320735559919599E-3</v>
      </c>
      <c r="D72" s="346">
        <f t="shared" ref="D72:J72" ca="1" si="39">D70/D$16</f>
        <v>4.5728144119532074E-3</v>
      </c>
      <c r="E72" s="346">
        <f t="shared" ca="1" si="39"/>
        <v>3.351766476827197E-3</v>
      </c>
      <c r="F72" s="346">
        <f t="shared" ca="1" si="39"/>
        <v>2.402419073505164E-3</v>
      </c>
      <c r="G72" s="346">
        <f t="shared" ca="1" si="39"/>
        <v>2.2957286304754808E-3</v>
      </c>
      <c r="H72" s="346">
        <f t="shared" ca="1" si="39"/>
        <v>1.5875848987847113E-3</v>
      </c>
      <c r="I72" s="346">
        <f t="shared" ca="1" si="39"/>
        <v>4.1223223486179308E-3</v>
      </c>
      <c r="J72" s="346">
        <f t="shared" ca="1" si="39"/>
        <v>3.813063801163977E-3</v>
      </c>
    </row>
    <row r="73" spans="1:10" s="125" customFormat="1">
      <c r="A73" s="354">
        <v>72</v>
      </c>
      <c r="B73" s="125" t="s">
        <v>1668</v>
      </c>
      <c r="C73" s="346">
        <f ca="1">C70/C$17</f>
        <v>99.070745850996857</v>
      </c>
      <c r="D73" s="346">
        <f t="shared" ref="D73:J73" ca="1" si="40">D70/D$17</f>
        <v>67.367539584242166</v>
      </c>
      <c r="E73" s="346">
        <f t="shared" ca="1" si="40"/>
        <v>88.207888218834569</v>
      </c>
      <c r="F73" s="346">
        <f t="shared" ca="1" si="40"/>
        <v>2092.8006607598318</v>
      </c>
      <c r="G73" s="346">
        <f t="shared" ca="1" si="40"/>
        <v>13015.280785524381</v>
      </c>
      <c r="H73" s="346">
        <f t="shared" ca="1" si="40"/>
        <v>863913.79664548323</v>
      </c>
      <c r="I73" s="346">
        <f t="shared" ca="1" si="40"/>
        <v>122.55954304926121</v>
      </c>
      <c r="J73" s="346">
        <f t="shared" ca="1" si="40"/>
        <v>9.84661495488848</v>
      </c>
    </row>
    <row r="74" spans="1:10" s="125" customFormat="1">
      <c r="A74" s="354">
        <v>73</v>
      </c>
      <c r="C74" s="346"/>
      <c r="D74" s="346"/>
      <c r="E74" s="346"/>
      <c r="F74" s="346"/>
      <c r="G74" s="346"/>
      <c r="H74" s="346"/>
      <c r="I74" s="346"/>
      <c r="J74" s="346"/>
    </row>
    <row r="75" spans="1:10" s="125" customFormat="1">
      <c r="A75" s="354">
        <v>74</v>
      </c>
      <c r="B75" s="355" t="s">
        <v>1674</v>
      </c>
      <c r="C75" s="1024">
        <f ca="1">C76/$C76</f>
        <v>1</v>
      </c>
      <c r="D75" s="1024">
        <f t="shared" ref="D75:J75" ca="1" si="41">D76/$C76</f>
        <v>0.60890040362423681</v>
      </c>
      <c r="E75" s="1024">
        <f t="shared" ca="1" si="41"/>
        <v>0.14205965257140804</v>
      </c>
      <c r="F75" s="1024">
        <f t="shared" ca="1" si="41"/>
        <v>0.1328586748357676</v>
      </c>
      <c r="G75" s="1024">
        <f t="shared" ca="1" si="41"/>
        <v>5.1019366236861242E-2</v>
      </c>
      <c r="H75" s="1024">
        <f t="shared" ca="1" si="41"/>
        <v>1.7788383370164074E-2</v>
      </c>
      <c r="I75" s="1024">
        <f t="shared" ca="1" si="41"/>
        <v>3.6599170820698378E-2</v>
      </c>
      <c r="J75" s="1024">
        <f t="shared" ca="1" si="41"/>
        <v>1.0774348540863921E-2</v>
      </c>
    </row>
    <row r="76" spans="1:10" s="125" customFormat="1">
      <c r="A76" s="354">
        <v>75</v>
      </c>
      <c r="B76" s="125" t="s">
        <v>561</v>
      </c>
      <c r="C76" s="346">
        <f ca="1">'Distribution Summary'!E208</f>
        <v>45957633.674016483</v>
      </c>
      <c r="D76" s="346">
        <f ca="1">'Distribution Summary'!F208</f>
        <v>27983621.693723455</v>
      </c>
      <c r="E76" s="346">
        <f ca="1">'Distribution Summary'!G208</f>
        <v>6528725.4727348238</v>
      </c>
      <c r="F76" s="346">
        <f ca="1">'Distribution Summary'!H208</f>
        <v>6105870.3085174793</v>
      </c>
      <c r="G76" s="346">
        <f ca="1">'Distribution Summary'!I208</f>
        <v>2344729.343794154</v>
      </c>
      <c r="H76" s="346">
        <f ca="1">'Distribution Summary'!J208</f>
        <v>817512.00657896721</v>
      </c>
      <c r="I76" s="346">
        <f ca="1">'Distribution Summary'!K208</f>
        <v>1682011.2853504093</v>
      </c>
      <c r="J76" s="346">
        <f ca="1">'Distribution Summary'!L208</f>
        <v>495163.56331719813</v>
      </c>
    </row>
    <row r="77" spans="1:10" s="125" customFormat="1">
      <c r="A77" s="354">
        <v>76</v>
      </c>
      <c r="B77" s="125" t="s">
        <v>1666</v>
      </c>
      <c r="C77" s="346">
        <f ca="1">C76/C$15</f>
        <v>2.2629042003567728</v>
      </c>
      <c r="D77" s="346">
        <f t="shared" ref="D77:J77" ca="1" si="42">D76/D$15</f>
        <v>2.0833417542442771</v>
      </c>
      <c r="E77" s="346">
        <f t="shared" ca="1" si="42"/>
        <v>2.9412832238025146</v>
      </c>
      <c r="F77" s="346">
        <f t="shared" ca="1" si="42"/>
        <v>2.6061689595211051</v>
      </c>
      <c r="G77" s="346">
        <f t="shared" ca="1" si="42"/>
        <v>3.0206914620310492</v>
      </c>
      <c r="H77" s="346">
        <f t="shared" ca="1" si="42"/>
        <v>1.0032190975983069</v>
      </c>
      <c r="I77" s="346">
        <f t="shared" ca="1" si="42"/>
        <v>2.3918760066740692</v>
      </c>
      <c r="J77" s="346">
        <f t="shared" ca="1" si="42"/>
        <v>24.531255478895609</v>
      </c>
    </row>
    <row r="78" spans="1:10" s="125" customFormat="1">
      <c r="A78" s="354">
        <v>77</v>
      </c>
      <c r="B78" s="125" t="s">
        <v>1667</v>
      </c>
      <c r="C78" s="346">
        <f ca="1">C76/C$16</f>
        <v>1.0961899470264533E-2</v>
      </c>
      <c r="D78" s="346">
        <f t="shared" ref="D78:J78" ca="1" si="43">D76/D$16</f>
        <v>1.7152429306013833E-2</v>
      </c>
      <c r="E78" s="346">
        <f t="shared" ca="1" si="43"/>
        <v>1.1918847947051246E-2</v>
      </c>
      <c r="F78" s="346">
        <f t="shared" ca="1" si="43"/>
        <v>6.5471702611418709E-3</v>
      </c>
      <c r="G78" s="346">
        <f t="shared" ca="1" si="43"/>
        <v>6.2244510028184926E-3</v>
      </c>
      <c r="H78" s="346">
        <f t="shared" ca="1" si="43"/>
        <v>1.5023139128689611E-3</v>
      </c>
      <c r="I78" s="346">
        <f t="shared" ca="1" si="43"/>
        <v>1.1004939277556686E-2</v>
      </c>
      <c r="J78" s="346">
        <f t="shared" ca="1" si="43"/>
        <v>7.1216630619012927E-2</v>
      </c>
    </row>
    <row r="79" spans="1:10" s="125" customFormat="1">
      <c r="A79" s="354">
        <v>78</v>
      </c>
      <c r="B79" s="125" t="s">
        <v>1668</v>
      </c>
      <c r="C79" s="346">
        <f ca="1">C76/C$17</f>
        <v>327.03704852940734</v>
      </c>
      <c r="D79" s="346">
        <f t="shared" ref="D79:J79" ca="1" si="44">D76/D$17</f>
        <v>252.69273059022771</v>
      </c>
      <c r="E79" s="346">
        <f t="shared" ca="1" si="44"/>
        <v>313.66636508817396</v>
      </c>
      <c r="F79" s="346">
        <f t="shared" ca="1" si="44"/>
        <v>5703.3855582213328</v>
      </c>
      <c r="G79" s="346">
        <f t="shared" ca="1" si="44"/>
        <v>35288.568719310017</v>
      </c>
      <c r="H79" s="346">
        <f t="shared" ca="1" si="44"/>
        <v>817512.00657896721</v>
      </c>
      <c r="I79" s="346">
        <f t="shared" ca="1" si="44"/>
        <v>327.18458555149283</v>
      </c>
      <c r="J79" s="346">
        <f t="shared" ca="1" si="44"/>
        <v>183.90532565331844</v>
      </c>
    </row>
    <row r="80" spans="1:10" s="125" customFormat="1">
      <c r="A80" s="354">
        <v>79</v>
      </c>
      <c r="C80" s="346"/>
      <c r="D80" s="346"/>
      <c r="E80" s="346"/>
      <c r="F80" s="346"/>
      <c r="G80" s="346"/>
      <c r="H80" s="346"/>
      <c r="I80" s="346"/>
      <c r="J80" s="346"/>
    </row>
    <row r="81" spans="1:10" s="125" customFormat="1">
      <c r="A81" s="354">
        <v>80</v>
      </c>
      <c r="B81" s="355" t="s">
        <v>1675</v>
      </c>
      <c r="C81" s="1024">
        <f ca="1">C82/$C82</f>
        <v>1</v>
      </c>
      <c r="D81" s="1024">
        <f t="shared" ref="D81:J81" ca="1" si="45">D82/$C82</f>
        <v>0.6022478349625191</v>
      </c>
      <c r="E81" s="1024">
        <f t="shared" ca="1" si="45"/>
        <v>0.21267150943543359</v>
      </c>
      <c r="F81" s="1024">
        <f t="shared" ca="1" si="45"/>
        <v>6.8055190828168952E-2</v>
      </c>
      <c r="G81" s="1024">
        <f t="shared" ca="1" si="45"/>
        <v>1.2658363491664017E-2</v>
      </c>
      <c r="H81" s="1024">
        <f t="shared" ca="1" si="45"/>
        <v>7.6602833785843305E-4</v>
      </c>
      <c r="I81" s="1024">
        <f t="shared" ca="1" si="45"/>
        <v>0.10225467287651158</v>
      </c>
      <c r="J81" s="1024">
        <f t="shared" ca="1" si="45"/>
        <v>1.3464000678440938E-3</v>
      </c>
    </row>
    <row r="82" spans="1:10" s="125" customFormat="1">
      <c r="A82" s="354">
        <v>81</v>
      </c>
      <c r="B82" s="125" t="s">
        <v>561</v>
      </c>
      <c r="C82" s="346">
        <f ca="1">'Distribution Summary'!E278</f>
        <v>9872565.5662268344</v>
      </c>
      <c r="D82" s="346">
        <f ca="1">'Distribution Summary'!F278</f>
        <v>5945731.2377856281</v>
      </c>
      <c r="E82" s="346">
        <f ca="1">'Distribution Summary'!G278</f>
        <v>2099613.420969747</v>
      </c>
      <c r="F82" s="346">
        <f ca="1">'Distribution Summary'!H278</f>
        <v>671879.33357317711</v>
      </c>
      <c r="G82" s="346">
        <f ca="1">'Distribution Summary'!I278</f>
        <v>124970.52353258507</v>
      </c>
      <c r="H82" s="346">
        <f ca="1">'Distribution Summary'!J278</f>
        <v>7562.6649910951419</v>
      </c>
      <c r="I82" s="346">
        <f ca="1">'Distribution Summary'!K278</f>
        <v>1009515.9624264372</v>
      </c>
      <c r="J82" s="346">
        <f ca="1">'Distribution Summary'!L278</f>
        <v>13292.422948163075</v>
      </c>
    </row>
    <row r="83" spans="1:10" s="125" customFormat="1">
      <c r="A83" s="354">
        <v>82</v>
      </c>
      <c r="B83" s="125" t="s">
        <v>1666</v>
      </c>
      <c r="C83" s="346">
        <f ca="1">C82/C$15</f>
        <v>0.48611445590470653</v>
      </c>
      <c r="D83" s="346">
        <f t="shared" ref="D83:J83" ca="1" si="46">D82/D$15</f>
        <v>0.44265142956716108</v>
      </c>
      <c r="E83" s="346">
        <f t="shared" ca="1" si="46"/>
        <v>0.94590556110211788</v>
      </c>
      <c r="F83" s="346">
        <f t="shared" ca="1" si="46"/>
        <v>0.28677829289290868</v>
      </c>
      <c r="G83" s="346">
        <f t="shared" ca="1" si="46"/>
        <v>0.16099828086323079</v>
      </c>
      <c r="H83" s="346">
        <f t="shared" ca="1" si="46"/>
        <v>9.28060980970059E-3</v>
      </c>
      <c r="I83" s="346">
        <f t="shared" ca="1" si="46"/>
        <v>1.4355652842003619</v>
      </c>
      <c r="J83" s="346">
        <f t="shared" ca="1" si="46"/>
        <v>0.65852951919654645</v>
      </c>
    </row>
    <row r="84" spans="1:10" s="125" customFormat="1">
      <c r="A84" s="354">
        <v>83</v>
      </c>
      <c r="B84" s="125" t="s">
        <v>1667</v>
      </c>
      <c r="C84" s="346">
        <f ca="1">C82/C$16</f>
        <v>2.3548225310773643E-3</v>
      </c>
      <c r="D84" s="346">
        <f t="shared" ref="D84:J84" ca="1" si="47">D82/D$16</f>
        <v>3.6444079985383164E-3</v>
      </c>
      <c r="E84" s="346">
        <f t="shared" ca="1" si="47"/>
        <v>3.8330564237438794E-3</v>
      </c>
      <c r="F84" s="346">
        <f t="shared" ca="1" si="47"/>
        <v>7.204392117057904E-4</v>
      </c>
      <c r="G84" s="346">
        <f t="shared" ca="1" si="47"/>
        <v>3.3175381311449192E-4</v>
      </c>
      <c r="H84" s="346">
        <f t="shared" ca="1" si="47"/>
        <v>1.3897651340967541E-5</v>
      </c>
      <c r="I84" s="346">
        <f t="shared" ca="1" si="47"/>
        <v>6.6049865199998871E-3</v>
      </c>
      <c r="J84" s="346">
        <f t="shared" ca="1" si="47"/>
        <v>1.9117755126998488E-3</v>
      </c>
    </row>
    <row r="85" spans="1:10" s="125" customFormat="1">
      <c r="A85" s="354">
        <v>84</v>
      </c>
      <c r="B85" s="125" t="s">
        <v>1668</v>
      </c>
      <c r="C85" s="346">
        <f ca="1">C82/C$17</f>
        <v>70.253719482021978</v>
      </c>
      <c r="D85" s="346">
        <f t="shared" ref="D85:J85" ca="1" si="48">D82/D$17</f>
        <v>53.690086232428349</v>
      </c>
      <c r="E85" s="346">
        <f t="shared" ca="1" si="48"/>
        <v>100.87391675393178</v>
      </c>
      <c r="F85" s="346">
        <f t="shared" ca="1" si="48"/>
        <v>627.59061269662766</v>
      </c>
      <c r="G85" s="346">
        <f t="shared" ca="1" si="48"/>
        <v>1880.827277246264</v>
      </c>
      <c r="H85" s="346">
        <f t="shared" ca="1" si="48"/>
        <v>7562.6649910951419</v>
      </c>
      <c r="I85" s="346">
        <f t="shared" ca="1" si="48"/>
        <v>196.37089516037346</v>
      </c>
      <c r="J85" s="346">
        <f t="shared" ca="1" si="48"/>
        <v>4.9368482499541564</v>
      </c>
    </row>
    <row r="86" spans="1:10" s="125" customFormat="1">
      <c r="A86" s="354">
        <v>85</v>
      </c>
      <c r="C86" s="346"/>
      <c r="D86" s="346"/>
      <c r="E86" s="346"/>
      <c r="F86" s="346"/>
      <c r="G86" s="346"/>
      <c r="H86" s="346"/>
      <c r="I86" s="346"/>
      <c r="J86" s="346"/>
    </row>
    <row r="87" spans="1:10" s="125" customFormat="1">
      <c r="A87" s="354">
        <v>86</v>
      </c>
      <c r="B87" s="355" t="s">
        <v>1676</v>
      </c>
      <c r="C87" s="1024">
        <f ca="1">C88/$C88</f>
        <v>1</v>
      </c>
      <c r="D87" s="1024">
        <f t="shared" ref="D87:J87" ca="1" si="49">D88/$C88</f>
        <v>0.67069318217732699</v>
      </c>
      <c r="E87" s="1024">
        <f t="shared" ca="1" si="49"/>
        <v>0.17056123754337996</v>
      </c>
      <c r="F87" s="1024">
        <f t="shared" ca="1" si="49"/>
        <v>7.7466619135832374E-2</v>
      </c>
      <c r="G87" s="1024">
        <f t="shared" ca="1" si="49"/>
        <v>1.3043965250543131E-2</v>
      </c>
      <c r="H87" s="1024">
        <f t="shared" ca="1" si="49"/>
        <v>6.4212122497328133E-3</v>
      </c>
      <c r="I87" s="1024">
        <f t="shared" ca="1" si="49"/>
        <v>5.1714778364699718E-2</v>
      </c>
      <c r="J87" s="1024">
        <f t="shared" ca="1" si="49"/>
        <v>1.0099005278485023E-2</v>
      </c>
    </row>
    <row r="88" spans="1:10" s="125" customFormat="1">
      <c r="A88" s="354">
        <v>87</v>
      </c>
      <c r="B88" s="125" t="s">
        <v>561</v>
      </c>
      <c r="C88" s="346">
        <f ca="1">'Distribution Summary'!E418</f>
        <v>1813003.9900365148</v>
      </c>
      <c r="D88" s="346">
        <f ca="1">'Distribution Summary'!F418</f>
        <v>1215969.415377781</v>
      </c>
      <c r="E88" s="346">
        <f ca="1">'Distribution Summary'!G418</f>
        <v>309228.20421171369</v>
      </c>
      <c r="F88" s="346">
        <f ca="1">'Distribution Summary'!H418</f>
        <v>140447.28958790313</v>
      </c>
      <c r="G88" s="346">
        <f ca="1">'Distribution Summary'!I418</f>
        <v>23648.761045132345</v>
      </c>
      <c r="H88" s="346">
        <f ca="1">'Distribution Summary'!J418</f>
        <v>11641.683429636936</v>
      </c>
      <c r="I88" s="346">
        <f ca="1">'Distribution Summary'!K418</f>
        <v>93759.099519054624</v>
      </c>
      <c r="J88" s="346">
        <f ca="1">'Distribution Summary'!L418</f>
        <v>18309.536865293172</v>
      </c>
    </row>
    <row r="89" spans="1:10" s="125" customFormat="1">
      <c r="A89" s="354">
        <v>88</v>
      </c>
      <c r="B89" s="125" t="s">
        <v>1666</v>
      </c>
      <c r="C89" s="346">
        <f ca="1">C88/C$15</f>
        <v>8.9270356550946089E-2</v>
      </c>
      <c r="D89" s="346">
        <f t="shared" ref="D89:J89" ca="1" si="50">D88/D$15</f>
        <v>9.0527233489178169E-2</v>
      </c>
      <c r="E89" s="346">
        <f t="shared" ca="1" si="50"/>
        <v>0.13931168237550332</v>
      </c>
      <c r="F89" s="346">
        <f t="shared" ca="1" si="50"/>
        <v>5.9947124337421061E-2</v>
      </c>
      <c r="G89" s="346">
        <f t="shared" ca="1" si="50"/>
        <v>3.046646333220247E-2</v>
      </c>
      <c r="H89" s="346">
        <f t="shared" ca="1" si="50"/>
        <v>1.4286223383653004E-2</v>
      </c>
      <c r="I89" s="346">
        <f t="shared" ca="1" si="50"/>
        <v>0.13332855879160968</v>
      </c>
      <c r="J89" s="346">
        <f t="shared" ca="1" si="50"/>
        <v>0.90708598091059112</v>
      </c>
    </row>
    <row r="90" spans="1:10" s="125" customFormat="1">
      <c r="A90" s="354">
        <v>89</v>
      </c>
      <c r="B90" s="125" t="s">
        <v>1667</v>
      </c>
      <c r="C90" s="346">
        <f ca="1">C88/C$16</f>
        <v>4.3244105253411024E-4</v>
      </c>
      <c r="D90" s="346">
        <f t="shared" ref="D90:J90" ca="1" si="51">D88/D$16</f>
        <v>7.4532273426996805E-4</v>
      </c>
      <c r="E90" s="346">
        <f t="shared" ca="1" si="51"/>
        <v>5.6452732808739839E-4</v>
      </c>
      <c r="F90" s="346">
        <f t="shared" ca="1" si="51"/>
        <v>1.505980754889575E-4</v>
      </c>
      <c r="G90" s="346">
        <f t="shared" ca="1" si="51"/>
        <v>6.2779337321976127E-5</v>
      </c>
      <c r="H90" s="346">
        <f t="shared" ca="1" si="51"/>
        <v>2.1393524308893715E-5</v>
      </c>
      <c r="I90" s="346">
        <f t="shared" ca="1" si="51"/>
        <v>6.1344011536202932E-4</v>
      </c>
      <c r="J90" s="346">
        <f t="shared" ca="1" si="51"/>
        <v>2.633359197525378E-3</v>
      </c>
    </row>
    <row r="91" spans="1:10" s="125" customFormat="1">
      <c r="A91" s="354">
        <v>90</v>
      </c>
      <c r="B91" s="125" t="s">
        <v>1668</v>
      </c>
      <c r="C91" s="346">
        <f ca="1">C88/C$17</f>
        <v>12.901436093930256</v>
      </c>
      <c r="D91" s="346">
        <f t="shared" ref="D91:J91" ca="1" si="52">D88/D$17</f>
        <v>10.980231052613616</v>
      </c>
      <c r="E91" s="346">
        <f t="shared" ca="1" si="52"/>
        <v>14.856573032960091</v>
      </c>
      <c r="F91" s="346">
        <f t="shared" ca="1" si="52"/>
        <v>131.18933135700141</v>
      </c>
      <c r="G91" s="346">
        <f t="shared" ca="1" si="52"/>
        <v>355.9178083715571</v>
      </c>
      <c r="H91" s="346">
        <f t="shared" ca="1" si="52"/>
        <v>11641.683429636936</v>
      </c>
      <c r="I91" s="346">
        <f t="shared" ca="1" si="52"/>
        <v>18.238006121006666</v>
      </c>
      <c r="J91" s="346">
        <f t="shared" ca="1" si="52"/>
        <v>6.8002203498486482</v>
      </c>
    </row>
    <row r="92" spans="1:10" s="125" customFormat="1">
      <c r="A92" s="354">
        <v>91</v>
      </c>
      <c r="C92" s="346"/>
      <c r="D92" s="346"/>
      <c r="E92" s="346"/>
      <c r="F92" s="346"/>
      <c r="G92" s="346"/>
      <c r="H92" s="346"/>
      <c r="I92" s="346"/>
      <c r="J92" s="346"/>
    </row>
    <row r="93" spans="1:10" s="125" customFormat="1">
      <c r="A93" s="354">
        <v>92</v>
      </c>
      <c r="B93" s="355" t="s">
        <v>1677</v>
      </c>
      <c r="C93" s="1024">
        <f ca="1">C94/$C94</f>
        <v>1</v>
      </c>
      <c r="D93" s="1024">
        <f t="shared" ref="D93:J93" ca="1" si="53">D94/$C94</f>
        <v>0.70815599654648409</v>
      </c>
      <c r="E93" s="1024">
        <f t="shared" ca="1" si="53"/>
        <v>0.21696154803708045</v>
      </c>
      <c r="F93" s="1024">
        <f t="shared" ca="1" si="53"/>
        <v>5.3303873497580458E-2</v>
      </c>
      <c r="G93" s="1024">
        <f t="shared" ca="1" si="53"/>
        <v>1.5808144917902382E-2</v>
      </c>
      <c r="H93" s="1024">
        <f t="shared" ca="1" si="53"/>
        <v>8.4430553350830812E-4</v>
      </c>
      <c r="I93" s="1024">
        <f t="shared" ca="1" si="53"/>
        <v>4.5410435692665061E-3</v>
      </c>
      <c r="J93" s="1024">
        <f t="shared" ca="1" si="53"/>
        <v>3.8508789817805227E-4</v>
      </c>
    </row>
    <row r="94" spans="1:10" s="125" customFormat="1">
      <c r="A94" s="354">
        <v>93</v>
      </c>
      <c r="B94" s="125" t="s">
        <v>561</v>
      </c>
      <c r="C94" s="346">
        <f ca="1">'Distribution Summary'!E348</f>
        <v>6501685.5237650592</v>
      </c>
      <c r="D94" s="346">
        <f ca="1">'Distribution Summary'!F348</f>
        <v>4604207.5913136946</v>
      </c>
      <c r="E94" s="346">
        <f ca="1">'Distribution Summary'!G348</f>
        <v>1410615.7560863434</v>
      </c>
      <c r="F94" s="346">
        <f ca="1">'Distribution Summary'!H348</f>
        <v>346565.02267982287</v>
      </c>
      <c r="G94" s="346">
        <f ca="1">'Distribution Summary'!I348</f>
        <v>102779.58697030612</v>
      </c>
      <c r="H94" s="346">
        <f ca="1">'Distribution Summary'!J348</f>
        <v>5489.4090648457022</v>
      </c>
      <c r="I94" s="346">
        <f ca="1">'Distribution Summary'!K348</f>
        <v>29524.437237086458</v>
      </c>
      <c r="J94" s="346">
        <f ca="1">'Distribution Summary'!L348</f>
        <v>2503.7204129613556</v>
      </c>
    </row>
    <row r="95" spans="1:10" s="125" customFormat="1">
      <c r="A95" s="354">
        <v>94</v>
      </c>
      <c r="B95" s="125" t="s">
        <v>1666</v>
      </c>
      <c r="C95" s="346">
        <f ca="1">C94/C$15</f>
        <v>0.32013596664888849</v>
      </c>
      <c r="D95" s="346">
        <f t="shared" ref="D95:J95" ca="1" si="54">D94/D$15</f>
        <v>0.34277685801990904</v>
      </c>
      <c r="E95" s="346">
        <f t="shared" ca="1" si="54"/>
        <v>0.63550236197483656</v>
      </c>
      <c r="F95" s="346">
        <f t="shared" ca="1" si="54"/>
        <v>0.14792436768660799</v>
      </c>
      <c r="G95" s="346">
        <f t="shared" ca="1" si="54"/>
        <v>0.13240991829355356</v>
      </c>
      <c r="H95" s="346">
        <f t="shared" ca="1" si="54"/>
        <v>6.7363903698832309E-3</v>
      </c>
      <c r="I95" s="346">
        <f t="shared" ca="1" si="54"/>
        <v>4.1984732000909082E-2</v>
      </c>
      <c r="J95" s="346">
        <f t="shared" ca="1" si="54"/>
        <v>0.12403862006045104</v>
      </c>
    </row>
    <row r="96" spans="1:10" s="125" customFormat="1">
      <c r="A96" s="354">
        <v>95</v>
      </c>
      <c r="B96" s="125" t="s">
        <v>1667</v>
      </c>
      <c r="C96" s="346">
        <f ca="1">C94/C$16</f>
        <v>1.5507940118135773E-3</v>
      </c>
      <c r="D96" s="346">
        <f t="shared" ref="D96:J96" ca="1" si="55">D94/D$16</f>
        <v>2.8221273888194959E-3</v>
      </c>
      <c r="E96" s="346">
        <f t="shared" ca="1" si="55"/>
        <v>2.575221577124314E-3</v>
      </c>
      <c r="F96" s="346">
        <f t="shared" ca="1" si="55"/>
        <v>3.7161290616934475E-4</v>
      </c>
      <c r="G96" s="346">
        <f t="shared" ca="1" si="55"/>
        <v>2.728444990377347E-4</v>
      </c>
      <c r="H96" s="346">
        <f t="shared" ca="1" si="55"/>
        <v>1.0087699685362473E-5</v>
      </c>
      <c r="I96" s="346">
        <f t="shared" ca="1" si="55"/>
        <v>1.9317030856334669E-4</v>
      </c>
      <c r="J96" s="346">
        <f t="shared" ca="1" si="55"/>
        <v>3.6009622886757015E-4</v>
      </c>
    </row>
    <row r="97" spans="1:11" s="125" customFormat="1">
      <c r="A97" s="354">
        <v>96</v>
      </c>
      <c r="B97" s="125" t="s">
        <v>1668</v>
      </c>
      <c r="C97" s="346">
        <f ca="1">C94/C$17</f>
        <v>46.266351728214879</v>
      </c>
      <c r="D97" s="346">
        <f t="shared" ref="D97:J97" ca="1" si="56">D94/D$17</f>
        <v>41.57609766123543</v>
      </c>
      <c r="E97" s="346">
        <f t="shared" ca="1" si="56"/>
        <v>67.771683553783419</v>
      </c>
      <c r="F97" s="346">
        <f t="shared" ca="1" si="56"/>
        <v>323.72026352729273</v>
      </c>
      <c r="G97" s="346">
        <f t="shared" ca="1" si="56"/>
        <v>1546.8499711250088</v>
      </c>
      <c r="H97" s="346">
        <f t="shared" ca="1" si="56"/>
        <v>5489.4090648457022</v>
      </c>
      <c r="I97" s="346">
        <f t="shared" ca="1" si="56"/>
        <v>5.7430891488012596</v>
      </c>
      <c r="J97" s="346">
        <f t="shared" ca="1" si="56"/>
        <v>0.92988974149448833</v>
      </c>
    </row>
    <row r="98" spans="1:11" s="125" customFormat="1">
      <c r="A98" s="354">
        <v>97</v>
      </c>
      <c r="C98" s="346"/>
      <c r="D98" s="346"/>
      <c r="E98" s="346"/>
      <c r="F98" s="346"/>
      <c r="G98" s="346"/>
      <c r="H98" s="346"/>
      <c r="I98" s="346"/>
      <c r="J98" s="346"/>
    </row>
    <row r="99" spans="1:11" s="125" customFormat="1">
      <c r="A99" s="354">
        <v>98</v>
      </c>
      <c r="B99" s="355" t="s">
        <v>2143</v>
      </c>
      <c r="C99" s="1024">
        <f ca="1">C100/$C100</f>
        <v>1</v>
      </c>
      <c r="D99" s="1024">
        <f t="shared" ref="D99:J99" ca="1" si="57">D100/$C100</f>
        <v>0.80411854606470345</v>
      </c>
      <c r="E99" s="1024">
        <f t="shared" ca="1" si="57"/>
        <v>0.12969513756136813</v>
      </c>
      <c r="F99" s="1024">
        <f t="shared" ca="1" si="57"/>
        <v>1.4877364204563827E-2</v>
      </c>
      <c r="G99" s="1024">
        <f t="shared" ca="1" si="57"/>
        <v>8.993013020204282E-3</v>
      </c>
      <c r="H99" s="1024">
        <f t="shared" ca="1" si="57"/>
        <v>7.0029055527828744E-3</v>
      </c>
      <c r="I99" s="1024">
        <f t="shared" ca="1" si="57"/>
        <v>2.2711931966230899E-2</v>
      </c>
      <c r="J99" s="1024">
        <f t="shared" ca="1" si="57"/>
        <v>1.2601101630146619E-2</v>
      </c>
    </row>
    <row r="100" spans="1:11" s="125" customFormat="1">
      <c r="A100" s="354">
        <v>99</v>
      </c>
      <c r="B100" s="125" t="s">
        <v>561</v>
      </c>
      <c r="C100" s="346">
        <f ca="1">'Customer Summary'!E68</f>
        <v>9440228.1313160025</v>
      </c>
      <c r="D100" s="346">
        <f ca="1">'Customer Summary'!F68</f>
        <v>7591062.5194729362</v>
      </c>
      <c r="E100" s="346">
        <f ca="1">'Customer Summary'!G68</f>
        <v>1224351.6861017263</v>
      </c>
      <c r="F100" s="346">
        <f ca="1">'Customer Summary'!H68</f>
        <v>140445.71208375716</v>
      </c>
      <c r="G100" s="346">
        <f ca="1">'Customer Summary'!I68</f>
        <v>84896.094498623555</v>
      </c>
      <c r="H100" s="346">
        <f ca="1">'Customer Summary'!J68</f>
        <v>66109.026000329934</v>
      </c>
      <c r="I100" s="346">
        <f ca="1">'Customer Summary'!K68</f>
        <v>214405.81906414809</v>
      </c>
      <c r="J100" s="346">
        <f ca="1">'Customer Summary'!L68</f>
        <v>118957.27409448205</v>
      </c>
    </row>
    <row r="101" spans="1:11" s="125" customFormat="1">
      <c r="A101" s="354">
        <v>100</v>
      </c>
      <c r="B101" s="125" t="s">
        <v>1666</v>
      </c>
      <c r="C101" s="346">
        <f ca="1">C100/C$15</f>
        <v>0.46482662798104374</v>
      </c>
      <c r="D101" s="346">
        <f t="shared" ref="D101:J101" ca="1" si="58">D100/D$15</f>
        <v>0.56514405744142415</v>
      </c>
      <c r="E101" s="346">
        <f t="shared" ca="1" si="58"/>
        <v>0.5515877623288753</v>
      </c>
      <c r="F101" s="346">
        <f t="shared" ca="1" si="58"/>
        <v>5.9946451011239694E-2</v>
      </c>
      <c r="G101" s="346">
        <f t="shared" ca="1" si="58"/>
        <v>0.10937079304718543</v>
      </c>
      <c r="H101" s="346">
        <f t="shared" ca="1" si="58"/>
        <v>8.1126438356165814E-2</v>
      </c>
      <c r="I101" s="346">
        <f t="shared" ca="1" si="58"/>
        <v>0.30489220778563358</v>
      </c>
      <c r="J101" s="346">
        <f t="shared" ca="1" si="58"/>
        <v>5.8933481743594909</v>
      </c>
    </row>
    <row r="102" spans="1:11" s="125" customFormat="1">
      <c r="A102" s="354">
        <v>101</v>
      </c>
      <c r="B102" s="125" t="s">
        <v>1667</v>
      </c>
      <c r="C102" s="346">
        <f ca="1">C100/C$16</f>
        <v>2.2517006094322982E-3</v>
      </c>
      <c r="D102" s="346">
        <f t="shared" ref="D102:J102" ca="1" si="59">D100/D$16</f>
        <v>4.6529060694096994E-3</v>
      </c>
      <c r="E102" s="346">
        <f t="shared" ca="1" si="59"/>
        <v>2.2351776991244008E-3</v>
      </c>
      <c r="F102" s="346">
        <f t="shared" ca="1" si="59"/>
        <v>1.5059638397117061E-4</v>
      </c>
      <c r="G102" s="346">
        <f t="shared" ca="1" si="59"/>
        <v>2.2536996943205501E-4</v>
      </c>
      <c r="H102" s="346">
        <f t="shared" ca="1" si="59"/>
        <v>1.2148630078489021E-4</v>
      </c>
      <c r="I102" s="346">
        <f t="shared" ca="1" si="59"/>
        <v>1.4027985662796558E-3</v>
      </c>
      <c r="J102" s="346">
        <f t="shared" ca="1" si="59"/>
        <v>1.7108965352534374E-2</v>
      </c>
    </row>
    <row r="103" spans="1:11" s="125" customFormat="1">
      <c r="A103" s="354">
        <v>102</v>
      </c>
      <c r="B103" s="125" t="s">
        <v>1668</v>
      </c>
      <c r="C103" s="346">
        <f ca="1">C100/C$17</f>
        <v>67.177182520068854</v>
      </c>
      <c r="D103" s="346">
        <f t="shared" ref="D103:J103" ca="1" si="60">D100/D$17</f>
        <v>68.54746455341737</v>
      </c>
      <c r="E103" s="346">
        <f t="shared" ca="1" si="60"/>
        <v>58.822804630539231</v>
      </c>
      <c r="F103" s="346">
        <f t="shared" ca="1" si="60"/>
        <v>131.18785783825479</v>
      </c>
      <c r="G103" s="346">
        <f t="shared" ca="1" si="60"/>
        <v>1277.7004188756057</v>
      </c>
      <c r="H103" s="346">
        <f t="shared" ca="1" si="60"/>
        <v>66109.026000329934</v>
      </c>
      <c r="I103" s="346">
        <f t="shared" ca="1" si="60"/>
        <v>41.70618809832623</v>
      </c>
      <c r="J103" s="346">
        <f t="shared" ca="1" si="60"/>
        <v>44.181110751807516</v>
      </c>
    </row>
    <row r="104" spans="1:11" s="125" customFormat="1">
      <c r="A104" s="354">
        <v>103</v>
      </c>
      <c r="C104" s="346"/>
      <c r="D104" s="346"/>
      <c r="E104" s="346"/>
      <c r="F104" s="346"/>
      <c r="G104" s="346"/>
      <c r="H104" s="346"/>
      <c r="I104" s="346"/>
      <c r="J104" s="346"/>
    </row>
    <row r="105" spans="1:11" s="125" customFormat="1">
      <c r="A105" s="354">
        <v>104</v>
      </c>
      <c r="B105" s="355" t="s">
        <v>2145</v>
      </c>
      <c r="C105" s="1024">
        <f ca="1">C106/$C106</f>
        <v>1</v>
      </c>
      <c r="D105" s="1024">
        <f t="shared" ref="D105:J105" ca="1" si="61">D106/$C106</f>
        <v>0.48119129889263723</v>
      </c>
      <c r="E105" s="1024">
        <f t="shared" ca="1" si="61"/>
        <v>0.14023784922801974</v>
      </c>
      <c r="F105" s="1024">
        <f t="shared" ca="1" si="61"/>
        <v>0.1821235368186454</v>
      </c>
      <c r="G105" s="1024">
        <f t="shared" ca="1" si="61"/>
        <v>7.023706292698427E-2</v>
      </c>
      <c r="H105" s="1024">
        <f t="shared" ca="1" si="61"/>
        <v>8.1957264840298222E-2</v>
      </c>
      <c r="I105" s="1024">
        <f t="shared" ca="1" si="61"/>
        <v>4.0732608686134326E-2</v>
      </c>
      <c r="J105" s="1024">
        <f t="shared" ca="1" si="61"/>
        <v>3.520378607280856E-3</v>
      </c>
      <c r="K105" s="361"/>
    </row>
    <row r="106" spans="1:11" s="125" customFormat="1">
      <c r="A106" s="354">
        <v>105</v>
      </c>
      <c r="B106" s="125" t="s">
        <v>561</v>
      </c>
      <c r="C106" s="346">
        <f ca="1">'Common Summary'!E68</f>
        <v>17827494.563816361</v>
      </c>
      <c r="D106" s="346">
        <f ca="1">'Common Summary'!F68</f>
        <v>8578435.2651642244</v>
      </c>
      <c r="E106" s="346">
        <f ca="1">'Common Summary'!G68</f>
        <v>2500089.4947538204</v>
      </c>
      <c r="F106" s="346">
        <f ca="1">'Common Summary'!H68</f>
        <v>3246806.3625774099</v>
      </c>
      <c r="G106" s="346">
        <f ca="1">'Common Summary'!I68</f>
        <v>1252150.8575092398</v>
      </c>
      <c r="H106" s="346">
        <f ca="1">'Common Summary'!J68</f>
        <v>1461092.6934056741</v>
      </c>
      <c r="I106" s="346">
        <f ca="1">'Common Summary'!K68</f>
        <v>726160.35992211883</v>
      </c>
      <c r="J106" s="346">
        <f ca="1">'Common Summary'!L68</f>
        <v>62759.530483874871</v>
      </c>
    </row>
    <row r="107" spans="1:11" s="125" customFormat="1">
      <c r="A107" s="354">
        <v>106</v>
      </c>
      <c r="B107" s="125" t="s">
        <v>1666</v>
      </c>
      <c r="C107" s="346">
        <f ca="1">C106/C$15</f>
        <v>0.87780656019950987</v>
      </c>
      <c r="D107" s="346">
        <f t="shared" ref="D107:J107" ca="1" si="62">D106/D$15</f>
        <v>0.63865258648800061</v>
      </c>
      <c r="E107" s="346">
        <f t="shared" ca="1" si="62"/>
        <v>1.1263257001131055</v>
      </c>
      <c r="F107" s="346">
        <f t="shared" ca="1" si="62"/>
        <v>1.3858345382673876</v>
      </c>
      <c r="G107" s="346">
        <f t="shared" ca="1" si="62"/>
        <v>1.6131334793347794</v>
      </c>
      <c r="H107" s="346">
        <f t="shared" ca="1" si="62"/>
        <v>1.7929964105601575</v>
      </c>
      <c r="I107" s="346">
        <f t="shared" ca="1" si="62"/>
        <v>1.0326241904694957</v>
      </c>
      <c r="J107" s="346">
        <f t="shared" ca="1" si="62"/>
        <v>3.1092151969373285</v>
      </c>
    </row>
    <row r="108" spans="1:11" s="125" customFormat="1">
      <c r="A108" s="354">
        <v>107</v>
      </c>
      <c r="B108" s="125" t="s">
        <v>1667</v>
      </c>
      <c r="C108" s="346">
        <f ca="1">C106/C$16</f>
        <v>4.2522468541658339E-3</v>
      </c>
      <c r="D108" s="346">
        <f t="shared" ref="D108:J108" ca="1" si="63">D106/D$16</f>
        <v>5.2581115501196245E-3</v>
      </c>
      <c r="E108" s="346">
        <f t="shared" ca="1" si="63"/>
        <v>4.5641659565000469E-3</v>
      </c>
      <c r="F108" s="346">
        <f t="shared" ca="1" si="63"/>
        <v>3.4814683225583244E-3</v>
      </c>
      <c r="G108" s="346">
        <f t="shared" ca="1" si="63"/>
        <v>3.3240304179805841E-3</v>
      </c>
      <c r="H108" s="346">
        <f t="shared" ca="1" si="63"/>
        <v>2.68500017569161E-3</v>
      </c>
      <c r="I108" s="346">
        <f t="shared" ca="1" si="63"/>
        <v>4.7510684002615398E-3</v>
      </c>
      <c r="J108" s="346">
        <f t="shared" ca="1" si="63"/>
        <v>9.0263553932575097E-3</v>
      </c>
    </row>
    <row r="109" spans="1:11" s="125" customFormat="1">
      <c r="A109" s="354">
        <v>108</v>
      </c>
      <c r="B109" s="125" t="s">
        <v>1668</v>
      </c>
      <c r="C109" s="346">
        <f ca="1">C106/C$17</f>
        <v>126.86143168682905</v>
      </c>
      <c r="D109" s="346">
        <f t="shared" ref="D109:J109" ca="1" si="64">D106/D$17</f>
        <v>77.463462559317506</v>
      </c>
      <c r="E109" s="346">
        <f t="shared" ca="1" si="64"/>
        <v>120.1144063247108</v>
      </c>
      <c r="F109" s="346">
        <f t="shared" ca="1" si="64"/>
        <v>3032.7844488988667</v>
      </c>
      <c r="G109" s="346">
        <f t="shared" ca="1" si="64"/>
        <v>18845.079795289566</v>
      </c>
      <c r="H109" s="346">
        <f t="shared" ca="1" si="64"/>
        <v>1461092.6934056741</v>
      </c>
      <c r="I109" s="346">
        <f t="shared" ca="1" si="64"/>
        <v>141.25260542205285</v>
      </c>
      <c r="J109" s="346">
        <f t="shared" ca="1" si="64"/>
        <v>23.309089655477688</v>
      </c>
    </row>
    <row r="110" spans="1:11" s="125" customFormat="1"/>
    <row r="111" spans="1:11" s="125" customFormat="1">
      <c r="C111" s="338"/>
    </row>
    <row r="112" spans="1:11">
      <c r="A112" s="16"/>
      <c r="B112" s="16"/>
      <c r="C112" s="16"/>
      <c r="D112" s="16"/>
      <c r="E112" s="16"/>
      <c r="F112" s="16"/>
      <c r="G112" s="16"/>
      <c r="H112" s="16"/>
      <c r="I112" s="16"/>
      <c r="J112" s="16"/>
    </row>
    <row r="113" spans="1:10">
      <c r="A113" s="16"/>
      <c r="B113" s="16"/>
      <c r="C113" s="16"/>
      <c r="D113" s="16"/>
      <c r="E113" s="16"/>
      <c r="F113" s="16"/>
      <c r="G113" s="16"/>
      <c r="H113" s="16"/>
      <c r="I113" s="16"/>
      <c r="J113" s="16"/>
    </row>
    <row r="114" spans="1:10">
      <c r="A114" s="16"/>
      <c r="B114" s="16"/>
      <c r="C114" s="16"/>
      <c r="D114" s="16"/>
      <c r="E114" s="16"/>
      <c r="F114" s="16"/>
      <c r="G114" s="16"/>
      <c r="H114" s="16"/>
      <c r="I114" s="16"/>
      <c r="J114" s="16"/>
    </row>
    <row r="115" spans="1:10">
      <c r="A115" s="16"/>
      <c r="B115" s="16"/>
      <c r="C115" s="16"/>
      <c r="D115" s="16"/>
      <c r="E115" s="16"/>
      <c r="F115" s="16"/>
      <c r="G115" s="16"/>
      <c r="H115" s="16"/>
      <c r="I115" s="16"/>
      <c r="J115" s="16"/>
    </row>
    <row r="116" spans="1:10">
      <c r="A116" s="16"/>
      <c r="B116" s="16"/>
      <c r="C116" s="16"/>
      <c r="D116" s="16"/>
      <c r="E116" s="16"/>
      <c r="F116" s="16"/>
      <c r="G116" s="16"/>
      <c r="H116" s="16"/>
      <c r="I116" s="16"/>
      <c r="J116" s="16"/>
    </row>
    <row r="117" spans="1:10">
      <c r="A117" s="16"/>
      <c r="B117" s="16"/>
      <c r="C117" s="16"/>
      <c r="D117" s="16"/>
      <c r="E117" s="16"/>
      <c r="F117" s="16"/>
      <c r="G117" s="16"/>
      <c r="H117" s="16"/>
      <c r="I117" s="16"/>
      <c r="J117" s="16"/>
    </row>
    <row r="118" spans="1:10">
      <c r="A118" s="16"/>
      <c r="B118" s="16"/>
      <c r="C118" s="16"/>
      <c r="D118" s="16"/>
      <c r="E118" s="16"/>
      <c r="F118" s="16"/>
      <c r="G118" s="16"/>
      <c r="H118" s="16"/>
      <c r="I118" s="16"/>
      <c r="J118" s="16"/>
    </row>
    <row r="119" spans="1:10">
      <c r="A119" s="16"/>
      <c r="B119" s="16"/>
      <c r="C119" s="16"/>
      <c r="D119" s="16"/>
      <c r="E119" s="16"/>
      <c r="F119" s="16"/>
      <c r="G119" s="16"/>
      <c r="H119" s="16"/>
      <c r="I119" s="16"/>
      <c r="J119" s="16"/>
    </row>
    <row r="120" spans="1:10">
      <c r="A120" s="16"/>
      <c r="B120" s="16"/>
      <c r="C120" s="16"/>
      <c r="D120" s="16"/>
      <c r="E120" s="16"/>
      <c r="F120" s="16"/>
      <c r="G120" s="16"/>
      <c r="H120" s="16"/>
      <c r="I120" s="16"/>
      <c r="J120" s="16"/>
    </row>
    <row r="121" spans="1:10">
      <c r="A121" s="16"/>
      <c r="B121" s="16"/>
      <c r="C121" s="16"/>
      <c r="D121" s="16"/>
      <c r="E121" s="16"/>
      <c r="F121" s="16"/>
      <c r="G121" s="16"/>
      <c r="H121" s="16"/>
      <c r="I121" s="16"/>
      <c r="J121" s="16"/>
    </row>
    <row r="122" spans="1:10">
      <c r="A122" s="16"/>
      <c r="B122" s="16"/>
      <c r="C122" s="16"/>
      <c r="D122" s="16"/>
      <c r="E122" s="16"/>
      <c r="F122" s="16"/>
      <c r="G122" s="16"/>
      <c r="H122" s="16"/>
      <c r="I122" s="16"/>
      <c r="J122" s="16"/>
    </row>
    <row r="123" spans="1:10">
      <c r="A123" s="16"/>
      <c r="B123" s="16"/>
      <c r="C123" s="16"/>
      <c r="D123" s="16"/>
      <c r="E123" s="16"/>
      <c r="F123" s="16"/>
      <c r="G123" s="16"/>
      <c r="H123" s="16"/>
      <c r="I123" s="16"/>
      <c r="J123" s="16"/>
    </row>
    <row r="124" spans="1:10">
      <c r="A124" s="16"/>
      <c r="B124" s="16"/>
      <c r="C124" s="16"/>
      <c r="D124" s="16"/>
      <c r="E124" s="16"/>
      <c r="F124" s="16"/>
      <c r="G124" s="16"/>
      <c r="H124" s="16"/>
      <c r="I124" s="16"/>
      <c r="J124" s="16"/>
    </row>
    <row r="125" spans="1:10">
      <c r="A125" s="16"/>
      <c r="B125" s="16"/>
      <c r="C125" s="16"/>
      <c r="D125" s="16"/>
      <c r="E125" s="16"/>
      <c r="F125" s="16"/>
      <c r="G125" s="16"/>
      <c r="H125" s="16"/>
      <c r="I125" s="16"/>
      <c r="J125" s="16"/>
    </row>
    <row r="126" spans="1:10">
      <c r="A126" s="16"/>
      <c r="B126" s="16"/>
      <c r="C126" s="16"/>
      <c r="D126" s="16"/>
      <c r="E126" s="16"/>
      <c r="F126" s="16"/>
      <c r="G126" s="16"/>
      <c r="H126" s="16"/>
      <c r="I126" s="16"/>
      <c r="J126" s="16"/>
    </row>
    <row r="127" spans="1:10">
      <c r="A127" s="16"/>
      <c r="B127" s="16"/>
      <c r="C127" s="16"/>
      <c r="D127" s="16"/>
      <c r="E127" s="16"/>
      <c r="F127" s="16"/>
      <c r="G127" s="16"/>
      <c r="H127" s="16"/>
      <c r="I127" s="16"/>
      <c r="J127" s="16"/>
    </row>
    <row r="128" spans="1:10">
      <c r="A128" s="16"/>
      <c r="B128" s="16"/>
      <c r="C128" s="16"/>
      <c r="D128" s="16"/>
      <c r="E128" s="16"/>
      <c r="F128" s="16"/>
      <c r="G128" s="16"/>
      <c r="H128" s="16"/>
      <c r="I128" s="16"/>
      <c r="J128" s="16"/>
    </row>
    <row r="129" spans="1:10">
      <c r="A129" s="16"/>
      <c r="B129" s="16"/>
      <c r="C129" s="16"/>
      <c r="D129" s="16"/>
      <c r="E129" s="16"/>
      <c r="F129" s="16"/>
      <c r="G129" s="16"/>
      <c r="H129" s="16"/>
      <c r="I129" s="16"/>
      <c r="J129" s="16"/>
    </row>
    <row r="130" spans="1:10">
      <c r="A130" s="16"/>
      <c r="B130" s="16"/>
      <c r="C130" s="16"/>
      <c r="D130" s="16"/>
      <c r="E130" s="16"/>
      <c r="F130" s="16"/>
      <c r="G130" s="16"/>
      <c r="H130" s="16"/>
      <c r="I130" s="16"/>
      <c r="J130" s="16"/>
    </row>
    <row r="131" spans="1:10">
      <c r="A131" s="16"/>
      <c r="B131" s="16"/>
      <c r="C131" s="16"/>
      <c r="D131" s="16"/>
      <c r="E131" s="16"/>
      <c r="F131" s="16"/>
      <c r="G131" s="16"/>
      <c r="H131" s="16"/>
      <c r="I131" s="16"/>
      <c r="J131" s="16"/>
    </row>
    <row r="132" spans="1:10">
      <c r="A132" s="16"/>
      <c r="B132" s="16"/>
      <c r="C132" s="16"/>
      <c r="D132" s="16"/>
      <c r="E132" s="16"/>
      <c r="F132" s="16"/>
      <c r="G132" s="16"/>
      <c r="H132" s="16"/>
      <c r="I132" s="16"/>
      <c r="J132" s="16"/>
    </row>
    <row r="133" spans="1:10">
      <c r="A133" s="16"/>
      <c r="B133" s="16"/>
      <c r="C133" s="16"/>
      <c r="D133" s="16"/>
      <c r="E133" s="16"/>
      <c r="F133" s="16"/>
      <c r="G133" s="16"/>
      <c r="H133" s="16"/>
      <c r="I133" s="16"/>
      <c r="J133" s="16"/>
    </row>
    <row r="134" spans="1:10">
      <c r="A134" s="16"/>
      <c r="B134" s="16"/>
      <c r="C134" s="16"/>
      <c r="D134" s="16"/>
      <c r="E134" s="16"/>
      <c r="F134" s="16"/>
      <c r="G134" s="16"/>
      <c r="H134" s="16"/>
      <c r="I134" s="16"/>
      <c r="J134" s="16"/>
    </row>
  </sheetData>
  <pageMargins left="0.7" right="0.7" top="0.75" bottom="0.75" header="0.3" footer="0.3"/>
  <pageSetup scale="62" orientation="landscape" r:id="rId1"/>
  <rowBreaks count="1" manualBreakCount="1">
    <brk id="56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F46"/>
  <sheetViews>
    <sheetView workbookViewId="0">
      <selection activeCell="E10" sqref="E10"/>
    </sheetView>
  </sheetViews>
  <sheetFormatPr defaultColWidth="9.17578125" defaultRowHeight="12.7"/>
  <cols>
    <col min="1" max="1" width="9.17578125" style="1417"/>
    <col min="2" max="2" width="0.8203125" style="1417" customWidth="1"/>
    <col min="3" max="3" width="1.64453125" style="1417" customWidth="1"/>
    <col min="4" max="4" width="35" style="1417" customWidth="1"/>
    <col min="5" max="5" width="17.3515625" style="1417" bestFit="1" customWidth="1"/>
    <col min="6" max="6" width="1.64453125" style="1417" customWidth="1"/>
    <col min="7" max="8" width="16.17578125" style="1417" bestFit="1" customWidth="1"/>
    <col min="9" max="9" width="19.46875" style="1417" customWidth="1"/>
    <col min="10" max="10" width="18.8203125" style="1417" customWidth="1"/>
    <col min="11" max="12" width="16.17578125" style="1417" bestFit="1" customWidth="1"/>
    <col min="13" max="13" width="19.46875" style="1417" customWidth="1"/>
    <col min="14" max="14" width="0.8203125" style="1417" customWidth="1"/>
    <col min="15" max="16" width="9.17578125" style="1417"/>
    <col min="17" max="17" width="12.17578125" style="1417" bestFit="1" customWidth="1"/>
    <col min="18" max="24" width="9.17578125" style="1417"/>
    <col min="25" max="25" width="13.3515625" style="1417" bestFit="1" customWidth="1"/>
    <col min="26" max="26" width="12.17578125" style="1417" bestFit="1" customWidth="1"/>
    <col min="27" max="28" width="11.3515625" style="1417" bestFit="1" customWidth="1"/>
    <col min="29" max="29" width="10.17578125" style="1417" bestFit="1" customWidth="1"/>
    <col min="30" max="30" width="11.3515625" style="1417" bestFit="1" customWidth="1"/>
    <col min="31" max="31" width="9" style="1417" bestFit="1" customWidth="1"/>
    <col min="32" max="16384" width="9.17578125" style="1417"/>
  </cols>
  <sheetData>
    <row r="1" spans="1:32">
      <c r="A1" s="1461" t="s">
        <v>2996</v>
      </c>
      <c r="E1" s="1418"/>
      <c r="F1" s="1418"/>
      <c r="G1" s="1418"/>
      <c r="H1" s="1418"/>
      <c r="I1" s="1418"/>
      <c r="J1" s="1418"/>
      <c r="K1" s="1418"/>
      <c r="L1" s="1418"/>
      <c r="M1" s="1418"/>
      <c r="N1" s="1419" t="s">
        <v>2848</v>
      </c>
    </row>
    <row r="2" spans="1:32">
      <c r="E2" s="1418"/>
      <c r="F2" s="1418"/>
      <c r="G2" s="1418"/>
      <c r="H2" s="1418"/>
      <c r="I2" s="1418"/>
      <c r="J2" s="1418"/>
      <c r="K2" s="1418"/>
      <c r="L2" s="1418"/>
      <c r="M2" s="1418"/>
      <c r="N2" s="1419" t="s">
        <v>2876</v>
      </c>
    </row>
    <row r="3" spans="1:32">
      <c r="E3" s="1418"/>
      <c r="F3" s="1418"/>
      <c r="G3" s="1418"/>
      <c r="H3" s="1418"/>
      <c r="I3" s="1418"/>
      <c r="J3" s="1418"/>
      <c r="K3" s="1418"/>
      <c r="L3" s="1418"/>
      <c r="M3" s="1418"/>
      <c r="N3" s="1419" t="s">
        <v>2997</v>
      </c>
    </row>
    <row r="4" spans="1:32">
      <c r="E4" s="1418"/>
      <c r="F4" s="1418"/>
      <c r="G4" s="1418"/>
      <c r="H4" s="1418"/>
      <c r="I4" s="1418"/>
      <c r="J4" s="1418"/>
      <c r="K4" s="1418"/>
      <c r="L4" s="1418"/>
      <c r="M4" s="1418"/>
      <c r="N4" s="1419" t="s">
        <v>2849</v>
      </c>
    </row>
    <row r="5" spans="1:32" ht="13" thickBot="1">
      <c r="E5" s="1418"/>
      <c r="F5" s="1418"/>
      <c r="G5" s="1418"/>
      <c r="H5" s="1418"/>
      <c r="I5" s="1418"/>
      <c r="J5" s="1418"/>
      <c r="K5" s="1418"/>
      <c r="L5" s="1418"/>
      <c r="M5" s="1418"/>
      <c r="N5" s="1419"/>
    </row>
    <row r="6" spans="1:32" ht="2" customHeight="1" thickTop="1">
      <c r="B6" s="1423"/>
      <c r="C6" s="1424"/>
      <c r="D6" s="1424"/>
      <c r="E6" s="1425"/>
      <c r="F6" s="1425"/>
      <c r="G6" s="1425"/>
      <c r="H6" s="1425"/>
      <c r="I6" s="1425"/>
      <c r="J6" s="1425"/>
      <c r="K6" s="1425"/>
      <c r="L6" s="1425"/>
      <c r="M6" s="1425"/>
      <c r="N6" s="1426"/>
    </row>
    <row r="7" spans="1:32" ht="6" customHeight="1">
      <c r="B7" s="1427"/>
      <c r="C7" s="1428"/>
      <c r="D7" s="1428"/>
      <c r="E7" s="1429"/>
      <c r="F7" s="1429"/>
      <c r="G7" s="1429"/>
      <c r="H7" s="1429"/>
      <c r="I7" s="1429"/>
      <c r="J7" s="1429"/>
      <c r="K7" s="1429"/>
      <c r="L7" s="1429"/>
      <c r="M7" s="1429"/>
      <c r="N7" s="1430"/>
    </row>
    <row r="8" spans="1:32" ht="50.7">
      <c r="B8" s="1427"/>
      <c r="C8" s="1428" t="s">
        <v>527</v>
      </c>
      <c r="D8" s="1428"/>
      <c r="E8" s="1460" t="s">
        <v>2875</v>
      </c>
      <c r="F8" s="1431"/>
      <c r="G8" s="1460" t="s">
        <v>2866</v>
      </c>
      <c r="H8" s="1460" t="s">
        <v>2867</v>
      </c>
      <c r="I8" s="1460" t="s">
        <v>2868</v>
      </c>
      <c r="J8" s="1460" t="s">
        <v>2869</v>
      </c>
      <c r="K8" s="1460" t="s">
        <v>2870</v>
      </c>
      <c r="L8" s="1460" t="s">
        <v>2871</v>
      </c>
      <c r="M8" s="1460" t="s">
        <v>2872</v>
      </c>
      <c r="N8" s="1432"/>
    </row>
    <row r="9" spans="1:32" ht="6" customHeight="1" thickBot="1">
      <c r="B9" s="1433"/>
      <c r="C9" s="1434"/>
      <c r="D9" s="1434"/>
      <c r="E9" s="1435"/>
      <c r="F9" s="1435"/>
      <c r="G9" s="1435"/>
      <c r="H9" s="1435"/>
      <c r="I9" s="1435"/>
      <c r="J9" s="1435"/>
      <c r="K9" s="1435"/>
      <c r="L9" s="1435"/>
      <c r="M9" s="1435"/>
      <c r="N9" s="1436"/>
    </row>
    <row r="10" spans="1:32" ht="6" customHeight="1" thickTop="1">
      <c r="B10" s="1437"/>
      <c r="C10" s="1420"/>
      <c r="D10" s="1420"/>
      <c r="E10" s="1421"/>
      <c r="F10" s="1421"/>
      <c r="G10" s="1421"/>
      <c r="H10" s="1421"/>
      <c r="I10" s="1421"/>
      <c r="J10" s="1421"/>
      <c r="K10" s="1421"/>
      <c r="L10" s="1421"/>
      <c r="M10" s="1421"/>
      <c r="N10" s="1438"/>
    </row>
    <row r="11" spans="1:32">
      <c r="B11" s="1437"/>
      <c r="C11" s="1439" t="s">
        <v>1361</v>
      </c>
      <c r="D11" s="1439"/>
      <c r="E11" s="1421"/>
      <c r="F11" s="1421"/>
      <c r="G11" s="1421"/>
      <c r="H11" s="1421"/>
      <c r="I11" s="1421"/>
      <c r="J11" s="1421"/>
      <c r="K11" s="1421"/>
      <c r="L11" s="1421"/>
      <c r="M11" s="1421"/>
      <c r="N11" s="1438"/>
      <c r="Y11" s="1440"/>
      <c r="Z11" s="1440"/>
      <c r="AA11" s="1440"/>
      <c r="AB11" s="1440"/>
      <c r="AC11" s="1440"/>
      <c r="AD11" s="1440"/>
      <c r="AE11" s="1440"/>
      <c r="AF11" s="1440"/>
    </row>
    <row r="12" spans="1:32">
      <c r="B12" s="1437"/>
      <c r="C12" s="1422" t="s">
        <v>2850</v>
      </c>
      <c r="D12" s="1441"/>
      <c r="E12" s="1442">
        <f ca="1">SUM(G12:M12)</f>
        <v>2408541688.7416577</v>
      </c>
      <c r="F12" s="1442"/>
      <c r="G12" s="1442">
        <f ca="1">'G+T+D+C+CO'!I31</f>
        <v>1167574190.6408896</v>
      </c>
      <c r="H12" s="1442">
        <f ca="1">'G+T+D+C+CO'!J31</f>
        <v>334942188.05071086</v>
      </c>
      <c r="I12" s="1442">
        <f ca="1">'G+T+D+C+CO'!K31</f>
        <v>433413636.54844207</v>
      </c>
      <c r="J12" s="1442">
        <f ca="1">'G+T+D+C+CO'!L31</f>
        <v>168241170.76423177</v>
      </c>
      <c r="K12" s="1442">
        <f ca="1">'G+T+D+C+CO'!M31</f>
        <v>196115407.17875308</v>
      </c>
      <c r="L12" s="1442">
        <f ca="1">'G+T+D+C+CO'!N31</f>
        <v>99712192.083517671</v>
      </c>
      <c r="M12" s="1442">
        <f ca="1">'G+T+D+C+CO'!O31</f>
        <v>8542903.4751129374</v>
      </c>
      <c r="N12" s="1438"/>
      <c r="Y12" s="1440"/>
      <c r="Z12" s="1440"/>
      <c r="AA12" s="1440"/>
      <c r="AB12" s="1440"/>
      <c r="AC12" s="1440"/>
      <c r="AD12" s="1440"/>
      <c r="AE12" s="1440"/>
      <c r="AF12" s="1440"/>
    </row>
    <row r="13" spans="1:32">
      <c r="B13" s="1437"/>
      <c r="C13" s="1420"/>
      <c r="D13" s="1441" t="s">
        <v>2852</v>
      </c>
      <c r="E13" s="1443">
        <f t="shared" ref="E13:E14" ca="1" si="0">SUM(G13:M13)</f>
        <v>30852255.830544371</v>
      </c>
      <c r="F13" s="1443"/>
      <c r="G13" s="1443">
        <f ca="1">'G+T+D+C+CO'!I43-'G+T+D+C+CO'!I31</f>
        <v>14786469.210717916</v>
      </c>
      <c r="H13" s="1443">
        <f ca="1">'G+T+D+C+CO'!J43-'G+T+D+C+CO'!J31</f>
        <v>4304566.7616260052</v>
      </c>
      <c r="I13" s="1443">
        <f ca="1">'G+T+D+C+CO'!K43-'G+T+D+C+CO'!K31</f>
        <v>5652386.0872579217</v>
      </c>
      <c r="J13" s="1443">
        <f ca="1">'G+T+D+C+CO'!L43-'G+T+D+C+CO'!L31</f>
        <v>2182973.4531164765</v>
      </c>
      <c r="K13" s="1443">
        <f ca="1">'G+T+D+C+CO'!M43-'G+T+D+C+CO'!M31</f>
        <v>2568145.891942054</v>
      </c>
      <c r="L13" s="1443">
        <f ca="1">'G+T+D+C+CO'!N43-'G+T+D+C+CO'!N31</f>
        <v>1252501.4554408789</v>
      </c>
      <c r="M13" s="1443">
        <f ca="1">'G+T+D+C+CO'!O43-'G+T+D+C+CO'!O31</f>
        <v>105212.97044311836</v>
      </c>
      <c r="N13" s="1438"/>
    </row>
    <row r="14" spans="1:32">
      <c r="B14" s="1437"/>
      <c r="C14" s="1420"/>
      <c r="D14" s="1441" t="s">
        <v>2853</v>
      </c>
      <c r="E14" s="1443">
        <f t="shared" ca="1" si="0"/>
        <v>-1338969597.8718233</v>
      </c>
      <c r="F14" s="1443"/>
      <c r="G14" s="1443">
        <f ca="1">'G+T+D+C+CO'!I54</f>
        <v>-654789329.50925195</v>
      </c>
      <c r="H14" s="1443">
        <f ca="1">'G+T+D+C+CO'!J54</f>
        <v>-188196601.9145377</v>
      </c>
      <c r="I14" s="1443">
        <f ca="1">'G+T+D+C+CO'!K54</f>
        <v>-237171465.58101073</v>
      </c>
      <c r="J14" s="1443">
        <f ca="1">'G+T+D+C+CO'!L54</f>
        <v>-91453198.137188211</v>
      </c>
      <c r="K14" s="1443">
        <f ca="1">'G+T+D+C+CO'!M54</f>
        <v>-105537912.65007158</v>
      </c>
      <c r="L14" s="1443">
        <f ca="1">'G+T+D+C+CO'!N54</f>
        <v>-56453669.867804274</v>
      </c>
      <c r="M14" s="1443">
        <f ca="1">'G+T+D+C+CO'!O54</f>
        <v>-5367420.2119588675</v>
      </c>
      <c r="N14" s="1438"/>
      <c r="Y14" s="1444"/>
    </row>
    <row r="15" spans="1:32" ht="13" thickBot="1">
      <c r="B15" s="1437"/>
      <c r="C15" s="1439" t="s">
        <v>2851</v>
      </c>
      <c r="D15" s="1420"/>
      <c r="E15" s="1445">
        <f ca="1">E12+E13+E14</f>
        <v>1100424346.7003789</v>
      </c>
      <c r="F15" s="1445"/>
      <c r="G15" s="1445">
        <f ca="1">SUM(G12:G14)</f>
        <v>527571330.34235561</v>
      </c>
      <c r="H15" s="1445">
        <f t="shared" ref="H15:M15" ca="1" si="1">SUM(H12:H14)</f>
        <v>151050152.89779916</v>
      </c>
      <c r="I15" s="1445">
        <f t="shared" ca="1" si="1"/>
        <v>201894557.05468926</v>
      </c>
      <c r="J15" s="1445">
        <f t="shared" ca="1" si="1"/>
        <v>78970946.080160037</v>
      </c>
      <c r="K15" s="1445">
        <f t="shared" ca="1" si="1"/>
        <v>93145640.420623556</v>
      </c>
      <c r="L15" s="1445">
        <f t="shared" ca="1" si="1"/>
        <v>44511023.671154276</v>
      </c>
      <c r="M15" s="1445">
        <f t="shared" ca="1" si="1"/>
        <v>3280696.2335971883</v>
      </c>
      <c r="N15" s="1438"/>
      <c r="Y15" s="1440"/>
      <c r="Z15" s="1440"/>
      <c r="AA15" s="1440"/>
      <c r="AB15" s="1440"/>
      <c r="AC15" s="1440"/>
      <c r="AD15" s="1440"/>
      <c r="AE15" s="1440"/>
      <c r="AF15" s="1440"/>
    </row>
    <row r="16" spans="1:32" ht="6" customHeight="1" thickTop="1">
      <c r="B16" s="1437"/>
      <c r="C16" s="1439"/>
      <c r="D16" s="1441"/>
      <c r="E16" s="1442"/>
      <c r="F16" s="1442"/>
      <c r="G16" s="1442"/>
      <c r="H16" s="1442"/>
      <c r="I16" s="1442"/>
      <c r="J16" s="1442"/>
      <c r="K16" s="1442"/>
      <c r="L16" s="1442"/>
      <c r="M16" s="1442"/>
      <c r="N16" s="1438"/>
    </row>
    <row r="17" spans="2:29" ht="6" customHeight="1">
      <c r="B17" s="1437"/>
      <c r="C17" s="1439"/>
      <c r="D17" s="1420"/>
      <c r="E17" s="1446"/>
      <c r="F17" s="1446"/>
      <c r="G17" s="1446"/>
      <c r="H17" s="1446"/>
      <c r="I17" s="1446"/>
      <c r="J17" s="1446"/>
      <c r="K17" s="1446"/>
      <c r="L17" s="1446"/>
      <c r="M17" s="1446"/>
      <c r="N17" s="1438"/>
    </row>
    <row r="18" spans="2:29">
      <c r="B18" s="1437"/>
      <c r="C18" s="1439" t="s">
        <v>2854</v>
      </c>
      <c r="D18" s="1420"/>
      <c r="E18" s="1442"/>
      <c r="F18" s="1442"/>
      <c r="G18" s="1442"/>
      <c r="H18" s="1442"/>
      <c r="I18" s="1442"/>
      <c r="J18" s="1442"/>
      <c r="K18" s="1442"/>
      <c r="L18" s="1442"/>
      <c r="M18" s="1442"/>
      <c r="N18" s="1438"/>
    </row>
    <row r="19" spans="2:29">
      <c r="B19" s="1437"/>
      <c r="C19" s="1422" t="s">
        <v>2855</v>
      </c>
      <c r="D19" s="1420"/>
      <c r="E19" s="1442"/>
      <c r="F19" s="1442"/>
      <c r="G19" s="1442"/>
      <c r="H19" s="1442"/>
      <c r="I19" s="1442"/>
      <c r="J19" s="1442"/>
      <c r="K19" s="1442"/>
      <c r="L19" s="1442"/>
      <c r="M19" s="1442"/>
      <c r="N19" s="1438"/>
    </row>
    <row r="20" spans="2:29">
      <c r="B20" s="1437"/>
      <c r="C20" s="1420"/>
      <c r="D20" s="1422" t="s">
        <v>2856</v>
      </c>
      <c r="E20" s="1458">
        <f ca="1">SUM(G20:M20)</f>
        <v>446112988.7564683</v>
      </c>
      <c r="F20" s="1458"/>
      <c r="G20" s="1458">
        <f ca="1">'G+T+D+C+CO'!I12</f>
        <v>197516635.02871889</v>
      </c>
      <c r="H20" s="1458">
        <f ca="1">'G+T+D+C+CO'!J12</f>
        <v>63800583.00546208</v>
      </c>
      <c r="I20" s="1458">
        <f ca="1">'G+T+D+C+CO'!K12</f>
        <v>91151147.853665844</v>
      </c>
      <c r="J20" s="1458">
        <f ca="1">'G+T+D+C+CO'!L12</f>
        <v>34251525.369661905</v>
      </c>
      <c r="K20" s="1458">
        <f ca="1">'G+T+D+C+CO'!M12</f>
        <v>42064904.971122921</v>
      </c>
      <c r="L20" s="1458">
        <f ca="1">'G+T+D+C+CO'!N12</f>
        <v>16145291.145348771</v>
      </c>
      <c r="M20" s="1458">
        <f ca="1">'G+T+D+C+CO'!O12</f>
        <v>1182901.3824878151</v>
      </c>
      <c r="N20" s="1438"/>
    </row>
    <row r="21" spans="2:29">
      <c r="B21" s="1437"/>
      <c r="C21" s="1422" t="s">
        <v>91</v>
      </c>
      <c r="D21" s="1420"/>
      <c r="E21" s="1448">
        <f ca="1">G21+M21</f>
        <v>198699536.41120669</v>
      </c>
      <c r="F21" s="1448"/>
      <c r="G21" s="1448">
        <f t="shared" ref="G21:M21" ca="1" si="2">SUM(G20:G20)</f>
        <v>197516635.02871889</v>
      </c>
      <c r="H21" s="1448">
        <f t="shared" ca="1" si="2"/>
        <v>63800583.00546208</v>
      </c>
      <c r="I21" s="1448">
        <f t="shared" ca="1" si="2"/>
        <v>91151147.853665844</v>
      </c>
      <c r="J21" s="1448">
        <f t="shared" ca="1" si="2"/>
        <v>34251525.369661905</v>
      </c>
      <c r="K21" s="1448">
        <f t="shared" ca="1" si="2"/>
        <v>42064904.971122921</v>
      </c>
      <c r="L21" s="1448">
        <f t="shared" ca="1" si="2"/>
        <v>16145291.145348771</v>
      </c>
      <c r="M21" s="1448">
        <f t="shared" ca="1" si="2"/>
        <v>1182901.3824878151</v>
      </c>
      <c r="N21" s="1438"/>
    </row>
    <row r="22" spans="2:29" ht="6" customHeight="1">
      <c r="B22" s="1437"/>
      <c r="C22" s="1420"/>
      <c r="D22" s="1420"/>
      <c r="E22" s="1442"/>
      <c r="F22" s="1442"/>
      <c r="G22" s="1442"/>
      <c r="H22" s="1442"/>
      <c r="I22" s="1442"/>
      <c r="J22" s="1442"/>
      <c r="K22" s="1442"/>
      <c r="L22" s="1442"/>
      <c r="M22" s="1442"/>
      <c r="N22" s="1438"/>
    </row>
    <row r="23" spans="2:29">
      <c r="B23" s="1437"/>
      <c r="C23" s="1422" t="s">
        <v>2435</v>
      </c>
      <c r="D23" s="1420"/>
      <c r="E23" s="1442"/>
      <c r="F23" s="1442"/>
      <c r="G23" s="1442"/>
      <c r="H23" s="1442"/>
      <c r="I23" s="1442"/>
      <c r="J23" s="1442"/>
      <c r="K23" s="1442"/>
      <c r="L23" s="1442"/>
      <c r="M23" s="1442"/>
      <c r="N23" s="1438"/>
    </row>
    <row r="24" spans="2:29">
      <c r="B24" s="1437"/>
      <c r="C24" s="1420"/>
      <c r="D24" s="1420" t="str">
        <f>'G+T+D+C+CO'!E15</f>
        <v>Operation &amp; Maintenance Expenses</v>
      </c>
      <c r="E24" s="1442">
        <f t="shared" ref="E24:E32" ca="1" si="3">SUM(G24:M24)</f>
        <v>299613961.70663673</v>
      </c>
      <c r="F24" s="1442">
        <f ca="1">'G+T+D+C+CO'!H15</f>
        <v>299613961.70663673</v>
      </c>
      <c r="G24" s="1442">
        <f ca="1">'G+T+D+C+CO'!I15</f>
        <v>127309176.37940735</v>
      </c>
      <c r="H24" s="1442">
        <f ca="1">'G+T+D+C+CO'!J15</f>
        <v>39574177.636341885</v>
      </c>
      <c r="I24" s="1442">
        <f ca="1">'G+T+D+C+CO'!K15</f>
        <v>62412227.377806284</v>
      </c>
      <c r="J24" s="1442">
        <f ca="1">'G+T+D+C+CO'!L15</f>
        <v>24967716.505402077</v>
      </c>
      <c r="K24" s="1442">
        <f ca="1">'G+T+D+C+CO'!M15</f>
        <v>33728381.317806087</v>
      </c>
      <c r="L24" s="1442">
        <f ca="1">'G+T+D+C+CO'!N15</f>
        <v>10976796.871800115</v>
      </c>
      <c r="M24" s="1442">
        <f ca="1">'G+T+D+C+CO'!O15</f>
        <v>645485.61807292723</v>
      </c>
      <c r="N24" s="1438"/>
      <c r="Y24" s="1440"/>
      <c r="Z24" s="1440"/>
      <c r="AA24" s="1440"/>
      <c r="AB24" s="1440"/>
      <c r="AC24" s="1440"/>
    </row>
    <row r="25" spans="2:29">
      <c r="B25" s="1437"/>
      <c r="C25" s="1420"/>
      <c r="D25" s="1420" t="str">
        <f>'G+T+D+C+CO'!E16</f>
        <v>Depreciation Expense</v>
      </c>
      <c r="E25" s="1443">
        <f t="shared" ca="1" si="3"/>
        <v>55619535.625454247</v>
      </c>
      <c r="F25" s="1443">
        <f ca="1">'G+T+D+C+CO'!H16</f>
        <v>55619535.625454247</v>
      </c>
      <c r="G25" s="1443">
        <f ca="1">'G+T+D+C+CO'!I16</f>
        <v>27152419.12567798</v>
      </c>
      <c r="H25" s="1443">
        <f ca="1">'G+T+D+C+CO'!J16</f>
        <v>7748061.5321559738</v>
      </c>
      <c r="I25" s="1443">
        <f ca="1">'G+T+D+C+CO'!K16</f>
        <v>9945624.3037059512</v>
      </c>
      <c r="J25" s="1443">
        <f ca="1">'G+T+D+C+CO'!L16</f>
        <v>3841528.6259709969</v>
      </c>
      <c r="K25" s="1443">
        <f ca="1">'G+T+D+C+CO'!M16</f>
        <v>4364292.6730864458</v>
      </c>
      <c r="L25" s="1443">
        <f ca="1">'G+T+D+C+CO'!N16</f>
        <v>2342054.3659789753</v>
      </c>
      <c r="M25" s="1443">
        <f ca="1">'G+T+D+C+CO'!O16</f>
        <v>225554.99887791666</v>
      </c>
      <c r="N25" s="1438"/>
      <c r="Y25" s="1440"/>
      <c r="Z25" s="1440"/>
      <c r="AA25" s="1440"/>
      <c r="AB25" s="1440"/>
      <c r="AC25" s="1440"/>
    </row>
    <row r="26" spans="2:29">
      <c r="B26" s="1437"/>
      <c r="C26" s="1420"/>
      <c r="D26" s="1420" t="str">
        <f>'G+T+D+C+CO'!E17</f>
        <v>Amortization Expense</v>
      </c>
      <c r="E26" s="1443">
        <f t="shared" ca="1" si="3"/>
        <v>15472658.727303546</v>
      </c>
      <c r="F26" s="1443">
        <f ca="1">'G+T+D+C+CO'!H17</f>
        <v>15472658.727303546</v>
      </c>
      <c r="G26" s="1443">
        <f ca="1">'G+T+D+C+CO'!I17</f>
        <v>8088410.1179154171</v>
      </c>
      <c r="H26" s="1443">
        <f ca="1">'G+T+D+C+CO'!J17</f>
        <v>2155253.0144360457</v>
      </c>
      <c r="I26" s="1443">
        <f ca="1">'G+T+D+C+CO'!K17</f>
        <v>2429224.319349274</v>
      </c>
      <c r="J26" s="1443">
        <f ca="1">'G+T+D+C+CO'!L17</f>
        <v>952661.91865783534</v>
      </c>
      <c r="K26" s="1443">
        <f ca="1">'G+T+D+C+CO'!M17</f>
        <v>1161771.5277441167</v>
      </c>
      <c r="L26" s="1443">
        <f ca="1">'G+T+D+C+CO'!N17</f>
        <v>600037.60687297431</v>
      </c>
      <c r="M26" s="1443">
        <f ca="1">'G+T+D+C+CO'!O17</f>
        <v>85300.222327883515</v>
      </c>
      <c r="N26" s="1438"/>
      <c r="Y26" s="1440"/>
      <c r="Z26" s="1440"/>
      <c r="AA26" s="1440"/>
      <c r="AB26" s="1440"/>
      <c r="AC26" s="1440"/>
    </row>
    <row r="27" spans="2:29">
      <c r="B27" s="1437"/>
      <c r="C27" s="1420"/>
      <c r="D27" s="1420" t="str">
        <f>'G+T+D+C+CO'!E18</f>
        <v>Taxes Other Than Income</v>
      </c>
      <c r="E27" s="1443">
        <f t="shared" ca="1" si="3"/>
        <v>28898159.683986705</v>
      </c>
      <c r="F27" s="1443">
        <f ca="1">'G+T+D+C+CO'!H18</f>
        <v>28898159.683986705</v>
      </c>
      <c r="G27" s="1443">
        <f ca="1">'G+T+D+C+CO'!I18</f>
        <v>14070104.473061441</v>
      </c>
      <c r="H27" s="1443">
        <f ca="1">'G+T+D+C+CO'!J18</f>
        <v>3935446.862653899</v>
      </c>
      <c r="I27" s="1443">
        <f ca="1">'G+T+D+C+CO'!K18</f>
        <v>5182233.4461435173</v>
      </c>
      <c r="J27" s="1443">
        <f ca="1">'G+T+D+C+CO'!L18</f>
        <v>2035750.5913197859</v>
      </c>
      <c r="K27" s="1443">
        <f ca="1">'G+T+D+C+CO'!M18</f>
        <v>2415407.9814282977</v>
      </c>
      <c r="L27" s="1443">
        <f ca="1">'G+T+D+C+CO'!N18</f>
        <v>1172029.6637792063</v>
      </c>
      <c r="M27" s="1443">
        <f ca="1">'G+T+D+C+CO'!O18</f>
        <v>87186.665600558845</v>
      </c>
      <c r="N27" s="1438"/>
      <c r="Y27" s="1440"/>
      <c r="Z27" s="1440"/>
      <c r="AA27" s="1440"/>
      <c r="AB27" s="1440"/>
      <c r="AC27" s="1440"/>
    </row>
    <row r="28" spans="2:29">
      <c r="B28" s="1437"/>
      <c r="C28" s="1420"/>
      <c r="D28" s="1420" t="str">
        <f>'G+T+D+C+CO'!E19</f>
        <v>Income Taxes - Federal</v>
      </c>
      <c r="E28" s="1443">
        <f t="shared" ca="1" si="3"/>
        <v>-14192440.696250733</v>
      </c>
      <c r="F28" s="1443">
        <f ca="1">'G+T+D+C+CO'!H19</f>
        <v>-14192440.696250733</v>
      </c>
      <c r="G28" s="1443">
        <f ca="1">'G+T+D+C+CO'!I19</f>
        <v>-5380428.3933022115</v>
      </c>
      <c r="H28" s="1443">
        <f ca="1">'G+T+D+C+CO'!J19</f>
        <v>-1591468.3042513344</v>
      </c>
      <c r="I28" s="1443">
        <f ca="1">'G+T+D+C+CO'!K19</f>
        <v>-3428342.0235610069</v>
      </c>
      <c r="J28" s="1443">
        <f ca="1">'G+T+D+C+CO'!L19</f>
        <v>-1342369.7152640349</v>
      </c>
      <c r="K28" s="1443">
        <f ca="1">'G+T+D+C+CO'!M19</f>
        <v>-1971581.1527862602</v>
      </c>
      <c r="L28" s="1443">
        <f ca="1">'G+T+D+C+CO'!N19</f>
        <v>-498021.70758532244</v>
      </c>
      <c r="M28" s="1443">
        <f ca="1">'G+T+D+C+CO'!O19</f>
        <v>19770.600499439031</v>
      </c>
      <c r="N28" s="1438"/>
      <c r="Y28" s="1440"/>
      <c r="Z28" s="1440"/>
      <c r="AA28" s="1440"/>
      <c r="AB28" s="1440"/>
      <c r="AC28" s="1440"/>
    </row>
    <row r="29" spans="2:29">
      <c r="B29" s="1437"/>
      <c r="C29" s="1420"/>
      <c r="D29" s="1420" t="str">
        <f>'G+T+D+C+CO'!E20</f>
        <v>Income Taxes - State</v>
      </c>
      <c r="E29" s="1443">
        <f t="shared" ca="1" si="3"/>
        <v>0</v>
      </c>
      <c r="F29" s="1443">
        <f ca="1">'G+T+D+C+CO'!H20</f>
        <v>0</v>
      </c>
      <c r="G29" s="1443">
        <f ca="1">'G+T+D+C+CO'!I20</f>
        <v>0</v>
      </c>
      <c r="H29" s="1443">
        <f ca="1">'G+T+D+C+CO'!J20</f>
        <v>0</v>
      </c>
      <c r="I29" s="1443">
        <f ca="1">'G+T+D+C+CO'!K20</f>
        <v>0</v>
      </c>
      <c r="J29" s="1443">
        <f ca="1">'G+T+D+C+CO'!L20</f>
        <v>0</v>
      </c>
      <c r="K29" s="1443">
        <f ca="1">'G+T+D+C+CO'!M20</f>
        <v>0</v>
      </c>
      <c r="L29" s="1443">
        <f ca="1">'G+T+D+C+CO'!N20</f>
        <v>0</v>
      </c>
      <c r="M29" s="1443">
        <f ca="1">'G+T+D+C+CO'!O20</f>
        <v>0</v>
      </c>
      <c r="N29" s="1438"/>
      <c r="Y29" s="1440"/>
      <c r="Z29" s="1440"/>
      <c r="AA29" s="1440"/>
      <c r="AB29" s="1440"/>
      <c r="AC29" s="1440"/>
    </row>
    <row r="30" spans="2:29">
      <c r="B30" s="1437"/>
      <c r="C30" s="1420"/>
      <c r="D30" s="1420" t="str">
        <f>'G+T+D+C+CO'!E21</f>
        <v>Income Taxes Deferred</v>
      </c>
      <c r="E30" s="1443">
        <f t="shared" ca="1" si="3"/>
        <v>-2711754.5123083158</v>
      </c>
      <c r="F30" s="1443">
        <f ca="1">'G+T+D+C+CO'!H21</f>
        <v>-2711754.5123083158</v>
      </c>
      <c r="G30" s="1443">
        <f ca="1">'G+T+D+C+CO'!I21</f>
        <v>-2081473.4299527411</v>
      </c>
      <c r="H30" s="1443">
        <f ca="1">'G+T+D+C+CO'!J21</f>
        <v>-499267.69401036931</v>
      </c>
      <c r="I30" s="1443">
        <f ca="1">'G+T+D+C+CO'!K21</f>
        <v>-65210.958597899989</v>
      </c>
      <c r="J30" s="1443">
        <f ca="1">'G+T+D+C+CO'!L21</f>
        <v>-20790.135851921859</v>
      </c>
      <c r="K30" s="1443">
        <f ca="1">'G+T+D+C+CO'!M21</f>
        <v>137129.97117193099</v>
      </c>
      <c r="L30" s="1443">
        <f ca="1">'G+T+D+C+CO'!N21</f>
        <v>-148644.18564451361</v>
      </c>
      <c r="M30" s="1443">
        <f ca="1">'G+T+D+C+CO'!O21</f>
        <v>-33498.079422800998</v>
      </c>
      <c r="N30" s="1438"/>
      <c r="Y30" s="1440"/>
      <c r="Z30" s="1440"/>
      <c r="AA30" s="1440"/>
      <c r="AB30" s="1440"/>
      <c r="AC30" s="1440"/>
    </row>
    <row r="31" spans="2:29">
      <c r="B31" s="1437"/>
      <c r="C31" s="1420"/>
      <c r="D31" s="1420" t="str">
        <f>'G+T+D+C+CO'!E22</f>
        <v>Investment Tax Credit Adj</v>
      </c>
      <c r="E31" s="1443">
        <f t="shared" ca="1" si="3"/>
        <v>0</v>
      </c>
      <c r="F31" s="1443">
        <f ca="1">'G+T+D+C+CO'!H22</f>
        <v>0</v>
      </c>
      <c r="G31" s="1443">
        <f ca="1">'G+T+D+C+CO'!I22</f>
        <v>0</v>
      </c>
      <c r="H31" s="1443">
        <f ca="1">'G+T+D+C+CO'!J22</f>
        <v>0</v>
      </c>
      <c r="I31" s="1443">
        <f ca="1">'G+T+D+C+CO'!K22</f>
        <v>0</v>
      </c>
      <c r="J31" s="1443">
        <f ca="1">'G+T+D+C+CO'!L22</f>
        <v>0</v>
      </c>
      <c r="K31" s="1443">
        <f ca="1">'G+T+D+C+CO'!M22</f>
        <v>0</v>
      </c>
      <c r="L31" s="1443">
        <f ca="1">'G+T+D+C+CO'!N22</f>
        <v>0</v>
      </c>
      <c r="M31" s="1443">
        <f ca="1">'G+T+D+C+CO'!O22</f>
        <v>0</v>
      </c>
      <c r="N31" s="1438"/>
      <c r="Y31" s="1440"/>
      <c r="Z31" s="1440"/>
      <c r="AA31" s="1440"/>
      <c r="AB31" s="1440"/>
      <c r="AC31" s="1440"/>
    </row>
    <row r="32" spans="2:29">
      <c r="B32" s="1437"/>
      <c r="C32" s="1420"/>
      <c r="D32" s="1420" t="str">
        <f>'G+T+D+C+CO'!E23</f>
        <v>Misc Revenues &amp; Expense</v>
      </c>
      <c r="E32" s="1447">
        <f t="shared" si="3"/>
        <v>-98259.164157068546</v>
      </c>
      <c r="F32" s="1447">
        <f>'G+T+D+C+CO'!H23</f>
        <v>-98259.164157068546</v>
      </c>
      <c r="G32" s="1447">
        <f>'G+T+D+C+CO'!I23</f>
        <v>-40067.401217688013</v>
      </c>
      <c r="H32" s="1447">
        <f>'G+T+D+C+CO'!J23</f>
        <v>-12975.599673493427</v>
      </c>
      <c r="I32" s="1447">
        <f>'G+T+D+C+CO'!K23</f>
        <v>-21418.303738414201</v>
      </c>
      <c r="J32" s="1447">
        <f>'G+T+D+C+CO'!L23</f>
        <v>-8607.2851375175578</v>
      </c>
      <c r="K32" s="1447">
        <f>'G+T+D+C+CO'!M23</f>
        <v>-11314.368853098194</v>
      </c>
      <c r="L32" s="1447">
        <f>'G+T+D+C+CO'!N23</f>
        <v>-3711.238055246969</v>
      </c>
      <c r="M32" s="1447">
        <f>'G+T+D+C+CO'!O23</f>
        <v>-164.96748161020872</v>
      </c>
      <c r="N32" s="1438"/>
      <c r="Y32" s="1440"/>
      <c r="Z32" s="1440"/>
      <c r="AA32" s="1440"/>
      <c r="AB32" s="1440"/>
      <c r="AC32" s="1440"/>
    </row>
    <row r="33" spans="2:20">
      <c r="B33" s="1437"/>
      <c r="C33" s="1422" t="s">
        <v>2857</v>
      </c>
      <c r="D33" s="1420"/>
      <c r="E33" s="1442">
        <f ca="1">SUM(E24:E32)</f>
        <v>382601861.37066513</v>
      </c>
      <c r="F33" s="1442"/>
      <c r="G33" s="1442">
        <f ca="1">SUM(G24:G32)</f>
        <v>169118140.87158954</v>
      </c>
      <c r="H33" s="1442">
        <f t="shared" ref="H33:M33" ca="1" si="4">SUM(H24:H32)</f>
        <v>51309227.447652601</v>
      </c>
      <c r="I33" s="1442">
        <f t="shared" ca="1" si="4"/>
        <v>76454338.161107719</v>
      </c>
      <c r="J33" s="1442">
        <f t="shared" ca="1" si="4"/>
        <v>30425890.505097218</v>
      </c>
      <c r="K33" s="1442">
        <f t="shared" ca="1" si="4"/>
        <v>39824087.949597508</v>
      </c>
      <c r="L33" s="1442">
        <f t="shared" ca="1" si="4"/>
        <v>14440541.377146188</v>
      </c>
      <c r="M33" s="1442">
        <f t="shared" ca="1" si="4"/>
        <v>1029635.058474314</v>
      </c>
      <c r="N33" s="1438"/>
    </row>
    <row r="34" spans="2:20" ht="6" customHeight="1">
      <c r="B34" s="1437"/>
      <c r="C34" s="1420"/>
      <c r="D34" s="1420"/>
      <c r="E34" s="1442"/>
      <c r="F34" s="1442"/>
      <c r="G34" s="1442"/>
      <c r="H34" s="1442"/>
      <c r="I34" s="1442"/>
      <c r="J34" s="1442"/>
      <c r="K34" s="1442"/>
      <c r="L34" s="1442"/>
      <c r="M34" s="1442"/>
      <c r="N34" s="1438"/>
    </row>
    <row r="35" spans="2:20" ht="13" thickBot="1">
      <c r="B35" s="1437"/>
      <c r="C35" s="1439" t="s">
        <v>2858</v>
      </c>
      <c r="D35" s="1420"/>
      <c r="E35" s="1445">
        <f ca="1">E20-E33</f>
        <v>63511127.385803163</v>
      </c>
      <c r="F35" s="1445"/>
      <c r="G35" s="1445">
        <f t="shared" ref="G35:M35" ca="1" si="5">G20-G33</f>
        <v>28398494.157129347</v>
      </c>
      <c r="H35" s="1445">
        <f t="shared" ca="1" si="5"/>
        <v>12491355.55780948</v>
      </c>
      <c r="I35" s="1445">
        <f t="shared" ca="1" si="5"/>
        <v>14696809.692558125</v>
      </c>
      <c r="J35" s="1445">
        <f t="shared" ca="1" si="5"/>
        <v>3825634.864564687</v>
      </c>
      <c r="K35" s="1445">
        <f t="shared" ca="1" si="5"/>
        <v>2240817.0215254128</v>
      </c>
      <c r="L35" s="1445">
        <f t="shared" ca="1" si="5"/>
        <v>1704749.7682025824</v>
      </c>
      <c r="M35" s="1445">
        <f t="shared" ca="1" si="5"/>
        <v>153266.32401350106</v>
      </c>
      <c r="N35" s="1438"/>
    </row>
    <row r="36" spans="2:20" ht="6" customHeight="1" thickTop="1">
      <c r="B36" s="1437"/>
      <c r="C36" s="1420"/>
      <c r="D36" s="1420"/>
      <c r="E36" s="1449"/>
      <c r="F36" s="1449"/>
      <c r="G36" s="1449"/>
      <c r="H36" s="1449"/>
      <c r="I36" s="1449"/>
      <c r="J36" s="1449"/>
      <c r="K36" s="1449"/>
      <c r="L36" s="1449"/>
      <c r="M36" s="1449"/>
      <c r="N36" s="1438"/>
    </row>
    <row r="37" spans="2:20">
      <c r="B37" s="1437"/>
      <c r="C37" s="1466" t="s">
        <v>2859</v>
      </c>
      <c r="D37" s="1467"/>
      <c r="E37" s="1468">
        <f ca="1">E35/E15</f>
        <v>5.7715123784966411E-2</v>
      </c>
      <c r="F37" s="1469"/>
      <c r="G37" s="1468">
        <f t="shared" ref="G37:M37" ca="1" si="6">G35/G15</f>
        <v>5.3828728977180738E-2</v>
      </c>
      <c r="H37" s="1468">
        <f t="shared" ca="1" si="6"/>
        <v>8.2696742228795722E-2</v>
      </c>
      <c r="I37" s="1468">
        <f t="shared" ca="1" si="6"/>
        <v>7.2794481966034622E-2</v>
      </c>
      <c r="J37" s="1468">
        <f t="shared" ca="1" si="6"/>
        <v>4.8443573927573924E-2</v>
      </c>
      <c r="K37" s="1468">
        <f t="shared" ca="1" si="6"/>
        <v>2.405713258727318E-2</v>
      </c>
      <c r="L37" s="1468">
        <f t="shared" ca="1" si="6"/>
        <v>3.8299495891112458E-2</v>
      </c>
      <c r="M37" s="1468">
        <f t="shared" ca="1" si="6"/>
        <v>4.6717621230493805E-2</v>
      </c>
      <c r="N37" s="1438"/>
    </row>
    <row r="38" spans="2:20" ht="6" customHeight="1">
      <c r="B38" s="1437"/>
      <c r="C38" s="1439"/>
      <c r="D38" s="1441"/>
      <c r="E38" s="1463"/>
      <c r="F38" s="1464"/>
      <c r="G38" s="1463"/>
      <c r="H38" s="1463"/>
      <c r="I38" s="1463"/>
      <c r="J38" s="1463"/>
      <c r="K38" s="1463"/>
      <c r="L38" s="1463"/>
      <c r="M38" s="1463"/>
      <c r="N38" s="1438"/>
    </row>
    <row r="39" spans="2:20">
      <c r="B39" s="1437"/>
      <c r="C39" s="1470" t="s">
        <v>2860</v>
      </c>
      <c r="D39" s="1467"/>
      <c r="E39" s="1471">
        <f ca="1">E37/$E$37</f>
        <v>1</v>
      </c>
      <c r="F39" s="1472"/>
      <c r="G39" s="1471">
        <f t="shared" ref="G39:M39" ca="1" si="7">G37/$E$37</f>
        <v>0.93266245391302449</v>
      </c>
      <c r="H39" s="1471">
        <f t="shared" ca="1" si="7"/>
        <v>1.4328435391892289</v>
      </c>
      <c r="I39" s="1471">
        <f t="shared" ca="1" si="7"/>
        <v>1.2612722141470321</v>
      </c>
      <c r="J39" s="1471">
        <f t="shared" ca="1" si="7"/>
        <v>0.8393566668602116</v>
      </c>
      <c r="K39" s="1471">
        <f t="shared" ca="1" si="7"/>
        <v>0.41682545249152808</v>
      </c>
      <c r="L39" s="1471">
        <f t="shared" ca="1" si="7"/>
        <v>0.66359549073840296</v>
      </c>
      <c r="M39" s="1471">
        <f t="shared" ca="1" si="7"/>
        <v>0.80945198011795261</v>
      </c>
      <c r="N39" s="1450"/>
    </row>
    <row r="40" spans="2:20" ht="6" customHeight="1" thickBot="1">
      <c r="B40" s="1437"/>
      <c r="C40" s="1420"/>
      <c r="D40" s="1420"/>
      <c r="E40" s="1421"/>
      <c r="F40" s="1421"/>
      <c r="G40" s="1421"/>
      <c r="H40" s="1421"/>
      <c r="I40" s="1421"/>
      <c r="J40" s="1421"/>
      <c r="K40" s="1421"/>
      <c r="L40" s="1421"/>
      <c r="M40" s="1421"/>
      <c r="N40" s="1438"/>
    </row>
    <row r="41" spans="2:20" ht="2" customHeight="1" thickTop="1">
      <c r="B41" s="1424"/>
      <c r="C41" s="1424"/>
      <c r="D41" s="1424"/>
      <c r="E41" s="1425"/>
      <c r="F41" s="1425"/>
      <c r="G41" s="1425"/>
      <c r="H41" s="1425"/>
      <c r="I41" s="1425"/>
      <c r="J41" s="1425"/>
      <c r="K41" s="1425"/>
      <c r="L41" s="1425"/>
      <c r="M41" s="1425"/>
      <c r="N41" s="1451"/>
    </row>
    <row r="42" spans="2:20">
      <c r="E42" s="1418"/>
      <c r="F42" s="1418"/>
      <c r="G42" s="1418"/>
      <c r="H42" s="1418"/>
      <c r="I42" s="1418"/>
      <c r="J42" s="1418"/>
      <c r="K42" s="1418"/>
      <c r="L42" s="1418"/>
      <c r="M42" s="1418"/>
      <c r="N42" s="1452"/>
    </row>
    <row r="43" spans="2:20">
      <c r="B43" s="1452"/>
      <c r="D43" s="1452" t="s">
        <v>2992</v>
      </c>
      <c r="E43" s="1418"/>
      <c r="F43" s="1418"/>
      <c r="G43" s="1418"/>
      <c r="H43" s="1418"/>
      <c r="I43" s="1418"/>
      <c r="J43" s="1453"/>
      <c r="K43" s="1418"/>
      <c r="L43" s="1418"/>
      <c r="M43" s="1418"/>
      <c r="N43" s="1418"/>
      <c r="O43" s="1418"/>
      <c r="P43" s="1418"/>
      <c r="Q43" s="1418"/>
      <c r="R43" s="1418"/>
      <c r="S43" s="1418"/>
      <c r="T43" s="1452"/>
    </row>
    <row r="45" spans="2:20">
      <c r="B45" s="1452"/>
      <c r="D45" s="1417" t="s">
        <v>2873</v>
      </c>
    </row>
    <row r="46" spans="2:20">
      <c r="D46" s="1417" t="s">
        <v>2994</v>
      </c>
    </row>
  </sheetData>
  <pageMargins left="0.7" right="0.7" top="0.75" bottom="0.75" header="0.3" footer="0.3"/>
  <pageSetup scale="90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70"/>
  <sheetViews>
    <sheetView workbookViewId="0"/>
  </sheetViews>
  <sheetFormatPr defaultColWidth="9.17578125" defaultRowHeight="14.35"/>
  <cols>
    <col min="1" max="1" width="4.8203125" customWidth="1"/>
    <col min="2" max="2" width="3" customWidth="1"/>
    <col min="3" max="3" width="48.46875" bestFit="1" customWidth="1"/>
    <col min="4" max="4" width="7.64453125" bestFit="1" customWidth="1"/>
    <col min="5" max="5" width="16.8203125" bestFit="1" customWidth="1"/>
    <col min="6" max="6" width="15.8203125" bestFit="1" customWidth="1"/>
    <col min="7" max="7" width="16.17578125" bestFit="1" customWidth="1"/>
    <col min="8" max="8" width="16.8203125" customWidth="1"/>
    <col min="9" max="9" width="15.3515625" customWidth="1"/>
    <col min="10" max="10" width="15.8203125" bestFit="1" customWidth="1"/>
    <col min="11" max="11" width="2.64453125" customWidth="1"/>
    <col min="12" max="12" width="15" customWidth="1"/>
    <col min="13" max="13" width="16.64453125" customWidth="1"/>
    <col min="14" max="14" width="15.3515625" bestFit="1" customWidth="1"/>
    <col min="15" max="15" width="14.46875" customWidth="1"/>
    <col min="16" max="16" width="15.17578125" customWidth="1"/>
    <col min="17" max="17" width="13.3515625" style="1" bestFit="1" customWidth="1"/>
    <col min="18" max="18" width="13.17578125" customWidth="1"/>
  </cols>
  <sheetData>
    <row r="1" spans="1:17">
      <c r="A1" s="1"/>
      <c r="C1" s="4" t="s">
        <v>1682</v>
      </c>
    </row>
    <row r="2" spans="1:17">
      <c r="A2" s="81"/>
      <c r="B2" s="17"/>
      <c r="C2" s="17" t="s">
        <v>513</v>
      </c>
      <c r="D2" s="43"/>
      <c r="E2" s="42"/>
      <c r="F2" s="17"/>
      <c r="G2" s="17"/>
      <c r="H2" s="43"/>
      <c r="I2" s="17"/>
      <c r="J2" s="43"/>
      <c r="K2" s="43"/>
      <c r="L2" s="43"/>
      <c r="M2" s="17"/>
      <c r="N2" s="17"/>
      <c r="O2" s="17"/>
      <c r="P2" s="17"/>
    </row>
    <row r="3" spans="1:17">
      <c r="A3" s="81"/>
      <c r="B3" s="17"/>
      <c r="C3" s="43" t="s">
        <v>1692</v>
      </c>
      <c r="D3" s="43"/>
      <c r="E3" s="42"/>
      <c r="F3" s="17"/>
      <c r="G3" s="17"/>
      <c r="H3" s="43"/>
      <c r="I3" s="17"/>
      <c r="J3" s="43"/>
      <c r="K3" s="17"/>
      <c r="L3" s="17"/>
      <c r="M3" s="17"/>
      <c r="N3" s="17"/>
      <c r="O3" s="17"/>
      <c r="P3" s="17"/>
    </row>
    <row r="4" spans="1:17">
      <c r="A4" s="81"/>
      <c r="B4" s="17"/>
      <c r="C4" s="17" t="str">
        <f>Inputs!C5</f>
        <v>State of Washington</v>
      </c>
      <c r="D4" s="43"/>
      <c r="E4" s="42"/>
      <c r="F4" s="17"/>
      <c r="G4" s="17"/>
      <c r="H4" s="43"/>
      <c r="I4" s="17"/>
      <c r="J4" s="43"/>
      <c r="K4" s="17"/>
      <c r="L4" s="17"/>
      <c r="M4" s="17"/>
      <c r="N4" s="17"/>
      <c r="O4" s="17"/>
      <c r="P4" s="17"/>
    </row>
    <row r="5" spans="1:17">
      <c r="A5" s="81"/>
      <c r="B5" s="17"/>
      <c r="C5" s="17" t="str">
        <f>Inputs!C7</f>
        <v>WCA</v>
      </c>
      <c r="D5" s="43"/>
      <c r="E5" s="42"/>
      <c r="F5" s="17"/>
      <c r="G5" s="17"/>
      <c r="H5" s="43"/>
      <c r="I5" s="17"/>
      <c r="J5" s="43"/>
      <c r="K5" s="17"/>
      <c r="L5" s="17"/>
      <c r="M5" s="17"/>
      <c r="N5" s="17"/>
      <c r="O5" s="17"/>
      <c r="P5" s="17"/>
    </row>
    <row r="6" spans="1:17">
      <c r="A6" s="81"/>
      <c r="B6" s="34"/>
      <c r="C6" s="17" t="str">
        <f>Inputs!C6</f>
        <v>12 Months Ending June 2022</v>
      </c>
      <c r="D6" s="43"/>
      <c r="E6" s="42"/>
      <c r="F6" s="17"/>
      <c r="G6" s="17"/>
      <c r="H6" s="43"/>
      <c r="I6" s="17"/>
      <c r="J6" s="43"/>
      <c r="K6" s="17"/>
      <c r="L6" s="17"/>
      <c r="M6" s="17"/>
      <c r="N6" s="17"/>
      <c r="O6" s="17"/>
      <c r="P6" s="17"/>
    </row>
    <row r="7" spans="1:17">
      <c r="A7" s="81"/>
      <c r="B7" s="1"/>
      <c r="C7" s="34"/>
      <c r="D7" s="34"/>
      <c r="E7" s="339"/>
      <c r="F7" s="41"/>
      <c r="G7" s="41"/>
      <c r="H7" s="41"/>
      <c r="I7" s="41"/>
      <c r="J7" s="41"/>
      <c r="K7" s="41"/>
      <c r="L7" s="41"/>
      <c r="M7" s="41"/>
      <c r="N7" s="41"/>
      <c r="O7" s="41"/>
      <c r="P7" s="41"/>
    </row>
    <row r="8" spans="1:17">
      <c r="A8" s="81"/>
      <c r="B8" s="1"/>
      <c r="C8" s="1"/>
      <c r="D8" s="1"/>
      <c r="E8" s="57"/>
      <c r="F8" s="136"/>
      <c r="G8" s="136"/>
      <c r="H8" s="136"/>
      <c r="I8" s="136"/>
      <c r="J8" s="136"/>
      <c r="K8" s="136"/>
      <c r="L8" s="136"/>
      <c r="M8" s="136"/>
      <c r="N8" s="136"/>
      <c r="O8" s="136"/>
      <c r="P8" s="136"/>
    </row>
    <row r="9" spans="1:17">
      <c r="A9" s="81"/>
      <c r="C9" s="7" t="s">
        <v>515</v>
      </c>
      <c r="D9" s="7" t="s">
        <v>516</v>
      </c>
      <c r="E9" s="7" t="s">
        <v>517</v>
      </c>
      <c r="F9" s="46" t="s">
        <v>518</v>
      </c>
      <c r="G9" s="7" t="s">
        <v>519</v>
      </c>
      <c r="H9" s="46" t="s">
        <v>520</v>
      </c>
      <c r="I9" s="7" t="s">
        <v>23</v>
      </c>
      <c r="J9" s="46" t="s">
        <v>521</v>
      </c>
      <c r="K9" s="186"/>
      <c r="L9" s="186" t="s">
        <v>31</v>
      </c>
      <c r="M9" s="186" t="s">
        <v>767</v>
      </c>
      <c r="N9" s="186" t="s">
        <v>768</v>
      </c>
      <c r="O9" s="186" t="s">
        <v>769</v>
      </c>
      <c r="P9" s="186" t="s">
        <v>770</v>
      </c>
    </row>
    <row r="10" spans="1:17">
      <c r="A10" s="81"/>
      <c r="B10" s="4"/>
      <c r="C10" s="4"/>
      <c r="D10" s="4"/>
      <c r="E10" s="7" t="s">
        <v>1984</v>
      </c>
      <c r="F10" s="132"/>
      <c r="G10" s="132"/>
      <c r="H10" s="186"/>
      <c r="I10" s="132"/>
      <c r="J10" s="186"/>
      <c r="K10" s="186"/>
      <c r="L10" s="186" t="s">
        <v>523</v>
      </c>
      <c r="M10" s="186" t="s">
        <v>523</v>
      </c>
      <c r="N10" s="186" t="s">
        <v>523</v>
      </c>
      <c r="O10" s="186" t="s">
        <v>523</v>
      </c>
      <c r="P10" s="186" t="s">
        <v>523</v>
      </c>
      <c r="Q10" s="319" t="s">
        <v>865</v>
      </c>
    </row>
    <row r="11" spans="1:17">
      <c r="A11" s="81"/>
      <c r="B11" s="4"/>
      <c r="C11" s="4"/>
      <c r="D11" s="7"/>
      <c r="E11" s="7" t="s">
        <v>1693</v>
      </c>
      <c r="F11" s="186" t="s">
        <v>587</v>
      </c>
      <c r="G11" s="186" t="s">
        <v>582</v>
      </c>
      <c r="H11" s="186" t="s">
        <v>523</v>
      </c>
      <c r="I11" s="186" t="s">
        <v>773</v>
      </c>
      <c r="J11" s="186" t="s">
        <v>746</v>
      </c>
      <c r="K11" s="186"/>
      <c r="L11" s="186" t="s">
        <v>850</v>
      </c>
      <c r="M11" s="186" t="s">
        <v>1694</v>
      </c>
      <c r="N11" s="186" t="s">
        <v>1695</v>
      </c>
      <c r="O11" s="186" t="s">
        <v>367</v>
      </c>
      <c r="P11" s="186" t="s">
        <v>366</v>
      </c>
      <c r="Q11" s="2"/>
    </row>
    <row r="12" spans="1:17">
      <c r="A12" s="81"/>
      <c r="B12" s="124"/>
      <c r="C12" s="3" t="s">
        <v>866</v>
      </c>
      <c r="D12" s="3"/>
      <c r="E12" s="3" t="s">
        <v>1696</v>
      </c>
      <c r="F12" s="167" t="s">
        <v>589</v>
      </c>
      <c r="G12" s="167" t="s">
        <v>589</v>
      </c>
      <c r="H12" s="167" t="s">
        <v>589</v>
      </c>
      <c r="I12" s="167" t="s">
        <v>589</v>
      </c>
      <c r="J12" s="167" t="s">
        <v>589</v>
      </c>
      <c r="K12" s="167"/>
      <c r="L12" s="167" t="s">
        <v>589</v>
      </c>
      <c r="M12" s="167" t="s">
        <v>589</v>
      </c>
      <c r="N12" s="167" t="s">
        <v>589</v>
      </c>
      <c r="O12" s="167" t="s">
        <v>589</v>
      </c>
      <c r="P12" s="167" t="s">
        <v>589</v>
      </c>
      <c r="Q12" s="320">
        <f ca="1">SUM(Q14:Q68)</f>
        <v>0</v>
      </c>
    </row>
    <row r="13" spans="1:17">
      <c r="A13" s="81"/>
      <c r="B13" s="4"/>
      <c r="C13" s="4"/>
      <c r="D13" s="4"/>
      <c r="E13" s="10"/>
      <c r="F13" s="132"/>
      <c r="G13" s="132"/>
      <c r="H13" s="132"/>
      <c r="I13" s="132"/>
      <c r="J13" s="132"/>
      <c r="K13" s="132"/>
      <c r="L13" s="132"/>
      <c r="M13" s="132"/>
      <c r="N13" s="132"/>
      <c r="O13" s="132"/>
    </row>
    <row r="14" spans="1:17">
      <c r="A14" s="81">
        <v>14</v>
      </c>
      <c r="B14" s="4"/>
      <c r="C14" s="4" t="s">
        <v>605</v>
      </c>
      <c r="D14" s="4"/>
      <c r="E14" s="10"/>
      <c r="F14" s="132"/>
      <c r="G14" s="132"/>
      <c r="H14" s="132"/>
      <c r="I14" s="132"/>
      <c r="J14" s="132"/>
      <c r="K14" s="132"/>
      <c r="L14" s="132"/>
      <c r="M14" s="132"/>
      <c r="N14" s="132"/>
      <c r="O14" s="132"/>
      <c r="P14" s="132"/>
    </row>
    <row r="15" spans="1:17">
      <c r="A15" s="81">
        <v>15</v>
      </c>
      <c r="B15" s="4"/>
      <c r="C15" s="4" t="s">
        <v>867</v>
      </c>
      <c r="D15" s="4"/>
      <c r="E15" s="56">
        <f ca="1">'Class Summary'!E16</f>
        <v>299613961.70663673</v>
      </c>
      <c r="F15" s="56">
        <f ca="1">'Generation Summary'!E14</f>
        <v>238387573.38185972</v>
      </c>
      <c r="G15" s="56">
        <f ca="1">'Transmission Summary'!E14</f>
        <v>19982105.937540375</v>
      </c>
      <c r="H15" s="56">
        <f ca="1">'Distribution Summary'!E14</f>
        <v>18590890.067977503</v>
      </c>
      <c r="I15" s="56">
        <f ca="1">'Customer Summary'!E14</f>
        <v>7456310.2815023847</v>
      </c>
      <c r="J15" s="56">
        <f ca="1">'Common Summary'!E14</f>
        <v>15197082.037756728</v>
      </c>
      <c r="K15" s="56"/>
      <c r="L15" s="56">
        <f ca="1">'Distribution Summary'!E84</f>
        <v>2689550.4113774202</v>
      </c>
      <c r="M15" s="56">
        <f ca="1">'Distribution Summary'!E154</f>
        <v>14976954.658971692</v>
      </c>
      <c r="N15" s="56">
        <f ca="1">'Distribution Summary'!E224</f>
        <v>405893.44592832733</v>
      </c>
      <c r="O15" s="56">
        <f ca="1">'Distribution Summary'!E364</f>
        <v>312910.49844288296</v>
      </c>
      <c r="P15" s="56">
        <f ca="1">'Distribution Summary'!E294</f>
        <v>205581.05325718055</v>
      </c>
      <c r="Q15" s="128">
        <f ca="1">ROUND(SUM(-E15,F15:J15),0)</f>
        <v>0</v>
      </c>
    </row>
    <row r="16" spans="1:17">
      <c r="A16" s="81">
        <v>16</v>
      </c>
      <c r="B16" s="4"/>
      <c r="C16" s="4" t="s">
        <v>645</v>
      </c>
      <c r="D16" s="4"/>
      <c r="E16" s="56">
        <f ca="1">'Class Summary'!E17</f>
        <v>55619535.625454247</v>
      </c>
      <c r="F16" s="56">
        <f>'Generation Summary'!E15</f>
        <v>24443842.809005663</v>
      </c>
      <c r="G16" s="56">
        <f>'Transmission Summary'!E15</f>
        <v>13236523.12675566</v>
      </c>
      <c r="H16" s="56">
        <f ca="1">'Distribution Summary'!E15</f>
        <v>17883492.764758382</v>
      </c>
      <c r="I16" s="56">
        <f ca="1">'Customer Summary'!E15</f>
        <v>55676.924934534232</v>
      </c>
      <c r="J16" s="56">
        <f ca="1">'Common Summary'!E15</f>
        <v>0</v>
      </c>
      <c r="K16" s="56"/>
      <c r="L16" s="56">
        <f ca="1">'Distribution Summary'!E85</f>
        <v>2509607.5552315712</v>
      </c>
      <c r="M16" s="56">
        <f ca="1">'Distribution Summary'!E155</f>
        <v>8937391.2863182407</v>
      </c>
      <c r="N16" s="56">
        <f ca="1">'Distribution Summary'!E225</f>
        <v>3493009.0908536823</v>
      </c>
      <c r="O16" s="56">
        <f ca="1">'Distribution Summary'!E365</f>
        <v>833175.08600543952</v>
      </c>
      <c r="P16" s="56">
        <f ca="1">'Distribution Summary'!E295</f>
        <v>2110309.7463494497</v>
      </c>
      <c r="Q16" s="128">
        <f t="shared" ref="Q16:Q23" ca="1" si="0">ROUND(SUM(-E16,F16:J16),0)</f>
        <v>0</v>
      </c>
    </row>
    <row r="17" spans="1:17">
      <c r="A17" s="81">
        <v>17</v>
      </c>
      <c r="B17" s="4"/>
      <c r="C17" s="4" t="s">
        <v>646</v>
      </c>
      <c r="D17" s="4"/>
      <c r="E17" s="56">
        <f ca="1">'Class Summary'!E18</f>
        <v>15472658.727303546</v>
      </c>
      <c r="F17" s="56">
        <f ca="1">'Generation Summary'!E16</f>
        <v>1898728.0724083136</v>
      </c>
      <c r="G17" s="56">
        <f ca="1">'Transmission Summary'!E16</f>
        <v>985093.31885258318</v>
      </c>
      <c r="H17" s="56">
        <f ca="1">'Distribution Summary'!E16</f>
        <v>11595487.060936594</v>
      </c>
      <c r="I17" s="56">
        <f ca="1">'Customer Summary'!E16</f>
        <v>993350.27510605752</v>
      </c>
      <c r="J17" s="56">
        <f ca="1">'Common Summary'!E16</f>
        <v>0</v>
      </c>
      <c r="K17" s="56"/>
      <c r="L17" s="56">
        <f ca="1">'Distribution Summary'!E86</f>
        <v>2710773.7623153096</v>
      </c>
      <c r="M17" s="56">
        <f ca="1">'Distribution Summary'!E156</f>
        <v>8552961.7679406591</v>
      </c>
      <c r="N17" s="56">
        <f ca="1">'Distribution Summary'!E226</f>
        <v>191667.03683496229</v>
      </c>
      <c r="O17" s="56">
        <f ca="1">'Distribution Summary'!E366</f>
        <v>23652.424927022883</v>
      </c>
      <c r="P17" s="56">
        <f ca="1">'Distribution Summary'!E296</f>
        <v>116432.06891863779</v>
      </c>
      <c r="Q17" s="128">
        <f t="shared" ca="1" si="0"/>
        <v>0</v>
      </c>
    </row>
    <row r="18" spans="1:17">
      <c r="A18" s="81">
        <v>18</v>
      </c>
      <c r="B18" s="4"/>
      <c r="C18" s="4" t="s">
        <v>261</v>
      </c>
      <c r="D18" s="4"/>
      <c r="E18" s="56">
        <f ca="1">'Class Summary'!E19</f>
        <v>28898159.683986705</v>
      </c>
      <c r="F18" s="56">
        <f ca="1">'Generation Summary'!E17</f>
        <v>13663533.250097139</v>
      </c>
      <c r="G18" s="56">
        <f ca="1">'Transmission Summary'!E17</f>
        <v>7114170.9333370319</v>
      </c>
      <c r="H18" s="56">
        <f ca="1">'Distribution Summary'!E17</f>
        <v>7876494.109188416</v>
      </c>
      <c r="I18" s="56">
        <f ca="1">'Customer Summary'!E17</f>
        <v>243961.39136412044</v>
      </c>
      <c r="J18" s="56">
        <f ca="1">'Common Summary'!E17</f>
        <v>0</v>
      </c>
      <c r="K18" s="56"/>
      <c r="L18" s="56">
        <f ca="1">'Distribution Summary'!E87</f>
        <v>1183918.1467853633</v>
      </c>
      <c r="M18" s="56">
        <f ca="1">'Distribution Summary'!E157</f>
        <v>3735467.2627411028</v>
      </c>
      <c r="N18" s="56">
        <f ca="1">'Distribution Summary'!E227</f>
        <v>1708448.0692531699</v>
      </c>
      <c r="O18" s="56">
        <f ca="1">'Distribution Summary'!E367</f>
        <v>210828.8434308217</v>
      </c>
      <c r="P18" s="56">
        <f ca="1">'Distribution Summary'!E297</f>
        <v>1037831.786977957</v>
      </c>
      <c r="Q18" s="128">
        <f t="shared" ca="1" si="0"/>
        <v>0</v>
      </c>
    </row>
    <row r="19" spans="1:17">
      <c r="A19" s="81">
        <v>19</v>
      </c>
      <c r="B19" s="4"/>
      <c r="C19" s="4" t="s">
        <v>868</v>
      </c>
      <c r="D19" s="4"/>
      <c r="E19" s="56">
        <f ca="1">'Class Summary'!E20</f>
        <v>-14192440.696250733</v>
      </c>
      <c r="F19" s="56">
        <f ca="1">'Generation Summary'!E18</f>
        <v>-21916236.246096257</v>
      </c>
      <c r="G19" s="56">
        <f ca="1">'Transmission Summary'!E18</f>
        <v>3067189.2417580984</v>
      </c>
      <c r="H19" s="56">
        <f ca="1">'Distribution Summary'!E18</f>
        <v>3704451.1655408791</v>
      </c>
      <c r="I19" s="56">
        <f ca="1">'Customer Summary'!E18</f>
        <v>493817.41303752927</v>
      </c>
      <c r="J19" s="56">
        <f ca="1">'Common Summary'!E18</f>
        <v>458337.72950902191</v>
      </c>
      <c r="K19" s="56"/>
      <c r="L19" s="56">
        <f ca="1">'Distribution Summary'!E88</f>
        <v>755609.47940469265</v>
      </c>
      <c r="M19" s="56">
        <f ca="1">'Distribution Summary'!E158</f>
        <v>1694274.8439174467</v>
      </c>
      <c r="N19" s="56">
        <f ca="1">'Distribution Summary'!E228</f>
        <v>685897.64810616733</v>
      </c>
      <c r="O19" s="56">
        <f ca="1">'Distribution Summary'!E368</f>
        <v>76740.364028492695</v>
      </c>
      <c r="P19" s="56">
        <f ca="1">'Distribution Summary'!E298</f>
        <v>491928.83008407871</v>
      </c>
      <c r="Q19" s="128">
        <f t="shared" ca="1" si="0"/>
        <v>0</v>
      </c>
    </row>
    <row r="20" spans="1:17">
      <c r="A20" s="81">
        <v>20</v>
      </c>
      <c r="B20" s="4"/>
      <c r="C20" s="4" t="s">
        <v>869</v>
      </c>
      <c r="D20" s="4"/>
      <c r="E20" s="56">
        <f ca="1">'Class Summary'!E21</f>
        <v>0</v>
      </c>
      <c r="F20" s="56">
        <f ca="1">'Generation Summary'!E19</f>
        <v>0</v>
      </c>
      <c r="G20" s="56">
        <f ca="1">'Transmission Summary'!E19</f>
        <v>0</v>
      </c>
      <c r="H20" s="56">
        <f ca="1">'Distribution Summary'!E19</f>
        <v>0</v>
      </c>
      <c r="I20" s="56">
        <f ca="1">'Customer Summary'!E19</f>
        <v>0</v>
      </c>
      <c r="J20" s="56">
        <f ca="1">'Common Summary'!E19</f>
        <v>0</v>
      </c>
      <c r="K20" s="56"/>
      <c r="L20" s="56">
        <f ca="1">'Distribution Summary'!E89</f>
        <v>0</v>
      </c>
      <c r="M20" s="56">
        <f ca="1">'Distribution Summary'!E159</f>
        <v>0</v>
      </c>
      <c r="N20" s="56">
        <f ca="1">'Distribution Summary'!E229</f>
        <v>0</v>
      </c>
      <c r="O20" s="56">
        <f ca="1">'Distribution Summary'!E369</f>
        <v>0</v>
      </c>
      <c r="P20" s="56">
        <f ca="1">'Distribution Summary'!E299</f>
        <v>0</v>
      </c>
      <c r="Q20" s="128">
        <f t="shared" ca="1" si="0"/>
        <v>0</v>
      </c>
    </row>
    <row r="21" spans="1:17">
      <c r="A21" s="81">
        <v>21</v>
      </c>
      <c r="B21" s="4"/>
      <c r="C21" s="4" t="s">
        <v>870</v>
      </c>
      <c r="D21" s="4"/>
      <c r="E21" s="56">
        <f ca="1">'Class Summary'!E22</f>
        <v>-2711754.5123083158</v>
      </c>
      <c r="F21" s="56">
        <f ca="1">'Generation Summary'!E20</f>
        <v>1539582.0281352696</v>
      </c>
      <c r="G21" s="56">
        <f ca="1">'Transmission Summary'!E20</f>
        <v>232762.71644290228</v>
      </c>
      <c r="H21" s="56">
        <f ca="1">'Distribution Summary'!E20</f>
        <v>-4218143.3090258017</v>
      </c>
      <c r="I21" s="56">
        <f ca="1">'Customer Summary'!E20</f>
        <v>-265955.94786068582</v>
      </c>
      <c r="J21" s="56">
        <f ca="1">'Common Summary'!E20</f>
        <v>0</v>
      </c>
      <c r="K21" s="56"/>
      <c r="L21" s="56">
        <f ca="1">'Distribution Summary'!E90</f>
        <v>-596462.0515466131</v>
      </c>
      <c r="M21" s="56">
        <f ca="1">'Distribution Summary'!E160</f>
        <v>-2275034.2555152234</v>
      </c>
      <c r="N21" s="56">
        <f ca="1">'Distribution Summary'!E230</f>
        <v>-772248.23377686297</v>
      </c>
      <c r="O21" s="56">
        <f ca="1">'Distribution Summary'!E370</f>
        <v>-107288.37589580643</v>
      </c>
      <c r="P21" s="56">
        <f ca="1">'Distribution Summary'!E300</f>
        <v>-467110.39229129814</v>
      </c>
      <c r="Q21" s="128">
        <f t="shared" ca="1" si="0"/>
        <v>0</v>
      </c>
    </row>
    <row r="22" spans="1:17">
      <c r="A22" s="81">
        <v>22</v>
      </c>
      <c r="B22" s="4"/>
      <c r="C22" s="4" t="s">
        <v>871</v>
      </c>
      <c r="D22" s="1"/>
      <c r="E22" s="56">
        <f ca="1">'Class Summary'!E23</f>
        <v>0</v>
      </c>
      <c r="F22" s="56">
        <f ca="1">'Generation Summary'!E21</f>
        <v>0</v>
      </c>
      <c r="G22" s="56">
        <f ca="1">'Transmission Summary'!E21</f>
        <v>0</v>
      </c>
      <c r="H22" s="56">
        <f ca="1">'Distribution Summary'!E21</f>
        <v>0</v>
      </c>
      <c r="I22" s="56">
        <f ca="1">'Customer Summary'!E21</f>
        <v>0</v>
      </c>
      <c r="J22" s="56">
        <f ca="1">'Common Summary'!E21</f>
        <v>0</v>
      </c>
      <c r="K22" s="56"/>
      <c r="L22" s="56">
        <f ca="1">'Distribution Summary'!E91</f>
        <v>0</v>
      </c>
      <c r="M22" s="56">
        <f ca="1">'Distribution Summary'!E161</f>
        <v>0</v>
      </c>
      <c r="N22" s="56">
        <f ca="1">'Distribution Summary'!E231</f>
        <v>0</v>
      </c>
      <c r="O22" s="56">
        <f ca="1">'Distribution Summary'!E371</f>
        <v>0</v>
      </c>
      <c r="P22" s="56">
        <f ca="1">'Distribution Summary'!E301</f>
        <v>0</v>
      </c>
      <c r="Q22" s="128">
        <f t="shared" ca="1" si="0"/>
        <v>0</v>
      </c>
    </row>
    <row r="23" spans="1:17">
      <c r="A23" s="81">
        <v>23</v>
      </c>
      <c r="B23" s="4"/>
      <c r="C23" s="4" t="s">
        <v>872</v>
      </c>
      <c r="D23" s="1"/>
      <c r="E23" s="56">
        <f>'Class Summary'!E24</f>
        <v>-98259.164157068546</v>
      </c>
      <c r="F23" s="56">
        <f>'Generation Summary'!E22</f>
        <v>-100600.97467183326</v>
      </c>
      <c r="G23" s="56">
        <f>'Transmission Summary'!E22</f>
        <v>2.5321260363014062</v>
      </c>
      <c r="H23" s="56">
        <f>'Distribution Summary'!E22</f>
        <v>2.3483887283943856</v>
      </c>
      <c r="I23" s="56">
        <f>'Customer Summary'!E22</f>
        <v>2336.9299999999989</v>
      </c>
      <c r="J23" s="56">
        <f>'Common Summary'!E22</f>
        <v>0</v>
      </c>
      <c r="K23" s="56"/>
      <c r="L23" s="56">
        <f>'Distribution Summary'!E92</f>
        <v>0.3529870006515875</v>
      </c>
      <c r="M23" s="56">
        <f>'Distribution Summary'!E162</f>
        <v>1.113735260066274</v>
      </c>
      <c r="N23" s="56">
        <f>'Distribution Summary'!E232</f>
        <v>0.50937639681605729</v>
      </c>
      <c r="O23" s="56">
        <f>'Distribution Summary'!E372</f>
        <v>6.2858941131663182E-2</v>
      </c>
      <c r="P23" s="56">
        <f>'Distribution Summary'!E302</f>
        <v>0.30943112972880349</v>
      </c>
      <c r="Q23" s="128">
        <f t="shared" si="0"/>
        <v>0</v>
      </c>
    </row>
    <row r="24" spans="1:17">
      <c r="A24" s="81">
        <v>24</v>
      </c>
      <c r="B24" s="4"/>
      <c r="C24" s="1"/>
      <c r="D24" s="4"/>
      <c r="E24" s="56"/>
      <c r="F24" s="56"/>
      <c r="G24" s="56"/>
      <c r="H24" s="56"/>
      <c r="I24" s="56"/>
      <c r="J24" s="56"/>
      <c r="K24" s="56"/>
      <c r="L24" s="56"/>
      <c r="M24" s="56"/>
      <c r="N24" s="56"/>
      <c r="O24" s="56"/>
      <c r="P24" s="56"/>
      <c r="Q24" s="128"/>
    </row>
    <row r="25" spans="1:17">
      <c r="A25" s="81">
        <v>25</v>
      </c>
      <c r="B25" s="4"/>
      <c r="C25" s="4" t="s">
        <v>615</v>
      </c>
      <c r="D25" s="4"/>
      <c r="E25" s="168">
        <f ca="1">SUM(E15:E23)</f>
        <v>382601861.37066513</v>
      </c>
      <c r="F25" s="168">
        <f t="shared" ref="F25:J25" ca="1" si="1">SUM(F15:F23)</f>
        <v>257916422.32073805</v>
      </c>
      <c r="G25" s="168">
        <f t="shared" ca="1" si="1"/>
        <v>44617847.806812696</v>
      </c>
      <c r="H25" s="168">
        <f t="shared" ca="1" si="1"/>
        <v>55432674.2077647</v>
      </c>
      <c r="I25" s="168">
        <f t="shared" ca="1" si="1"/>
        <v>8979497.2680839393</v>
      </c>
      <c r="J25" s="168">
        <f t="shared" ca="1" si="1"/>
        <v>15655419.76726575</v>
      </c>
      <c r="K25" s="56"/>
      <c r="L25" s="168">
        <f t="shared" ref="L25:P25" ca="1" si="2">SUM(L15:L23)</f>
        <v>9252997.6565547455</v>
      </c>
      <c r="M25" s="168">
        <f t="shared" ca="1" si="2"/>
        <v>35622016.678109169</v>
      </c>
      <c r="N25" s="168">
        <f t="shared" ca="1" si="2"/>
        <v>5712667.566575842</v>
      </c>
      <c r="O25" s="168">
        <f t="shared" ca="1" si="2"/>
        <v>1350018.9037977944</v>
      </c>
      <c r="P25" s="168">
        <f t="shared" ca="1" si="2"/>
        <v>3494973.402727135</v>
      </c>
      <c r="Q25" s="128">
        <f ca="1">ROUND(SUM(-E25,F25:J25),0)</f>
        <v>0</v>
      </c>
    </row>
    <row r="26" spans="1:17">
      <c r="A26" s="81">
        <v>26</v>
      </c>
      <c r="B26" s="4"/>
      <c r="C26" s="4"/>
      <c r="D26" s="4"/>
      <c r="E26" s="56"/>
      <c r="F26" s="56"/>
      <c r="G26" s="56"/>
      <c r="H26" s="56"/>
      <c r="I26" s="56"/>
      <c r="J26" s="56"/>
      <c r="K26" s="56"/>
      <c r="L26" s="56"/>
      <c r="M26" s="56"/>
      <c r="N26" s="56"/>
      <c r="O26" s="56"/>
      <c r="P26" s="56"/>
      <c r="Q26" s="128"/>
    </row>
    <row r="27" spans="1:17">
      <c r="A27" s="81">
        <v>27</v>
      </c>
      <c r="B27" s="4"/>
      <c r="C27" s="4"/>
      <c r="D27" s="4"/>
      <c r="E27" s="56"/>
      <c r="F27" s="56"/>
      <c r="G27" s="56"/>
      <c r="H27" s="56"/>
      <c r="I27" s="56"/>
      <c r="J27" s="56"/>
      <c r="K27" s="56"/>
      <c r="L27" s="56"/>
      <c r="M27" s="56"/>
      <c r="N27" s="56"/>
      <c r="O27" s="56"/>
      <c r="P27" s="56"/>
      <c r="Q27" s="128"/>
    </row>
    <row r="28" spans="1:17">
      <c r="A28" s="81">
        <v>28</v>
      </c>
      <c r="B28" s="4"/>
      <c r="C28" s="4" t="s">
        <v>617</v>
      </c>
      <c r="D28" s="4"/>
      <c r="E28" s="56"/>
      <c r="F28" s="56"/>
      <c r="G28" s="56"/>
      <c r="H28" s="56"/>
      <c r="I28" s="56"/>
      <c r="J28" s="56"/>
      <c r="K28" s="56"/>
      <c r="L28" s="56"/>
      <c r="M28" s="56"/>
      <c r="N28" s="56"/>
      <c r="O28" s="56"/>
      <c r="P28" s="56"/>
      <c r="Q28" s="128"/>
    </row>
    <row r="29" spans="1:17">
      <c r="A29" s="81">
        <v>29</v>
      </c>
      <c r="B29" s="4"/>
      <c r="C29" s="4" t="s">
        <v>873</v>
      </c>
      <c r="D29" s="4"/>
      <c r="E29" s="56">
        <f ca="1">'Class Summary'!E32</f>
        <v>2408541688.7416577</v>
      </c>
      <c r="F29" s="56">
        <f>'Generation Summary'!E28</f>
        <v>943369462.87121069</v>
      </c>
      <c r="G29" s="56">
        <f>'Transmission Summary'!E28</f>
        <v>750134243.44125748</v>
      </c>
      <c r="H29" s="56">
        <f ca="1">'Distribution Summary'!E28</f>
        <v>699124054.60195243</v>
      </c>
      <c r="I29" s="56">
        <f ca="1">'Customer Summary'!E28</f>
        <v>15913927.827237712</v>
      </c>
      <c r="J29" s="56">
        <f ca="1">'Common Summary'!E28</f>
        <v>0</v>
      </c>
      <c r="K29" s="56"/>
      <c r="L29" s="56">
        <f ca="1">'Distribution Summary'!E98</f>
        <v>107136108.69399171</v>
      </c>
      <c r="M29" s="56">
        <f ca="1">'Distribution Summary'!E168</f>
        <v>338033020.0787375</v>
      </c>
      <c r="N29" s="56">
        <f ca="1">'Distribution Summary'!E238</f>
        <v>146720613.53709027</v>
      </c>
      <c r="O29" s="56">
        <f ca="1">'Distribution Summary'!E378</f>
        <v>18105869.189812306</v>
      </c>
      <c r="P29" s="56">
        <f ca="1">'Distribution Summary'!E308</f>
        <v>89128443.102320537</v>
      </c>
      <c r="Q29" s="128">
        <f t="shared" ref="Q29:Q39" ca="1" si="3">ROUND(SUM(-E29,F29:J29),0)</f>
        <v>0</v>
      </c>
    </row>
    <row r="30" spans="1:17">
      <c r="A30" s="81">
        <v>30</v>
      </c>
      <c r="B30" s="4"/>
      <c r="C30" s="4" t="s">
        <v>874</v>
      </c>
      <c r="D30" s="4"/>
      <c r="E30" s="56">
        <f>'Class Summary'!E33</f>
        <v>467184.71621561557</v>
      </c>
      <c r="F30" s="56">
        <f>'Generation Summary'!E29</f>
        <v>467184.71621561557</v>
      </c>
      <c r="G30" s="56">
        <f>'Transmission Summary'!E29</f>
        <v>0</v>
      </c>
      <c r="H30" s="56">
        <f>'Distribution Summary'!E29</f>
        <v>0</v>
      </c>
      <c r="I30" s="56">
        <f>'Customer Summary'!E29</f>
        <v>0</v>
      </c>
      <c r="J30" s="56">
        <f>'Common Summary'!E29</f>
        <v>0</v>
      </c>
      <c r="K30" s="56"/>
      <c r="L30" s="56">
        <f>'Distribution Summary'!E99</f>
        <v>0</v>
      </c>
      <c r="M30" s="56">
        <f>'Distribution Summary'!E169</f>
        <v>0</v>
      </c>
      <c r="N30" s="56">
        <f>'Distribution Summary'!E239</f>
        <v>0</v>
      </c>
      <c r="O30" s="56">
        <f>'Distribution Summary'!E379</f>
        <v>0</v>
      </c>
      <c r="P30" s="56">
        <f>'Distribution Summary'!E309</f>
        <v>0</v>
      </c>
      <c r="Q30" s="128">
        <f t="shared" si="3"/>
        <v>0</v>
      </c>
    </row>
    <row r="31" spans="1:17">
      <c r="A31" s="81">
        <v>31</v>
      </c>
      <c r="B31" s="4"/>
      <c r="C31" s="4" t="s">
        <v>875</v>
      </c>
      <c r="D31" s="4"/>
      <c r="E31" s="56">
        <f>'Class Summary'!E34</f>
        <v>115844.19848648911</v>
      </c>
      <c r="F31" s="56">
        <f>'Generation Summary'!E30</f>
        <v>115844.19848648911</v>
      </c>
      <c r="G31" s="56">
        <f>'Transmission Summary'!E30</f>
        <v>0</v>
      </c>
      <c r="H31" s="56">
        <f>'Distribution Summary'!E30</f>
        <v>0</v>
      </c>
      <c r="I31" s="56">
        <f>'Customer Summary'!E30</f>
        <v>0</v>
      </c>
      <c r="J31" s="56">
        <f>'Common Summary'!E30</f>
        <v>0</v>
      </c>
      <c r="K31" s="56"/>
      <c r="L31" s="56">
        <f>'Distribution Summary'!E100</f>
        <v>0</v>
      </c>
      <c r="M31" s="56">
        <f>'Distribution Summary'!E170</f>
        <v>0</v>
      </c>
      <c r="N31" s="56">
        <f>'Distribution Summary'!E240</f>
        <v>0</v>
      </c>
      <c r="O31" s="56">
        <f>'Distribution Summary'!E380</f>
        <v>0</v>
      </c>
      <c r="P31" s="56">
        <f>'Distribution Summary'!E310</f>
        <v>0</v>
      </c>
      <c r="Q31" s="128">
        <f t="shared" si="3"/>
        <v>0</v>
      </c>
    </row>
    <row r="32" spans="1:17">
      <c r="A32" s="81">
        <v>32</v>
      </c>
      <c r="B32" s="4"/>
      <c r="C32" s="4" t="s">
        <v>415</v>
      </c>
      <c r="D32" s="4"/>
      <c r="E32" s="56">
        <f>'Class Summary'!E35</f>
        <v>0</v>
      </c>
      <c r="F32" s="56">
        <f>'Generation Summary'!E31</f>
        <v>0</v>
      </c>
      <c r="G32" s="56">
        <f>'Transmission Summary'!E31</f>
        <v>0</v>
      </c>
      <c r="H32" s="56">
        <f>'Distribution Summary'!E31</f>
        <v>0</v>
      </c>
      <c r="I32" s="56">
        <f>'Customer Summary'!E31</f>
        <v>0</v>
      </c>
      <c r="J32" s="56">
        <f>'Common Summary'!E31</f>
        <v>0</v>
      </c>
      <c r="K32" s="56"/>
      <c r="L32" s="56">
        <f>'Distribution Summary'!E101</f>
        <v>0</v>
      </c>
      <c r="M32" s="56">
        <f>'Distribution Summary'!E171</f>
        <v>0</v>
      </c>
      <c r="N32" s="56">
        <f>'Distribution Summary'!E241</f>
        <v>0</v>
      </c>
      <c r="O32" s="56">
        <f>'Distribution Summary'!E381</f>
        <v>0</v>
      </c>
      <c r="P32" s="56">
        <f>'Distribution Summary'!E311</f>
        <v>0</v>
      </c>
      <c r="Q32" s="128">
        <f t="shared" si="3"/>
        <v>0</v>
      </c>
    </row>
    <row r="33" spans="1:17">
      <c r="A33" s="81">
        <v>33</v>
      </c>
      <c r="B33" s="4"/>
      <c r="C33" s="4" t="s">
        <v>429</v>
      </c>
      <c r="D33" s="4"/>
      <c r="E33" s="56">
        <f>'Class Summary'!E36</f>
        <v>5.1222741603851318E-9</v>
      </c>
      <c r="F33" s="56">
        <f>'Generation Summary'!E32</f>
        <v>2.1489877811636951E-9</v>
      </c>
      <c r="G33" s="56">
        <f>'Transmission Summary'!E32</f>
        <v>1.5426110189579986E-9</v>
      </c>
      <c r="H33" s="56">
        <f>'Distribution Summary'!E32</f>
        <v>1.4306753602634368E-9</v>
      </c>
      <c r="I33" s="56">
        <f>'Customer Summary'!E32</f>
        <v>0</v>
      </c>
      <c r="J33" s="56">
        <f>'Common Summary'!E32</f>
        <v>0</v>
      </c>
      <c r="K33" s="56"/>
      <c r="L33" s="56">
        <f>'Distribution Summary'!E102</f>
        <v>2.1504523430020026E-10</v>
      </c>
      <c r="M33" s="56">
        <f>'Distribution Summary'!E172</f>
        <v>6.7850504269913883E-10</v>
      </c>
      <c r="N33" s="56">
        <f>'Distribution Summary'!E242</f>
        <v>3.1032011489969909E-10</v>
      </c>
      <c r="O33" s="56">
        <f>'Distribution Summary'!E382</f>
        <v>3.8294655889788242E-11</v>
      </c>
      <c r="P33" s="56">
        <f>'Distribution Summary'!E312</f>
        <v>1.8851031247461018E-10</v>
      </c>
      <c r="Q33" s="128">
        <f t="shared" si="3"/>
        <v>0</v>
      </c>
    </row>
    <row r="34" spans="1:17">
      <c r="A34" s="81">
        <v>34</v>
      </c>
      <c r="B34" s="4"/>
      <c r="C34" s="4" t="s">
        <v>421</v>
      </c>
      <c r="D34" s="4"/>
      <c r="E34" s="56">
        <f>'Class Summary'!E37</f>
        <v>1.5716068446636198E-9</v>
      </c>
      <c r="F34" s="56">
        <f>'Generation Summary'!E33</f>
        <v>1.5716068446636198E-9</v>
      </c>
      <c r="G34" s="56">
        <f>'Transmission Summary'!E33</f>
        <v>0</v>
      </c>
      <c r="H34" s="56">
        <f>'Distribution Summary'!E33</f>
        <v>0</v>
      </c>
      <c r="I34" s="56">
        <f>'Customer Summary'!E33</f>
        <v>0</v>
      </c>
      <c r="J34" s="56">
        <f>'Common Summary'!E33</f>
        <v>0</v>
      </c>
      <c r="K34" s="56"/>
      <c r="L34" s="56">
        <f>'Distribution Summary'!E103</f>
        <v>0</v>
      </c>
      <c r="M34" s="56">
        <f>'Distribution Summary'!E173</f>
        <v>0</v>
      </c>
      <c r="N34" s="56">
        <f>'Distribution Summary'!E243</f>
        <v>0</v>
      </c>
      <c r="O34" s="56">
        <f>'Distribution Summary'!E383</f>
        <v>0</v>
      </c>
      <c r="P34" s="56">
        <f>'Distribution Summary'!E313</f>
        <v>0</v>
      </c>
      <c r="Q34" s="128">
        <f t="shared" si="3"/>
        <v>0</v>
      </c>
    </row>
    <row r="35" spans="1:17">
      <c r="A35" s="81">
        <v>35</v>
      </c>
      <c r="B35" s="4"/>
      <c r="C35" s="4" t="s">
        <v>552</v>
      </c>
      <c r="D35" s="4"/>
      <c r="E35" s="56">
        <f>'Class Summary'!E38</f>
        <v>8.6889034719206393E-5</v>
      </c>
      <c r="F35" s="56">
        <f>'Generation Summary'!E34</f>
        <v>7.0216777890748215E-5</v>
      </c>
      <c r="G35" s="56">
        <f>'Transmission Summary'!E34</f>
        <v>9.0413961193854243E-7</v>
      </c>
      <c r="H35" s="56">
        <f>'Distribution Summary'!E34</f>
        <v>1.5768117216519628E-5</v>
      </c>
      <c r="I35" s="56">
        <f>'Customer Summary'!E34</f>
        <v>0</v>
      </c>
      <c r="J35" s="56">
        <f>'Common Summary'!E34</f>
        <v>0</v>
      </c>
      <c r="K35" s="56"/>
      <c r="L35" s="56">
        <f>'Distribution Summary'!E104</f>
        <v>2.3701103377324621E-6</v>
      </c>
      <c r="M35" s="56">
        <f>'Distribution Summary'!E174</f>
        <v>7.4781095295509024E-6</v>
      </c>
      <c r="N35" s="56">
        <f>'Distribution Summary'!E244</f>
        <v>3.4201776883060981E-6</v>
      </c>
      <c r="O35" s="56">
        <f>'Distribution Summary'!E384</f>
        <v>4.220626423071115E-7</v>
      </c>
      <c r="P35" s="56">
        <f>'Distribution Summary'!E314</f>
        <v>2.0776570186230547E-6</v>
      </c>
      <c r="Q35" s="128">
        <f t="shared" si="3"/>
        <v>0</v>
      </c>
    </row>
    <row r="36" spans="1:17">
      <c r="A36" s="81">
        <v>36</v>
      </c>
      <c r="B36" s="4"/>
      <c r="C36" s="4" t="s">
        <v>435</v>
      </c>
      <c r="D36" s="4"/>
      <c r="E36" s="56">
        <f>'Class Summary'!E39</f>
        <v>392246.60856479767</v>
      </c>
      <c r="F36" s="56">
        <f>'Generation Summary'!E35</f>
        <v>392246.60856479767</v>
      </c>
      <c r="G36" s="56">
        <f>'Transmission Summary'!E35</f>
        <v>0</v>
      </c>
      <c r="H36" s="56">
        <f>'Distribution Summary'!E35</f>
        <v>0</v>
      </c>
      <c r="I36" s="56">
        <f>'Customer Summary'!E35</f>
        <v>0</v>
      </c>
      <c r="J36" s="56">
        <f>'Common Summary'!E35</f>
        <v>0</v>
      </c>
      <c r="K36" s="56"/>
      <c r="L36" s="56">
        <f>'Distribution Summary'!E105</f>
        <v>0</v>
      </c>
      <c r="M36" s="56">
        <f>'Distribution Summary'!E175</f>
        <v>0</v>
      </c>
      <c r="N36" s="56">
        <f>'Distribution Summary'!E245</f>
        <v>0</v>
      </c>
      <c r="O36" s="56">
        <f>'Distribution Summary'!E385</f>
        <v>0</v>
      </c>
      <c r="P36" s="56">
        <f>'Distribution Summary'!E315</f>
        <v>0</v>
      </c>
      <c r="Q36" s="128">
        <f t="shared" si="3"/>
        <v>0</v>
      </c>
    </row>
    <row r="37" spans="1:17">
      <c r="A37" s="81">
        <v>37</v>
      </c>
      <c r="B37" s="4"/>
      <c r="C37" s="4" t="s">
        <v>437</v>
      </c>
      <c r="D37" s="1"/>
      <c r="E37" s="56">
        <f ca="1">'Class Summary'!E40</f>
        <v>29873668.417190563</v>
      </c>
      <c r="F37" s="56">
        <f ca="1">'Generation Summary'!E36</f>
        <v>0</v>
      </c>
      <c r="G37" s="56">
        <f ca="1">'Transmission Summary'!E36</f>
        <v>0</v>
      </c>
      <c r="H37" s="56">
        <f ca="1">'Distribution Summary'!E36</f>
        <v>0</v>
      </c>
      <c r="I37" s="56">
        <f ca="1">'Customer Summary'!E36</f>
        <v>0</v>
      </c>
      <c r="J37" s="56">
        <f ca="1">'Common Summary'!E36</f>
        <v>29873668.417190563</v>
      </c>
      <c r="K37" s="56"/>
      <c r="L37" s="56">
        <f ca="1">'Distribution Summary'!E106</f>
        <v>0</v>
      </c>
      <c r="M37" s="56">
        <f ca="1">'Distribution Summary'!E176</f>
        <v>0</v>
      </c>
      <c r="N37" s="56">
        <f ca="1">'Distribution Summary'!E246</f>
        <v>0</v>
      </c>
      <c r="O37" s="56">
        <f ca="1">'Distribution Summary'!E386</f>
        <v>0</v>
      </c>
      <c r="P37" s="56">
        <f ca="1">'Distribution Summary'!E316</f>
        <v>0</v>
      </c>
      <c r="Q37" s="128">
        <f t="shared" ca="1" si="3"/>
        <v>0</v>
      </c>
    </row>
    <row r="38" spans="1:17">
      <c r="A38" s="81">
        <v>38</v>
      </c>
      <c r="B38" s="4"/>
      <c r="C38" s="4" t="s">
        <v>876</v>
      </c>
      <c r="D38" s="4"/>
      <c r="E38" s="56">
        <f>'Class Summary'!E41</f>
        <v>3311.89</v>
      </c>
      <c r="F38" s="56">
        <f>'Generation Summary'!E37</f>
        <v>0</v>
      </c>
      <c r="G38" s="56">
        <f>'Transmission Summary'!E37</f>
        <v>0</v>
      </c>
      <c r="H38" s="56">
        <f>'Distribution Summary'!E37</f>
        <v>0</v>
      </c>
      <c r="I38" s="56">
        <f>'Customer Summary'!E37</f>
        <v>0</v>
      </c>
      <c r="J38" s="56">
        <f>'Common Summary'!E37</f>
        <v>3311.89</v>
      </c>
      <c r="K38" s="56"/>
      <c r="L38" s="56">
        <f>'Distribution Summary'!E107</f>
        <v>0</v>
      </c>
      <c r="M38" s="56">
        <f>'Distribution Summary'!E177</f>
        <v>0</v>
      </c>
      <c r="N38" s="56">
        <f>'Distribution Summary'!E247</f>
        <v>0</v>
      </c>
      <c r="O38" s="56">
        <f>'Distribution Summary'!E387</f>
        <v>0</v>
      </c>
      <c r="P38" s="56">
        <f>'Distribution Summary'!E317</f>
        <v>0</v>
      </c>
      <c r="Q38" s="128">
        <f t="shared" si="3"/>
        <v>0</v>
      </c>
    </row>
    <row r="39" spans="1:17">
      <c r="A39" s="81">
        <v>39</v>
      </c>
      <c r="B39" s="4"/>
      <c r="C39" s="4" t="s">
        <v>444</v>
      </c>
      <c r="D39" s="4"/>
      <c r="E39" s="56">
        <f>'Class Summary'!E42</f>
        <v>0</v>
      </c>
      <c r="F39" s="56">
        <f>'Generation Summary'!E38</f>
        <v>0</v>
      </c>
      <c r="G39" s="56">
        <f>'Transmission Summary'!E38</f>
        <v>0</v>
      </c>
      <c r="H39" s="56">
        <f>'Distribution Summary'!E38</f>
        <v>0</v>
      </c>
      <c r="I39" s="56">
        <f>'Customer Summary'!E38</f>
        <v>0</v>
      </c>
      <c r="J39" s="56">
        <f>'Common Summary'!E38</f>
        <v>0</v>
      </c>
      <c r="K39" s="56"/>
      <c r="L39" s="56">
        <f>'Distribution Summary'!E108</f>
        <v>0</v>
      </c>
      <c r="M39" s="56">
        <f>'Distribution Summary'!E178</f>
        <v>0</v>
      </c>
      <c r="N39" s="56">
        <f>'Distribution Summary'!E248</f>
        <v>0</v>
      </c>
      <c r="O39" s="56">
        <f>'Distribution Summary'!E388</f>
        <v>0</v>
      </c>
      <c r="P39" s="56">
        <f>'Distribution Summary'!E318</f>
        <v>0</v>
      </c>
      <c r="Q39" s="128">
        <f t="shared" si="3"/>
        <v>0</v>
      </c>
    </row>
    <row r="40" spans="1:17">
      <c r="A40" s="81">
        <v>40</v>
      </c>
      <c r="B40" s="4"/>
      <c r="C40" s="4"/>
      <c r="D40" s="4"/>
      <c r="E40" s="56"/>
      <c r="F40" s="56"/>
      <c r="G40" s="56"/>
      <c r="H40" s="56"/>
      <c r="I40" s="56"/>
      <c r="J40" s="56"/>
      <c r="K40" s="56"/>
      <c r="L40" s="56"/>
      <c r="M40" s="56"/>
      <c r="N40" s="56"/>
      <c r="O40" s="56"/>
      <c r="P40" s="56"/>
      <c r="Q40" s="128"/>
    </row>
    <row r="41" spans="1:17">
      <c r="A41" s="81">
        <v>41</v>
      </c>
      <c r="B41" s="4"/>
      <c r="C41" s="4" t="s">
        <v>629</v>
      </c>
      <c r="D41" s="4"/>
      <c r="E41" s="168">
        <f ca="1">SUM(E29:E39)</f>
        <v>2439393944.5722017</v>
      </c>
      <c r="F41" s="168">
        <f t="shared" ref="F41:J41" ca="1" si="4">SUM(F29:F39)</f>
        <v>944344738.39454782</v>
      </c>
      <c r="G41" s="168">
        <f t="shared" ca="1" si="4"/>
        <v>750134243.44125843</v>
      </c>
      <c r="H41" s="168">
        <f t="shared" ca="1" si="4"/>
        <v>699124054.60196817</v>
      </c>
      <c r="I41" s="168">
        <f t="shared" ca="1" si="4"/>
        <v>15913927.827237712</v>
      </c>
      <c r="J41" s="168">
        <f t="shared" ca="1" si="4"/>
        <v>29876980.307190564</v>
      </c>
      <c r="K41" s="56"/>
      <c r="L41" s="168">
        <f t="shared" ref="L41:P41" ca="1" si="5">SUM(L29:L39)</f>
        <v>107136108.69399408</v>
      </c>
      <c r="M41" s="168">
        <f t="shared" ca="1" si="5"/>
        <v>338033020.07874495</v>
      </c>
      <c r="N41" s="168">
        <f t="shared" ca="1" si="5"/>
        <v>146720613.5370937</v>
      </c>
      <c r="O41" s="168">
        <f t="shared" ca="1" si="5"/>
        <v>18105869.189812727</v>
      </c>
      <c r="P41" s="168">
        <f t="shared" ca="1" si="5"/>
        <v>89128443.102322608</v>
      </c>
      <c r="Q41" s="128">
        <f ca="1">ROUND(SUM(-E41,F41:J41),0)</f>
        <v>0</v>
      </c>
    </row>
    <row r="42" spans="1:17">
      <c r="A42" s="81">
        <v>42</v>
      </c>
      <c r="B42" s="4"/>
      <c r="C42" s="4"/>
      <c r="D42" s="4"/>
      <c r="E42" s="56"/>
      <c r="F42" s="56"/>
      <c r="G42" s="56"/>
      <c r="H42" s="56"/>
      <c r="I42" s="56"/>
      <c r="J42" s="56"/>
      <c r="K42" s="56"/>
      <c r="L42" s="56"/>
      <c r="M42" s="56"/>
      <c r="N42" s="56"/>
      <c r="O42" s="56"/>
      <c r="P42" s="56"/>
      <c r="Q42" s="128"/>
    </row>
    <row r="43" spans="1:17">
      <c r="A43" s="81">
        <v>43</v>
      </c>
      <c r="B43" s="4"/>
      <c r="C43" s="4" t="s">
        <v>630</v>
      </c>
      <c r="D43" s="4"/>
      <c r="E43" s="56"/>
      <c r="F43" s="56"/>
      <c r="G43" s="56"/>
      <c r="H43" s="56"/>
      <c r="I43" s="56"/>
      <c r="J43" s="56"/>
      <c r="K43" s="56"/>
      <c r="L43" s="56"/>
      <c r="M43" s="56"/>
      <c r="N43" s="56"/>
      <c r="O43" s="56"/>
      <c r="P43" s="56"/>
      <c r="Q43" s="128"/>
    </row>
    <row r="44" spans="1:17">
      <c r="A44" s="81">
        <v>44</v>
      </c>
      <c r="B44" s="4"/>
      <c r="C44" s="4" t="s">
        <v>877</v>
      </c>
      <c r="D44" s="4"/>
      <c r="E44" s="56">
        <f ca="1">'Class Summary'!E47</f>
        <v>-1005501106.3249345</v>
      </c>
      <c r="F44" s="56">
        <f>'Generation Summary'!E43</f>
        <v>-475502559.03447628</v>
      </c>
      <c r="G44" s="56">
        <f>'Transmission Summary'!E43</f>
        <v>-200149472.63677755</v>
      </c>
      <c r="H44" s="56">
        <f ca="1">'Distribution Summary'!E43</f>
        <v>-329404805.19080073</v>
      </c>
      <c r="I44" s="56">
        <f ca="1">'Customer Summary'!E43</f>
        <v>-444269.46287989244</v>
      </c>
      <c r="J44" s="56">
        <f ca="1">'Common Summary'!E43</f>
        <v>0</v>
      </c>
      <c r="K44" s="56"/>
      <c r="L44" s="56">
        <f ca="1">'Distribution Summary'!E113</f>
        <v>-35647508.987489946</v>
      </c>
      <c r="M44" s="56">
        <f ca="1">'Distribution Summary'!E183</f>
        <v>-167890782.0463388</v>
      </c>
      <c r="N44" s="56">
        <f ca="1">'Distribution Summary'!E253</f>
        <v>-75825048.930983588</v>
      </c>
      <c r="O44" s="56">
        <f ca="1">'Distribution Summary'!E393</f>
        <v>-9997286.6232572384</v>
      </c>
      <c r="P44" s="56">
        <f ca="1">'Distribution Summary'!E323</f>
        <v>-40044178.602731101</v>
      </c>
      <c r="Q44" s="128">
        <f t="shared" ref="Q44:Q50" ca="1" si="6">ROUND(SUM(-E44,F44:J44),0)</f>
        <v>0</v>
      </c>
    </row>
    <row r="45" spans="1:17">
      <c r="A45" s="81">
        <v>45</v>
      </c>
      <c r="B45" s="4"/>
      <c r="C45" s="4" t="s">
        <v>878</v>
      </c>
      <c r="D45" s="4"/>
      <c r="E45" s="56">
        <f ca="1">'Class Summary'!E48</f>
        <v>-64932897.347893573</v>
      </c>
      <c r="F45" s="56">
        <f ca="1">'Generation Summary'!E44</f>
        <v>-29226391.521439616</v>
      </c>
      <c r="G45" s="56">
        <f ca="1">'Transmission Summary'!E44</f>
        <v>-12931870.533420203</v>
      </c>
      <c r="H45" s="56">
        <f ca="1">'Distribution Summary'!E44</f>
        <v>-9567304.2538438737</v>
      </c>
      <c r="I45" s="56">
        <f ca="1">'Customer Summary'!E44</f>
        <v>-13207331.039189879</v>
      </c>
      <c r="J45" s="56">
        <f ca="1">'Common Summary'!E44</f>
        <v>0</v>
      </c>
      <c r="K45" s="56"/>
      <c r="L45" s="56">
        <f ca="1">'Distribution Summary'!E114</f>
        <v>-1438064.3170581472</v>
      </c>
      <c r="M45" s="56">
        <f ca="1">'Distribution Summary'!E184</f>
        <v>-4537342.5457433527</v>
      </c>
      <c r="N45" s="56">
        <f ca="1">'Distribution Summary'!E254</f>
        <v>-2075192.6242628016</v>
      </c>
      <c r="O45" s="56">
        <f ca="1">'Distribution Summary'!E394</f>
        <v>-256086.48500551216</v>
      </c>
      <c r="P45" s="56">
        <f ca="1">'Distribution Summary'!E324</f>
        <v>-1260618.2817740587</v>
      </c>
      <c r="Q45" s="128">
        <f t="shared" ca="1" si="6"/>
        <v>0</v>
      </c>
    </row>
    <row r="46" spans="1:17">
      <c r="A46" s="81">
        <v>46</v>
      </c>
      <c r="B46" s="4"/>
      <c r="C46" s="4" t="s">
        <v>458</v>
      </c>
      <c r="D46" s="4"/>
      <c r="E46" s="56">
        <f ca="1">'Class Summary'!E49</f>
        <v>-164955908.35129279</v>
      </c>
      <c r="F46" s="56">
        <f ca="1">'Generation Summary'!E45</f>
        <v>-56684058.967602663</v>
      </c>
      <c r="G46" s="56">
        <f ca="1">'Transmission Summary'!E45</f>
        <v>-51134896.423788838</v>
      </c>
      <c r="H46" s="56">
        <f ca="1">'Distribution Summary'!E45</f>
        <v>-56195641.204711989</v>
      </c>
      <c r="I46" s="56">
        <f ca="1">'Customer Summary'!E45</f>
        <v>-941311.75518930529</v>
      </c>
      <c r="J46" s="56">
        <f ca="1">'Common Summary'!E45</f>
        <v>0</v>
      </c>
      <c r="K46" s="56"/>
      <c r="L46" s="56">
        <f ca="1">'Distribution Summary'!E115</f>
        <v>-8473755.8438759241</v>
      </c>
      <c r="M46" s="56">
        <f ca="1">'Distribution Summary'!E185</f>
        <v>-26453946.236854795</v>
      </c>
      <c r="N46" s="56">
        <f ca="1">'Distribution Summary'!E255</f>
        <v>-12291538.000677241</v>
      </c>
      <c r="O46" s="56">
        <f ca="1">'Distribution Summary'!E395</f>
        <v>-1508213.1140616057</v>
      </c>
      <c r="P46" s="56">
        <f ca="1">'Distribution Summary'!E325</f>
        <v>-7468188.0092424219</v>
      </c>
      <c r="Q46" s="128">
        <f t="shared" ca="1" si="6"/>
        <v>0</v>
      </c>
    </row>
    <row r="47" spans="1:17">
      <c r="A47" s="81">
        <v>47</v>
      </c>
      <c r="B47" s="4"/>
      <c r="C47" s="4" t="s">
        <v>879</v>
      </c>
      <c r="D47" s="4"/>
      <c r="E47" s="56">
        <f ca="1">'Class Summary'!E50</f>
        <v>-14943.338687945419</v>
      </c>
      <c r="F47" s="56">
        <f ca="1">'Generation Summary'!E46</f>
        <v>-6269.2958722402573</v>
      </c>
      <c r="G47" s="56">
        <f ca="1">'Transmission Summary'!E46</f>
        <v>-4500.2977580397155</v>
      </c>
      <c r="H47" s="56">
        <f ca="1">'Distribution Summary'!E46</f>
        <v>-4173.7450576654455</v>
      </c>
      <c r="I47" s="56">
        <f ca="1">'Customer Summary'!E46</f>
        <v>0</v>
      </c>
      <c r="J47" s="56">
        <f ca="1">'Common Summary'!E46</f>
        <v>0</v>
      </c>
      <c r="K47" s="56"/>
      <c r="L47" s="56">
        <f ca="1">'Distribution Summary'!E116</f>
        <v>-627.35684751689575</v>
      </c>
      <c r="M47" s="56">
        <f ca="1">'Distribution Summary'!E186</f>
        <v>-1979.4197532312023</v>
      </c>
      <c r="N47" s="56">
        <f ca="1">'Distribution Summary'!E256</f>
        <v>-905.3046427096516</v>
      </c>
      <c r="O47" s="56">
        <f ca="1">'Distribution Summary'!E396</f>
        <v>-111.71795866084675</v>
      </c>
      <c r="P47" s="56">
        <f ca="1">'Distribution Summary'!E326</f>
        <v>-549.94585554684988</v>
      </c>
      <c r="Q47" s="128">
        <f t="shared" ca="1" si="6"/>
        <v>0</v>
      </c>
    </row>
    <row r="48" spans="1:17">
      <c r="A48" s="81">
        <v>48</v>
      </c>
      <c r="B48" s="4"/>
      <c r="C48" s="4" t="s">
        <v>880</v>
      </c>
      <c r="D48" s="4"/>
      <c r="E48" s="56">
        <f>'Class Summary'!E51</f>
        <v>-7825156.6492933882</v>
      </c>
      <c r="F48" s="56">
        <f>'Generation Summary'!E47</f>
        <v>0</v>
      </c>
      <c r="G48" s="56">
        <f>'Transmission Summary'!E47</f>
        <v>0</v>
      </c>
      <c r="H48" s="56">
        <f>'Distribution Summary'!E47</f>
        <v>-7825156.6492933882</v>
      </c>
      <c r="I48" s="56">
        <f>'Customer Summary'!E47</f>
        <v>0</v>
      </c>
      <c r="J48" s="56">
        <f>'Common Summary'!E47</f>
        <v>0</v>
      </c>
      <c r="K48" s="56"/>
      <c r="L48" s="56">
        <f>'Distribution Summary'!E117</f>
        <v>-1176201.5980852651</v>
      </c>
      <c r="M48" s="56">
        <f>'Distribution Summary'!E187</f>
        <v>-3711120.212120391</v>
      </c>
      <c r="N48" s="56">
        <f>'Distribution Summary'!E257</f>
        <v>-1697312.7363217708</v>
      </c>
      <c r="O48" s="56">
        <f>'Distribution Summary'!E397</f>
        <v>-209454.70194803705</v>
      </c>
      <c r="P48" s="56">
        <f>'Distribution Summary'!E327</f>
        <v>-1031067.4008179253</v>
      </c>
      <c r="Q48" s="128">
        <f t="shared" si="6"/>
        <v>0</v>
      </c>
    </row>
    <row r="49" spans="1:18">
      <c r="A49" s="81">
        <v>49</v>
      </c>
      <c r="B49" s="4"/>
      <c r="C49" s="4" t="s">
        <v>451</v>
      </c>
      <c r="D49" s="4"/>
      <c r="E49" s="56">
        <f>'Class Summary'!E52</f>
        <v>-408390.63249999989</v>
      </c>
      <c r="F49" s="56">
        <f>'Generation Summary'!E48</f>
        <v>0</v>
      </c>
      <c r="G49" s="56">
        <f>'Transmission Summary'!E48</f>
        <v>0</v>
      </c>
      <c r="H49" s="56">
        <f>'Distribution Summary'!E48</f>
        <v>0</v>
      </c>
      <c r="I49" s="56">
        <f>'Customer Summary'!E48</f>
        <v>-408390.63249999989</v>
      </c>
      <c r="J49" s="56">
        <f>'Common Summary'!E48</f>
        <v>0</v>
      </c>
      <c r="K49" s="56"/>
      <c r="L49" s="56">
        <f>'Distribution Summary'!E118</f>
        <v>0</v>
      </c>
      <c r="M49" s="56">
        <f>'Distribution Summary'!E188</f>
        <v>0</v>
      </c>
      <c r="N49" s="56">
        <f>'Distribution Summary'!E258</f>
        <v>0</v>
      </c>
      <c r="O49" s="56">
        <f>'Distribution Summary'!E398</f>
        <v>0</v>
      </c>
      <c r="P49" s="56">
        <f>'Distribution Summary'!E328</f>
        <v>0</v>
      </c>
      <c r="Q49" s="128">
        <f t="shared" si="6"/>
        <v>0</v>
      </c>
    </row>
    <row r="50" spans="1:18">
      <c r="A50" s="81">
        <v>50</v>
      </c>
      <c r="B50" s="4"/>
      <c r="C50" s="4" t="s">
        <v>881</v>
      </c>
      <c r="D50" s="4"/>
      <c r="E50" s="56">
        <f>'Class Summary'!E53</f>
        <v>-95331195.227221265</v>
      </c>
      <c r="F50" s="56">
        <f>'Generation Summary'!E49</f>
        <v>-95250895.931605294</v>
      </c>
      <c r="G50" s="56">
        <f>'Transmission Summary'!E49</f>
        <v>-41661.166276290831</v>
      </c>
      <c r="H50" s="56">
        <f>'Distribution Summary'!E49</f>
        <v>-38638.129339688174</v>
      </c>
      <c r="I50" s="56">
        <f>'Customer Summary'!E49</f>
        <v>0</v>
      </c>
      <c r="J50" s="56">
        <f>'Common Summary'!E49</f>
        <v>0</v>
      </c>
      <c r="K50" s="56"/>
      <c r="L50" s="56">
        <f>'Distribution Summary'!E119</f>
        <v>-5807.7085882325673</v>
      </c>
      <c r="M50" s="56">
        <f>'Distribution Summary'!E189</f>
        <v>-18324.328723053339</v>
      </c>
      <c r="N50" s="56">
        <f>'Distribution Summary'!E259</f>
        <v>-8380.7892896077155</v>
      </c>
      <c r="O50" s="56">
        <f>'Distribution Summary'!E399</f>
        <v>-1034.2205565181732</v>
      </c>
      <c r="P50" s="56">
        <f>'Distribution Summary'!E329</f>
        <v>-5091.0821822763801</v>
      </c>
      <c r="Q50" s="128">
        <f t="shared" si="6"/>
        <v>0</v>
      </c>
    </row>
    <row r="51" spans="1:18">
      <c r="A51" s="81">
        <v>51</v>
      </c>
      <c r="B51" s="4"/>
      <c r="C51" s="4"/>
      <c r="D51" s="4"/>
      <c r="E51" s="56"/>
      <c r="F51" s="56"/>
      <c r="G51" s="56"/>
      <c r="H51" s="56"/>
      <c r="I51" s="56"/>
      <c r="J51" s="56"/>
      <c r="K51" s="56"/>
      <c r="L51" s="56"/>
      <c r="M51" s="56"/>
      <c r="N51" s="56"/>
      <c r="O51" s="56"/>
      <c r="P51" s="56"/>
      <c r="Q51" s="128"/>
    </row>
    <row r="52" spans="1:18">
      <c r="A52" s="81">
        <v>52</v>
      </c>
      <c r="B52" s="4"/>
      <c r="C52" s="4" t="s">
        <v>638</v>
      </c>
      <c r="D52" s="4"/>
      <c r="E52" s="168">
        <f ca="1">SUM(E44:E50)</f>
        <v>-1338969597.8718233</v>
      </c>
      <c r="F52" s="168">
        <f t="shared" ref="F52:J52" ca="1" si="7">SUM(F44:F50)</f>
        <v>-656670174.75099611</v>
      </c>
      <c r="G52" s="168">
        <f t="shared" ca="1" si="7"/>
        <v>-264262401.05802092</v>
      </c>
      <c r="H52" s="168">
        <f t="shared" ca="1" si="7"/>
        <v>-403035719.17304724</v>
      </c>
      <c r="I52" s="168">
        <f t="shared" ca="1" si="7"/>
        <v>-15001302.889759077</v>
      </c>
      <c r="J52" s="168">
        <f t="shared" ca="1" si="7"/>
        <v>0</v>
      </c>
      <c r="K52" s="56"/>
      <c r="L52" s="168">
        <f t="shared" ref="L52:P52" ca="1" si="8">SUM(L44:L50)</f>
        <v>-46741965.811945029</v>
      </c>
      <c r="M52" s="168">
        <f t="shared" ca="1" si="8"/>
        <v>-202613494.78953359</v>
      </c>
      <c r="N52" s="168">
        <f t="shared" ca="1" si="8"/>
        <v>-91898378.386177719</v>
      </c>
      <c r="O52" s="168">
        <f t="shared" ca="1" si="8"/>
        <v>-11972186.862787573</v>
      </c>
      <c r="P52" s="168">
        <f t="shared" ca="1" si="8"/>
        <v>-49809693.32260333</v>
      </c>
      <c r="Q52" s="128">
        <f ca="1">ROUND(SUM(-E52,F52:J52),0)</f>
        <v>0</v>
      </c>
    </row>
    <row r="53" spans="1:18">
      <c r="A53" s="81">
        <v>53</v>
      </c>
      <c r="B53" s="4"/>
      <c r="C53" s="4"/>
      <c r="D53" s="4"/>
      <c r="E53" s="56"/>
      <c r="F53" s="56"/>
      <c r="G53" s="56"/>
      <c r="H53" s="56"/>
      <c r="I53" s="56"/>
      <c r="J53" s="56"/>
      <c r="K53" s="56"/>
      <c r="L53" s="56"/>
      <c r="M53" s="56"/>
      <c r="N53" s="56"/>
      <c r="O53" s="56"/>
      <c r="P53" s="56"/>
      <c r="Q53" s="128"/>
    </row>
    <row r="54" spans="1:18" ht="14.7" thickBot="1">
      <c r="A54" s="81">
        <v>54</v>
      </c>
      <c r="B54" s="4"/>
      <c r="C54" s="4" t="s">
        <v>639</v>
      </c>
      <c r="D54" s="4"/>
      <c r="E54" s="169">
        <f ca="1">E41+E52</f>
        <v>1100424346.7003784</v>
      </c>
      <c r="F54" s="169">
        <f t="shared" ref="F54:J54" ca="1" si="9">F41+F52</f>
        <v>287674563.64355171</v>
      </c>
      <c r="G54" s="169">
        <f t="shared" ca="1" si="9"/>
        <v>485871842.38323748</v>
      </c>
      <c r="H54" s="169">
        <f t="shared" ca="1" si="9"/>
        <v>296088335.42892092</v>
      </c>
      <c r="I54" s="169">
        <f t="shared" ca="1" si="9"/>
        <v>912624.93747863546</v>
      </c>
      <c r="J54" s="169">
        <f t="shared" ca="1" si="9"/>
        <v>29876980.307190564</v>
      </c>
      <c r="K54" s="56"/>
      <c r="L54" s="169">
        <f t="shared" ref="L54:P54" ca="1" si="10">L41+L52</f>
        <v>60394142.882049046</v>
      </c>
      <c r="M54" s="169">
        <f t="shared" ca="1" si="10"/>
        <v>135419525.28921136</v>
      </c>
      <c r="N54" s="169">
        <f t="shared" ca="1" si="10"/>
        <v>54822235.15091598</v>
      </c>
      <c r="O54" s="169">
        <f t="shared" ca="1" si="10"/>
        <v>6133682.3270251546</v>
      </c>
      <c r="P54" s="169">
        <f t="shared" ca="1" si="10"/>
        <v>39318749.779719278</v>
      </c>
      <c r="Q54" s="128">
        <f ca="1">ROUND(SUM(-E54,F54:J54),0)</f>
        <v>0</v>
      </c>
    </row>
    <row r="55" spans="1:18" ht="14.7" thickTop="1">
      <c r="A55" s="81">
        <v>55</v>
      </c>
      <c r="B55" s="4"/>
      <c r="C55" s="4"/>
      <c r="D55" s="4"/>
      <c r="E55" s="56"/>
      <c r="F55" s="56"/>
      <c r="G55" s="56"/>
      <c r="H55" s="56"/>
      <c r="I55" s="56"/>
      <c r="J55" s="56"/>
      <c r="K55" s="56"/>
      <c r="L55" s="56"/>
      <c r="M55" s="56"/>
      <c r="N55" s="56"/>
      <c r="O55" s="56"/>
      <c r="P55" s="56"/>
      <c r="Q55" s="128"/>
    </row>
    <row r="56" spans="1:18">
      <c r="A56" s="81">
        <v>56</v>
      </c>
      <c r="B56" s="4"/>
      <c r="C56" s="1"/>
      <c r="D56" s="1"/>
      <c r="E56" s="128"/>
      <c r="F56" s="128"/>
      <c r="G56" s="128"/>
      <c r="H56" s="128"/>
      <c r="I56" s="128"/>
      <c r="J56" s="128"/>
      <c r="K56" s="56"/>
      <c r="L56" s="128"/>
      <c r="M56" s="128"/>
      <c r="N56" s="128"/>
      <c r="O56" s="128"/>
      <c r="P56" s="128"/>
      <c r="Q56" s="128"/>
    </row>
    <row r="57" spans="1:18">
      <c r="A57" s="81">
        <v>57</v>
      </c>
      <c r="B57" s="4"/>
      <c r="C57" s="4" t="s">
        <v>640</v>
      </c>
      <c r="D57" s="68">
        <f ca="1">'G+T+D+C+CO'!H59</f>
        <v>5.7715123784966384E-2</v>
      </c>
      <c r="E57" s="340">
        <f ca="1">$D$57*E54</f>
        <v>63511127.385803103</v>
      </c>
      <c r="F57" s="340">
        <f t="shared" ref="F57:J57" ca="1" si="11">$D$57*F54</f>
        <v>16603173.050473778</v>
      </c>
      <c r="G57" s="340">
        <f t="shared" ca="1" si="11"/>
        <v>28042153.526778229</v>
      </c>
      <c r="H57" s="340">
        <f t="shared" ca="1" si="11"/>
        <v>17088774.930564817</v>
      </c>
      <c r="I57" s="340">
        <f t="shared" ca="1" si="11"/>
        <v>52672.261235826649</v>
      </c>
      <c r="J57" s="340">
        <f t="shared" ca="1" si="11"/>
        <v>1724353.6167505065</v>
      </c>
      <c r="K57" s="56"/>
      <c r="L57" s="340">
        <f t="shared" ref="L57:P57" ca="1" si="12">$D$57*L54</f>
        <v>3485655.4323244072</v>
      </c>
      <c r="M57" s="340">
        <f t="shared" ca="1" si="12"/>
        <v>7815754.6649682196</v>
      </c>
      <c r="N57" s="340">
        <f t="shared" ca="1" si="12"/>
        <v>3164072.0879036509</v>
      </c>
      <c r="O57" s="340">
        <f t="shared" ca="1" si="12"/>
        <v>354006.23476191744</v>
      </c>
      <c r="P57" s="340">
        <f t="shared" ca="1" si="12"/>
        <v>2269286.5106066177</v>
      </c>
      <c r="Q57" s="128">
        <f t="shared" ref="Q57:Q59" ca="1" si="13">ROUND(SUM(-E57,F57:J57),0)</f>
        <v>0</v>
      </c>
    </row>
    <row r="58" spans="1:18">
      <c r="A58" s="81">
        <v>58</v>
      </c>
      <c r="B58" s="4"/>
      <c r="C58" s="4" t="s">
        <v>615</v>
      </c>
      <c r="D58" s="68"/>
      <c r="E58" s="398">
        <f ca="1">E25</f>
        <v>382601861.37066513</v>
      </c>
      <c r="F58" s="398">
        <f t="shared" ref="F58:J58" ca="1" si="14">F25</f>
        <v>257916422.32073805</v>
      </c>
      <c r="G58" s="398">
        <f t="shared" ca="1" si="14"/>
        <v>44617847.806812696</v>
      </c>
      <c r="H58" s="398">
        <f t="shared" ca="1" si="14"/>
        <v>55432674.2077647</v>
      </c>
      <c r="I58" s="398">
        <f t="shared" ca="1" si="14"/>
        <v>8979497.2680839393</v>
      </c>
      <c r="J58" s="398">
        <f t="shared" ca="1" si="14"/>
        <v>15655419.76726575</v>
      </c>
      <c r="K58" s="56"/>
      <c r="L58" s="398">
        <f t="shared" ref="L58:P58" ca="1" si="15">L25</f>
        <v>9252997.6565547455</v>
      </c>
      <c r="M58" s="398">
        <f t="shared" ca="1" si="15"/>
        <v>35622016.678109169</v>
      </c>
      <c r="N58" s="398">
        <f t="shared" ca="1" si="15"/>
        <v>5712667.566575842</v>
      </c>
      <c r="O58" s="398">
        <f t="shared" ca="1" si="15"/>
        <v>1350018.9037977944</v>
      </c>
      <c r="P58" s="398">
        <f t="shared" ca="1" si="15"/>
        <v>3494973.402727135</v>
      </c>
      <c r="Q58" s="128">
        <f t="shared" ca="1" si="13"/>
        <v>0</v>
      </c>
    </row>
    <row r="59" spans="1:18">
      <c r="A59" s="81">
        <v>59</v>
      </c>
      <c r="B59" s="4"/>
      <c r="C59" s="4" t="s">
        <v>652</v>
      </c>
      <c r="D59" s="68"/>
      <c r="E59" s="60">
        <f ca="1">'Class Summary'!E63</f>
        <v>-41484237.80342491</v>
      </c>
      <c r="F59" s="60">
        <f ca="1">'Generation Summary'!E59</f>
        <v>-26413762.792951491</v>
      </c>
      <c r="G59" s="60">
        <f ca="1">'Transmission Summary'!E59</f>
        <v>-13521906.282326931</v>
      </c>
      <c r="H59" s="60">
        <f ca="1">'Distribution Summary'!E59</f>
        <v>-1655520.7160529396</v>
      </c>
      <c r="I59" s="60">
        <f ca="1">'Customer Summary'!E59</f>
        <v>385862.83452372754</v>
      </c>
      <c r="J59" s="60">
        <f ca="1">'Common Summary'!E59</f>
        <v>-278910.84661727701</v>
      </c>
      <c r="K59" s="60"/>
      <c r="L59" s="343">
        <f ca="1">'Distribution Summary'!E129</f>
        <v>-285342.38842659048</v>
      </c>
      <c r="M59" s="343">
        <f ca="1">'Distribution Summary'!E199</f>
        <v>-773648.69546465902</v>
      </c>
      <c r="N59" s="343">
        <f ca="1">'Distribution Summary'!E269</f>
        <v>-337494.63841726235</v>
      </c>
      <c r="O59" s="343">
        <f ca="1">'Distribution Summary'!E409</f>
        <v>-40197.202222777785</v>
      </c>
      <c r="P59" s="343">
        <f ca="1">'Distribution Summary'!E339</f>
        <v>-218837.79152164963</v>
      </c>
      <c r="Q59" s="128">
        <f t="shared" ca="1" si="13"/>
        <v>0</v>
      </c>
      <c r="R59" s="1"/>
    </row>
    <row r="60" spans="1:18">
      <c r="A60" s="81">
        <v>60</v>
      </c>
      <c r="D60" s="334"/>
      <c r="E60" s="399"/>
      <c r="F60" s="399"/>
      <c r="G60" s="399"/>
      <c r="H60" s="399"/>
      <c r="I60" s="399"/>
      <c r="J60" s="399"/>
      <c r="K60" s="56"/>
      <c r="L60" s="399"/>
      <c r="M60" s="399"/>
      <c r="N60" s="399"/>
      <c r="O60" s="399"/>
      <c r="P60" s="399"/>
      <c r="Q60" s="128"/>
    </row>
    <row r="61" spans="1:18">
      <c r="A61" s="81">
        <v>61</v>
      </c>
      <c r="B61" s="4"/>
      <c r="C61" s="4" t="s">
        <v>653</v>
      </c>
      <c r="D61" s="68"/>
      <c r="E61" s="398">
        <f ca="1">SUM(E57:E59)</f>
        <v>404628750.95304334</v>
      </c>
      <c r="F61" s="398">
        <f t="shared" ref="F61:J61" ca="1" si="16">SUM(F57:F59)</f>
        <v>248105832.57826033</v>
      </c>
      <c r="G61" s="398">
        <f t="shared" ca="1" si="16"/>
        <v>59138095.051263995</v>
      </c>
      <c r="H61" s="398">
        <f t="shared" ca="1" si="16"/>
        <v>70865928.422276586</v>
      </c>
      <c r="I61" s="398">
        <f t="shared" ca="1" si="16"/>
        <v>9418032.363843495</v>
      </c>
      <c r="J61" s="398">
        <f t="shared" ca="1" si="16"/>
        <v>17100862.537398979</v>
      </c>
      <c r="K61" s="56"/>
      <c r="L61" s="398">
        <f t="shared" ref="L61:P61" ca="1" si="17">SUM(L57:L59)</f>
        <v>12453310.700452562</v>
      </c>
      <c r="M61" s="398">
        <f t="shared" ca="1" si="17"/>
        <v>42664122.647612736</v>
      </c>
      <c r="N61" s="398">
        <f t="shared" ca="1" si="17"/>
        <v>8539245.0160622299</v>
      </c>
      <c r="O61" s="398">
        <f t="shared" ca="1" si="17"/>
        <v>1663827.9363369341</v>
      </c>
      <c r="P61" s="398">
        <f t="shared" ca="1" si="17"/>
        <v>5545422.1218121033</v>
      </c>
      <c r="Q61" s="128">
        <f ca="1">ROUND(SUM(-E61,F61:J61),0)</f>
        <v>0</v>
      </c>
      <c r="R61" s="1"/>
    </row>
    <row r="62" spans="1:18">
      <c r="A62" s="81">
        <v>62</v>
      </c>
      <c r="D62" s="334"/>
      <c r="E62" s="399"/>
      <c r="F62" s="399"/>
      <c r="G62" s="399"/>
      <c r="H62" s="399"/>
      <c r="I62" s="399"/>
      <c r="J62" s="399"/>
      <c r="K62" s="399"/>
      <c r="L62" s="399"/>
      <c r="M62" s="399"/>
      <c r="N62" s="399"/>
      <c r="O62" s="399"/>
      <c r="P62" s="399"/>
      <c r="Q62" s="128"/>
    </row>
    <row r="63" spans="1:18">
      <c r="A63" s="81">
        <v>63</v>
      </c>
      <c r="D63" s="334"/>
      <c r="E63" s="399"/>
      <c r="F63" s="399"/>
      <c r="G63" s="399"/>
      <c r="H63" s="399"/>
      <c r="I63" s="399"/>
      <c r="J63" s="399"/>
      <c r="K63" s="399"/>
      <c r="L63" s="399"/>
      <c r="M63" s="399"/>
      <c r="N63" s="399"/>
      <c r="O63" s="399"/>
      <c r="P63" s="399"/>
      <c r="Q63" s="128"/>
    </row>
    <row r="64" spans="1:18">
      <c r="A64" s="81">
        <v>64</v>
      </c>
      <c r="C64" s="4" t="s">
        <v>1471</v>
      </c>
      <c r="D64" s="68">
        <f>Inputs!H28</f>
        <v>7.5999986729085228E-2</v>
      </c>
      <c r="E64" s="340">
        <f ca="1">$D64*E54</f>
        <v>83632235.745591044</v>
      </c>
      <c r="F64" s="340">
        <f t="shared" ref="F64:J64" ca="1" si="18">$D64*F54</f>
        <v>21863263.019205313</v>
      </c>
      <c r="G64" s="340">
        <f t="shared" ca="1" si="18"/>
        <v>36926253.573162235</v>
      </c>
      <c r="H64" s="340">
        <f t="shared" ca="1" si="18"/>
        <v>22502709.563234925</v>
      </c>
      <c r="I64" s="340">
        <f t="shared" ca="1" si="18"/>
        <v>69359.48313700853</v>
      </c>
      <c r="J64" s="340">
        <f t="shared" ca="1" si="18"/>
        <v>2270650.1068516234</v>
      </c>
      <c r="K64" s="340"/>
      <c r="L64" s="340">
        <f t="shared" ref="L64:P64" ca="1" si="19">$D64*L54</f>
        <v>4589954.0575502049</v>
      </c>
      <c r="M64" s="340">
        <f t="shared" ca="1" si="19"/>
        <v>10291882.124839084</v>
      </c>
      <c r="N64" s="340">
        <f t="shared" ca="1" si="19"/>
        <v>4166489.1439284044</v>
      </c>
      <c r="O64" s="340">
        <f t="shared" ca="1" si="19"/>
        <v>466159.77545433637</v>
      </c>
      <c r="P64" s="340">
        <f t="shared" ca="1" si="19"/>
        <v>2988224.4614628879</v>
      </c>
      <c r="Q64" s="128">
        <f t="shared" ref="Q64:Q66" ca="1" si="20">ROUND(SUM(-E64,F64:J64),0)</f>
        <v>0</v>
      </c>
    </row>
    <row r="65" spans="1:17">
      <c r="A65" s="81">
        <v>65</v>
      </c>
      <c r="C65" s="4" t="s">
        <v>1475</v>
      </c>
      <c r="D65" s="68"/>
      <c r="E65" s="398">
        <f ca="1">E58+((E64-E57)*(1/Inputs!$H$9))-(E64-E57)</f>
        <v>389243952.12740499</v>
      </c>
      <c r="F65" s="398">
        <f ca="1">F58+((F64-F57)*(1/Inputs!$H$9))-(F64-F57)</f>
        <v>259652807.53054863</v>
      </c>
      <c r="G65" s="398">
        <f ca="1">G58+((G64-G57)*(1/Inputs!$H$9))-(G64-G57)</f>
        <v>47550539.075349823</v>
      </c>
      <c r="H65" s="398">
        <f ca="1">H58+((H64-H57)*(1/Inputs!$H$9))-(H64-H57)</f>
        <v>57219844.404269278</v>
      </c>
      <c r="I65" s="398">
        <f ca="1">I58+((I64-I57)*(1/Inputs!$H$9))-(I64-I57)</f>
        <v>8985005.8136552665</v>
      </c>
      <c r="J65" s="398">
        <f ca="1">J58+((J64-J57)*(1/Inputs!$H$9))-(J64-J57)</f>
        <v>15835755.303582016</v>
      </c>
      <c r="K65" s="398"/>
      <c r="L65" s="398">
        <f ca="1">L58+((L64-L57)*(1/Inputs!$H$9))-(L64-L57)</f>
        <v>9617532.8282827362</v>
      </c>
      <c r="M65" s="398">
        <f ca="1">M58+((M64-M57)*(1/Inputs!$H$9))-(M64-M57)</f>
        <v>36439400.244642049</v>
      </c>
      <c r="N65" s="398">
        <f ca="1">N58+((N64-N57)*(1/Inputs!$H$9))-(N64-N57)</f>
        <v>6043571.060715693</v>
      </c>
      <c r="O65" s="398">
        <f ca="1">O58+((O64-O57)*(1/Inputs!$H$9))-(O64-O57)</f>
        <v>1387041.4168049563</v>
      </c>
      <c r="P65" s="398">
        <f ca="1">P58+((P64-P57)*(1/Inputs!$H$9))-(P64-P57)</f>
        <v>3732298.8538238192</v>
      </c>
      <c r="Q65" s="128">
        <f t="shared" ca="1" si="20"/>
        <v>0</v>
      </c>
    </row>
    <row r="66" spans="1:17">
      <c r="A66" s="81">
        <v>66</v>
      </c>
      <c r="C66" s="4" t="s">
        <v>652</v>
      </c>
      <c r="D66" s="4"/>
      <c r="E66" s="343">
        <f t="shared" ref="E66:J66" ca="1" si="21">E59</f>
        <v>-41484237.80342491</v>
      </c>
      <c r="F66" s="343">
        <f t="shared" ca="1" si="21"/>
        <v>-26413762.792951491</v>
      </c>
      <c r="G66" s="343">
        <f t="shared" ca="1" si="21"/>
        <v>-13521906.282326931</v>
      </c>
      <c r="H66" s="343">
        <f t="shared" ca="1" si="21"/>
        <v>-1655520.7160529396</v>
      </c>
      <c r="I66" s="343">
        <f t="shared" ca="1" si="21"/>
        <v>385862.83452372754</v>
      </c>
      <c r="J66" s="343">
        <f t="shared" ca="1" si="21"/>
        <v>-278910.84661727701</v>
      </c>
      <c r="K66" s="343"/>
      <c r="L66" s="343">
        <f ca="1">L59</f>
        <v>-285342.38842659048</v>
      </c>
      <c r="M66" s="343">
        <f ca="1">M59</f>
        <v>-773648.69546465902</v>
      </c>
      <c r="N66" s="343">
        <f ca="1">N59</f>
        <v>-337494.63841726235</v>
      </c>
      <c r="O66" s="343">
        <f ca="1">O59</f>
        <v>-40197.202222777785</v>
      </c>
      <c r="P66" s="343">
        <f ca="1">P59</f>
        <v>-218837.79152164963</v>
      </c>
      <c r="Q66" s="128">
        <f t="shared" ca="1" si="20"/>
        <v>0</v>
      </c>
    </row>
    <row r="67" spans="1:17">
      <c r="A67" s="81">
        <v>67</v>
      </c>
      <c r="E67" s="399"/>
      <c r="F67" s="399"/>
      <c r="G67" s="399"/>
      <c r="H67" s="399"/>
      <c r="I67" s="399"/>
      <c r="J67" s="399"/>
      <c r="K67" s="399"/>
      <c r="L67" s="399"/>
      <c r="M67" s="399"/>
      <c r="N67" s="399"/>
      <c r="O67" s="399"/>
      <c r="P67" s="399"/>
      <c r="Q67" s="128"/>
    </row>
    <row r="68" spans="1:17">
      <c r="A68" s="81">
        <v>68</v>
      </c>
      <c r="C68" s="4" t="s">
        <v>1473</v>
      </c>
      <c r="D68" s="4"/>
      <c r="E68" s="398">
        <f ca="1">SUM(E64:E66)</f>
        <v>431391950.06957114</v>
      </c>
      <c r="F68" s="398">
        <f t="shared" ref="F68:J68" ca="1" si="22">SUM(F64:F66)</f>
        <v>255102307.75680247</v>
      </c>
      <c r="G68" s="398">
        <f t="shared" ca="1" si="22"/>
        <v>70954886.366185129</v>
      </c>
      <c r="H68" s="398">
        <f t="shared" ca="1" si="22"/>
        <v>78067033.251451269</v>
      </c>
      <c r="I68" s="398">
        <f t="shared" ca="1" si="22"/>
        <v>9440228.1313160025</v>
      </c>
      <c r="J68" s="398">
        <f t="shared" ca="1" si="22"/>
        <v>17827494.563816361</v>
      </c>
      <c r="K68" s="398"/>
      <c r="L68" s="398">
        <f t="shared" ref="L68:P68" ca="1" si="23">SUM(L64:L66)</f>
        <v>13922144.49740635</v>
      </c>
      <c r="M68" s="398">
        <f t="shared" ca="1" si="23"/>
        <v>45957633.674016476</v>
      </c>
      <c r="N68" s="398">
        <f t="shared" ca="1" si="23"/>
        <v>9872565.5662268344</v>
      </c>
      <c r="O68" s="398">
        <f t="shared" ca="1" si="23"/>
        <v>1813003.9900365148</v>
      </c>
      <c r="P68" s="398">
        <f t="shared" ca="1" si="23"/>
        <v>6501685.5237650573</v>
      </c>
      <c r="Q68" s="128">
        <f ca="1">ROUND(SUM(-E68,F68:J68),0)</f>
        <v>0</v>
      </c>
    </row>
    <row r="69" spans="1:17">
      <c r="E69" s="400"/>
      <c r="H69" s="400"/>
      <c r="J69" s="400"/>
      <c r="Q69" s="136"/>
    </row>
    <row r="70" spans="1:17">
      <c r="F70" s="401"/>
      <c r="G70" s="401"/>
      <c r="H70" s="401"/>
      <c r="I70" s="401"/>
      <c r="J70" s="401"/>
    </row>
  </sheetData>
  <pageMargins left="0.7" right="0.7" top="0.75" bottom="0.75" header="0.3" footer="0.3"/>
  <pageSetup scale="50" fitToHeight="0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208"/>
  <sheetViews>
    <sheetView topLeftCell="A167" workbookViewId="0">
      <selection activeCell="F197" sqref="F197"/>
    </sheetView>
  </sheetViews>
  <sheetFormatPr defaultColWidth="9.17578125" defaultRowHeight="12.7"/>
  <cols>
    <col min="1" max="1" width="8.3515625" style="58" bestFit="1" customWidth="1"/>
    <col min="2" max="2" width="3" style="58" customWidth="1"/>
    <col min="3" max="3" width="44.64453125" style="58" bestFit="1" customWidth="1"/>
    <col min="4" max="4" width="8.3515625" style="131" bestFit="1" customWidth="1"/>
    <col min="5" max="5" width="19.46875" style="58" bestFit="1" customWidth="1"/>
    <col min="6" max="6" width="18.46875" style="58" bestFit="1" customWidth="1"/>
    <col min="7" max="7" width="17.64453125" style="58" bestFit="1" customWidth="1"/>
    <col min="8" max="9" width="23" style="58" bestFit="1" customWidth="1"/>
    <col min="10" max="10" width="24.17578125" style="58" bestFit="1" customWidth="1"/>
    <col min="11" max="11" width="17.46875" style="58" bestFit="1" customWidth="1"/>
    <col min="12" max="12" width="20.46875" style="58" bestFit="1" customWidth="1"/>
    <col min="13" max="13" width="14.46875" style="58" bestFit="1" customWidth="1"/>
    <col min="14" max="14" width="11.64453125" style="58" customWidth="1"/>
    <col min="15" max="15" width="9.64453125" style="58" customWidth="1"/>
    <col min="16" max="16" width="11.64453125" style="58" customWidth="1"/>
    <col min="17" max="17" width="9.64453125" style="58" customWidth="1"/>
    <col min="18" max="18" width="10.64453125" style="58" customWidth="1"/>
    <col min="19" max="19" width="9.64453125" style="58" customWidth="1"/>
    <col min="20" max="20" width="8.17578125" style="58" customWidth="1"/>
    <col min="21" max="21" width="7.17578125" style="58" customWidth="1"/>
    <col min="22" max="22" width="9.64453125" style="58" customWidth="1"/>
    <col min="23" max="23" width="8.17578125" style="58" customWidth="1"/>
    <col min="24" max="24" width="10.64453125" style="58" customWidth="1"/>
    <col min="25" max="25" width="8.17578125" style="58" customWidth="1"/>
    <col min="26" max="27" width="9.64453125" style="58" customWidth="1"/>
    <col min="28" max="16384" width="9.17578125" style="58"/>
  </cols>
  <sheetData>
    <row r="1" spans="1:28" ht="12.75" customHeight="1">
      <c r="C1" s="37" t="s">
        <v>1683</v>
      </c>
    </row>
    <row r="2" spans="1:28" ht="12.75" customHeight="1">
      <c r="A2" s="139"/>
      <c r="B2" s="182"/>
      <c r="C2" s="182" t="str">
        <f>Inputs!$C$4</f>
        <v>PacifiCorp</v>
      </c>
      <c r="D2" s="314"/>
      <c r="E2" s="183"/>
      <c r="F2" s="182"/>
      <c r="G2" s="183"/>
      <c r="H2" s="183"/>
      <c r="I2" s="183"/>
      <c r="J2" s="182"/>
      <c r="K2" s="182"/>
      <c r="L2" s="182"/>
    </row>
    <row r="3" spans="1:28" ht="12.75" customHeight="1">
      <c r="A3" s="139"/>
      <c r="B3" s="182"/>
      <c r="C3" s="183" t="s">
        <v>2150</v>
      </c>
      <c r="D3" s="314"/>
      <c r="E3" s="183"/>
      <c r="F3" s="182"/>
      <c r="G3" s="183"/>
      <c r="H3" s="182"/>
      <c r="I3" s="182"/>
      <c r="J3" s="182"/>
      <c r="K3" s="182"/>
      <c r="L3" s="182"/>
    </row>
    <row r="4" spans="1:28" ht="12.75" customHeight="1">
      <c r="A4" s="139"/>
      <c r="B4" s="182"/>
      <c r="C4" s="182" t="str">
        <f>Inputs!$C$5</f>
        <v>State of Washington</v>
      </c>
      <c r="D4" s="314"/>
      <c r="E4" s="183"/>
      <c r="F4" s="182"/>
      <c r="G4" s="183"/>
      <c r="H4" s="182"/>
      <c r="I4" s="182"/>
      <c r="J4" s="182"/>
      <c r="K4" s="182"/>
      <c r="L4" s="182"/>
    </row>
    <row r="5" spans="1:28" ht="12.75" customHeight="1">
      <c r="A5" s="139"/>
      <c r="B5" s="182"/>
      <c r="C5" s="182" t="str">
        <f>Inputs!$C$7</f>
        <v>WCA</v>
      </c>
      <c r="D5" s="314"/>
      <c r="E5" s="183"/>
      <c r="F5" s="182"/>
      <c r="G5" s="183"/>
      <c r="H5" s="182"/>
      <c r="I5" s="182"/>
      <c r="J5" s="182"/>
      <c r="K5" s="182"/>
      <c r="L5" s="182"/>
    </row>
    <row r="6" spans="1:28" ht="12.75" customHeight="1">
      <c r="A6" s="139"/>
      <c r="B6" s="184"/>
      <c r="C6" s="182" t="str">
        <f>Inputs!C6</f>
        <v>12 Months Ending June 2022</v>
      </c>
      <c r="D6" s="314"/>
      <c r="E6" s="183"/>
      <c r="F6" s="182"/>
      <c r="G6" s="183"/>
      <c r="H6" s="182"/>
      <c r="I6" s="182"/>
      <c r="J6" s="182"/>
      <c r="K6" s="182"/>
      <c r="L6" s="182"/>
    </row>
    <row r="7" spans="1:28" ht="12.75" customHeight="1">
      <c r="A7" s="139"/>
      <c r="F7" s="141"/>
      <c r="G7" s="141"/>
      <c r="H7" s="141"/>
      <c r="I7" s="141"/>
      <c r="J7" s="141"/>
      <c r="K7" s="141"/>
      <c r="L7" s="141"/>
    </row>
    <row r="8" spans="1:28" ht="12.75" customHeight="1">
      <c r="A8" s="139"/>
      <c r="F8" s="141"/>
      <c r="G8" s="141"/>
      <c r="H8" s="141"/>
      <c r="I8" s="141"/>
      <c r="J8" s="141"/>
      <c r="K8" s="141"/>
      <c r="L8" s="141"/>
    </row>
    <row r="9" spans="1:28" ht="12.75" customHeight="1">
      <c r="A9" s="139"/>
      <c r="B9" s="37"/>
      <c r="C9" s="49" t="s">
        <v>515</v>
      </c>
      <c r="D9" s="315" t="s">
        <v>516</v>
      </c>
      <c r="E9" s="49" t="s">
        <v>517</v>
      </c>
      <c r="F9" s="49" t="s">
        <v>518</v>
      </c>
      <c r="G9" s="49" t="s">
        <v>519</v>
      </c>
      <c r="H9" s="49" t="s">
        <v>520</v>
      </c>
      <c r="I9" s="49" t="s">
        <v>23</v>
      </c>
      <c r="J9" s="49" t="s">
        <v>521</v>
      </c>
      <c r="K9" s="49" t="s">
        <v>31</v>
      </c>
      <c r="L9" s="49" t="s">
        <v>767</v>
      </c>
      <c r="M9" s="49"/>
    </row>
    <row r="10" spans="1:28" ht="12.75" customHeight="1">
      <c r="A10" s="139"/>
      <c r="B10" s="37"/>
      <c r="C10" s="37"/>
      <c r="D10" s="70"/>
      <c r="E10" s="49"/>
      <c r="F10" s="140"/>
      <c r="G10" s="139"/>
      <c r="H10" s="139"/>
      <c r="I10" s="139"/>
      <c r="J10" s="139"/>
      <c r="K10" s="140"/>
      <c r="L10" s="139"/>
      <c r="M10" s="316" t="s">
        <v>865</v>
      </c>
    </row>
    <row r="11" spans="1:28" ht="38">
      <c r="A11" s="139"/>
      <c r="B11" s="190"/>
      <c r="C11" s="77" t="s">
        <v>866</v>
      </c>
      <c r="D11" s="317"/>
      <c r="E11" s="328" t="str">
        <f>'G+T+D+C+CO'!H$10</f>
        <v>Washington
Jurisdiction
Normalized</v>
      </c>
      <c r="F11" s="328" t="str">
        <f>'G+T+D+C+CO'!I$10</f>
        <v>Residential
Schedule 16</v>
      </c>
      <c r="G11" s="328" t="str">
        <f>'G+T+D+C+CO'!J$10</f>
        <v>Small General
Service
Schedule 24</v>
      </c>
      <c r="H11" s="328" t="str">
        <f>'G+T+D+C+CO'!K$10</f>
        <v>Large General
Service &lt; 1,000 kW
Schedule 36</v>
      </c>
      <c r="I11" s="328" t="str">
        <f>'G+T+D+C+CO'!L$10</f>
        <v>Large General
Service &gt; 1,000 kW
Schedule 48</v>
      </c>
      <c r="J11" s="328" t="str">
        <f>'G+T+D+C+CO'!M$10</f>
        <v>Large General
Dedicated Facilities
Schedule 48</v>
      </c>
      <c r="K11" s="328" t="str">
        <f>'G+T+D+C+CO'!N$10</f>
        <v>Agricultural
Pumping
Schedule 40</v>
      </c>
      <c r="L11" s="328" t="str">
        <f>'G+T+D+C+CO'!O$10</f>
        <v>Street &amp; Area
Lighting
Sch. 15, 51-54, 57</v>
      </c>
      <c r="M11" s="142">
        <f ca="1">ROUND(SUM(M14:M68),0)</f>
        <v>0</v>
      </c>
    </row>
    <row r="12" spans="1:28" ht="12.75" customHeight="1">
      <c r="A12" s="139"/>
      <c r="B12" s="37"/>
      <c r="C12" s="37"/>
      <c r="D12" s="70"/>
      <c r="E12" s="140"/>
      <c r="F12" s="140"/>
      <c r="G12" s="140"/>
      <c r="H12" s="140"/>
      <c r="I12" s="140"/>
      <c r="J12" s="140"/>
      <c r="K12" s="140"/>
      <c r="L12" s="140"/>
    </row>
    <row r="13" spans="1:28" ht="12.75" customHeight="1">
      <c r="A13" s="139">
        <f>ROW()</f>
        <v>13</v>
      </c>
      <c r="B13" s="37"/>
      <c r="C13" s="37" t="s">
        <v>605</v>
      </c>
      <c r="D13" s="70"/>
      <c r="E13" s="140"/>
      <c r="F13" s="140"/>
      <c r="G13" s="140"/>
      <c r="H13" s="140"/>
      <c r="I13" s="140"/>
      <c r="J13" s="140"/>
      <c r="K13" s="140"/>
      <c r="L13" s="140"/>
    </row>
    <row r="14" spans="1:28" ht="12.75" customHeight="1">
      <c r="A14" s="139">
        <f>ROW()</f>
        <v>14</v>
      </c>
      <c r="B14" s="37"/>
      <c r="C14" s="37" t="s">
        <v>867</v>
      </c>
      <c r="D14" s="70"/>
      <c r="E14" s="140">
        <f ca="1">SUM(F14:L14)</f>
        <v>238387573.38185972</v>
      </c>
      <c r="F14" s="37">
        <f ca="1">Generation!I15</f>
        <v>94473847.610644802</v>
      </c>
      <c r="G14" s="37">
        <f ca="1">Generation!J15</f>
        <v>31070060.522305321</v>
      </c>
      <c r="H14" s="37">
        <f ca="1">Generation!K15</f>
        <v>52699785.75292635</v>
      </c>
      <c r="I14" s="37">
        <f ca="1">Generation!L15</f>
        <v>21184978.511132833</v>
      </c>
      <c r="J14" s="37">
        <f ca="1">Generation!M15</f>
        <v>29823074.723283332</v>
      </c>
      <c r="K14" s="37">
        <f ca="1">Generation!N15</f>
        <v>8754389.4957233034</v>
      </c>
      <c r="L14" s="37">
        <f ca="1">Generation!O15</f>
        <v>381436.76584379101</v>
      </c>
      <c r="M14" s="58">
        <f ca="1">ROUND(SUM(F14:L14)-E14,0)</f>
        <v>0</v>
      </c>
      <c r="O14" s="140"/>
      <c r="P14" s="140"/>
      <c r="Q14" s="140"/>
      <c r="R14" s="140"/>
      <c r="S14" s="140"/>
      <c r="T14" s="140"/>
      <c r="U14" s="140"/>
      <c r="V14" s="140"/>
      <c r="W14" s="140"/>
      <c r="X14" s="140"/>
      <c r="Y14" s="140"/>
      <c r="Z14" s="140"/>
      <c r="AA14" s="140"/>
      <c r="AB14" s="140"/>
    </row>
    <row r="15" spans="1:28" ht="12.75" customHeight="1">
      <c r="A15" s="139">
        <f>ROW()</f>
        <v>15</v>
      </c>
      <c r="B15" s="37"/>
      <c r="C15" s="37" t="s">
        <v>645</v>
      </c>
      <c r="D15" s="70"/>
      <c r="E15" s="140">
        <f t="shared" ref="E15:E22" si="0">SUM(F15:L15)</f>
        <v>24443842.809005663</v>
      </c>
      <c r="F15" s="37">
        <f>Generation!I16</f>
        <v>10738333.578084143</v>
      </c>
      <c r="G15" s="37">
        <f>Generation!J16</f>
        <v>3046963.5869207787</v>
      </c>
      <c r="H15" s="37">
        <f>Generation!K16</f>
        <v>5028927.9264960568</v>
      </c>
      <c r="I15" s="37">
        <f>Generation!L16</f>
        <v>1992828.0016238596</v>
      </c>
      <c r="J15" s="37">
        <f>Generation!M16</f>
        <v>2685985.7688995497</v>
      </c>
      <c r="K15" s="37">
        <f>Generation!N16</f>
        <v>923374.47387679899</v>
      </c>
      <c r="L15" s="37">
        <f>Generation!O16</f>
        <v>27429.473104475685</v>
      </c>
      <c r="M15" s="58">
        <f t="shared" ref="M15:M22" si="1">ROUND(SUM(F15:L15)-E15,0)</f>
        <v>0</v>
      </c>
      <c r="O15" s="140"/>
      <c r="P15" s="140"/>
      <c r="Q15" s="140"/>
      <c r="R15" s="140"/>
      <c r="S15" s="140"/>
      <c r="T15" s="140"/>
      <c r="U15" s="140"/>
      <c r="V15" s="140"/>
      <c r="W15" s="140"/>
      <c r="X15" s="140"/>
      <c r="Y15" s="140"/>
      <c r="Z15" s="140"/>
      <c r="AA15" s="140"/>
      <c r="AB15" s="140"/>
    </row>
    <row r="16" spans="1:28" ht="12.75" customHeight="1">
      <c r="A16" s="139">
        <f>ROW()</f>
        <v>16</v>
      </c>
      <c r="B16" s="37"/>
      <c r="C16" s="37" t="s">
        <v>646</v>
      </c>
      <c r="D16" s="70"/>
      <c r="E16" s="140">
        <f t="shared" ca="1" si="0"/>
        <v>1898728.0724083136</v>
      </c>
      <c r="F16" s="37">
        <f ca="1">Generation!I17</f>
        <v>842453.86079888756</v>
      </c>
      <c r="G16" s="37">
        <f ca="1">Generation!J17</f>
        <v>238156.21434096523</v>
      </c>
      <c r="H16" s="37">
        <f ca="1">Generation!K17</f>
        <v>385766.79715779482</v>
      </c>
      <c r="I16" s="37">
        <f ca="1">Generation!L17</f>
        <v>152803.40881635909</v>
      </c>
      <c r="J16" s="37">
        <f ca="1">Generation!M17</f>
        <v>205148.01294701276</v>
      </c>
      <c r="K16" s="37">
        <f ca="1">Generation!N17</f>
        <v>71829.859131336125</v>
      </c>
      <c r="L16" s="37">
        <f ca="1">Generation!O17</f>
        <v>2569.9192159582831</v>
      </c>
      <c r="M16" s="58">
        <f t="shared" ca="1" si="1"/>
        <v>0</v>
      </c>
      <c r="O16" s="140"/>
      <c r="P16" s="140"/>
      <c r="Q16" s="140"/>
      <c r="R16" s="140"/>
      <c r="S16" s="140"/>
      <c r="T16" s="140"/>
      <c r="U16" s="140"/>
      <c r="V16" s="140"/>
      <c r="W16" s="140"/>
      <c r="X16" s="140"/>
      <c r="Y16" s="140"/>
      <c r="Z16" s="140"/>
      <c r="AA16" s="140"/>
      <c r="AB16" s="140"/>
    </row>
    <row r="17" spans="1:28" ht="12.75" customHeight="1">
      <c r="A17" s="139">
        <f>ROW()</f>
        <v>17</v>
      </c>
      <c r="B17" s="37"/>
      <c r="C17" s="37" t="s">
        <v>261</v>
      </c>
      <c r="D17" s="70"/>
      <c r="E17" s="140">
        <f t="shared" ca="1" si="0"/>
        <v>13663533.250097139</v>
      </c>
      <c r="F17" s="37">
        <f ca="1">Generation!I18</f>
        <v>6002518.6562929088</v>
      </c>
      <c r="G17" s="37">
        <f ca="1">Generation!J18</f>
        <v>1703135.3280376056</v>
      </c>
      <c r="H17" s="37">
        <f ca="1">Generation!K18</f>
        <v>2811056.3411223702</v>
      </c>
      <c r="I17" s="37">
        <f ca="1">Generation!L18</f>
        <v>1113944.620891276</v>
      </c>
      <c r="J17" s="37">
        <f ca="1">Generation!M18</f>
        <v>1501411.5178335418</v>
      </c>
      <c r="K17" s="37">
        <f ca="1">Generation!N18</f>
        <v>516140.58495443006</v>
      </c>
      <c r="L17" s="37">
        <f ca="1">Generation!O18</f>
        <v>15326.200965005703</v>
      </c>
      <c r="M17" s="58">
        <f t="shared" ca="1" si="1"/>
        <v>0</v>
      </c>
      <c r="O17" s="140"/>
      <c r="P17" s="140"/>
      <c r="Q17" s="140"/>
      <c r="R17" s="140"/>
      <c r="S17" s="140"/>
      <c r="T17" s="140"/>
      <c r="U17" s="140"/>
      <c r="V17" s="140"/>
      <c r="W17" s="140"/>
      <c r="X17" s="140"/>
      <c r="Y17" s="140"/>
      <c r="Z17" s="140"/>
      <c r="AA17" s="140"/>
      <c r="AB17" s="140"/>
    </row>
    <row r="18" spans="1:28" ht="12.75" customHeight="1">
      <c r="A18" s="139">
        <f>ROW()</f>
        <v>18</v>
      </c>
      <c r="B18" s="37"/>
      <c r="C18" s="37" t="s">
        <v>868</v>
      </c>
      <c r="D18" s="70"/>
      <c r="E18" s="140">
        <f t="shared" ca="1" si="0"/>
        <v>-21916236.246096257</v>
      </c>
      <c r="F18" s="37">
        <f ca="1">Generation!I19</f>
        <v>-9628008.6954800226</v>
      </c>
      <c r="G18" s="37">
        <f ca="1">Generation!J19</f>
        <v>-2731820.2052956875</v>
      </c>
      <c r="H18" s="37">
        <f ca="1">Generation!K19</f>
        <v>-4508919.7461196091</v>
      </c>
      <c r="I18" s="37">
        <f ca="1">Generation!L19</f>
        <v>-1786761.3764066319</v>
      </c>
      <c r="J18" s="37">
        <f ca="1">Generation!M19</f>
        <v>-2408256.2632338116</v>
      </c>
      <c r="K18" s="37">
        <f ca="1">Generation!N19</f>
        <v>-827886.81295002415</v>
      </c>
      <c r="L18" s="37">
        <f ca="1">Generation!O19</f>
        <v>-24583.146610473206</v>
      </c>
      <c r="M18" s="58">
        <f t="shared" ca="1" si="1"/>
        <v>0</v>
      </c>
      <c r="O18" s="140"/>
      <c r="P18" s="140"/>
      <c r="Q18" s="140"/>
      <c r="R18" s="140"/>
      <c r="S18" s="140"/>
      <c r="T18" s="140"/>
      <c r="U18" s="140"/>
      <c r="V18" s="140"/>
      <c r="W18" s="140"/>
      <c r="X18" s="140"/>
      <c r="Y18" s="140"/>
      <c r="Z18" s="140"/>
      <c r="AA18" s="140"/>
      <c r="AB18" s="140"/>
    </row>
    <row r="19" spans="1:28" ht="12.75" customHeight="1">
      <c r="A19" s="139">
        <f>ROW()</f>
        <v>19</v>
      </c>
      <c r="B19" s="37"/>
      <c r="C19" s="37" t="s">
        <v>869</v>
      </c>
      <c r="D19" s="70"/>
      <c r="E19" s="140">
        <f t="shared" ca="1" si="0"/>
        <v>0</v>
      </c>
      <c r="F19" s="37">
        <f ca="1">Generation!I20</f>
        <v>0</v>
      </c>
      <c r="G19" s="37">
        <f ca="1">Generation!J20</f>
        <v>0</v>
      </c>
      <c r="H19" s="37">
        <f ca="1">Generation!K20</f>
        <v>0</v>
      </c>
      <c r="I19" s="37">
        <f ca="1">Generation!L20</f>
        <v>0</v>
      </c>
      <c r="J19" s="37">
        <f ca="1">Generation!M20</f>
        <v>0</v>
      </c>
      <c r="K19" s="37">
        <f ca="1">Generation!N20</f>
        <v>0</v>
      </c>
      <c r="L19" s="37">
        <f ca="1">Generation!O20</f>
        <v>0</v>
      </c>
      <c r="M19" s="58">
        <f t="shared" ca="1" si="1"/>
        <v>0</v>
      </c>
      <c r="O19" s="140"/>
      <c r="P19" s="140"/>
      <c r="Q19" s="140"/>
      <c r="R19" s="140"/>
      <c r="S19" s="140"/>
      <c r="T19" s="140"/>
      <c r="U19" s="140"/>
      <c r="V19" s="140"/>
      <c r="W19" s="140"/>
      <c r="X19" s="140"/>
      <c r="Y19" s="140"/>
      <c r="Z19" s="140"/>
      <c r="AA19" s="140"/>
      <c r="AB19" s="140"/>
    </row>
    <row r="20" spans="1:28" ht="12.75" customHeight="1">
      <c r="A20" s="139">
        <f>ROW()</f>
        <v>20</v>
      </c>
      <c r="B20" s="37"/>
      <c r="C20" s="37" t="s">
        <v>870</v>
      </c>
      <c r="D20" s="70"/>
      <c r="E20" s="140">
        <f t="shared" ca="1" si="0"/>
        <v>1539582.0281352696</v>
      </c>
      <c r="F20" s="37">
        <f ca="1">Generation!I21</f>
        <v>676352.86405216809</v>
      </c>
      <c r="G20" s="37">
        <f ca="1">Generation!J21</f>
        <v>191906.18521093903</v>
      </c>
      <c r="H20" s="37">
        <f ca="1">Generation!K21</f>
        <v>316744.70604716567</v>
      </c>
      <c r="I20" s="37">
        <f ca="1">Generation!L21</f>
        <v>125517.24998729536</v>
      </c>
      <c r="J20" s="37">
        <f ca="1">Generation!M21</f>
        <v>169176.31387001486</v>
      </c>
      <c r="K20" s="37">
        <f ca="1">Generation!N21</f>
        <v>58157.780571245472</v>
      </c>
      <c r="L20" s="37">
        <f ca="1">Generation!O21</f>
        <v>1726.928396441268</v>
      </c>
      <c r="M20" s="58">
        <f t="shared" ca="1" si="1"/>
        <v>0</v>
      </c>
      <c r="O20" s="140"/>
      <c r="P20" s="140"/>
      <c r="Q20" s="140"/>
      <c r="R20" s="140"/>
      <c r="S20" s="140"/>
      <c r="T20" s="140"/>
      <c r="U20" s="140"/>
      <c r="V20" s="140"/>
      <c r="W20" s="140"/>
      <c r="X20" s="140"/>
      <c r="Y20" s="140"/>
      <c r="Z20" s="140"/>
      <c r="AA20" s="140"/>
      <c r="AB20" s="140"/>
    </row>
    <row r="21" spans="1:28" ht="12.75" customHeight="1">
      <c r="A21" s="139">
        <f>ROW()</f>
        <v>21</v>
      </c>
      <c r="B21" s="37"/>
      <c r="C21" s="37" t="s">
        <v>871</v>
      </c>
      <c r="E21" s="140">
        <f t="shared" ca="1" si="0"/>
        <v>0</v>
      </c>
      <c r="F21" s="37">
        <f ca="1">Generation!I22</f>
        <v>0</v>
      </c>
      <c r="G21" s="37">
        <f ca="1">Generation!J22</f>
        <v>0</v>
      </c>
      <c r="H21" s="37">
        <f ca="1">Generation!K22</f>
        <v>0</v>
      </c>
      <c r="I21" s="37">
        <f ca="1">Generation!L22</f>
        <v>0</v>
      </c>
      <c r="J21" s="37">
        <f ca="1">Generation!M22</f>
        <v>0</v>
      </c>
      <c r="K21" s="37">
        <f ca="1">Generation!N22</f>
        <v>0</v>
      </c>
      <c r="L21" s="37">
        <f ca="1">Generation!O22</f>
        <v>0</v>
      </c>
      <c r="M21" s="58">
        <f t="shared" ca="1" si="1"/>
        <v>0</v>
      </c>
      <c r="O21" s="140"/>
      <c r="P21" s="140"/>
      <c r="Q21" s="140"/>
      <c r="R21" s="140"/>
      <c r="S21" s="140"/>
      <c r="T21" s="140"/>
      <c r="U21" s="140"/>
      <c r="V21" s="140"/>
      <c r="W21" s="140"/>
      <c r="X21" s="140"/>
      <c r="Y21" s="140"/>
      <c r="Z21" s="140"/>
      <c r="AA21" s="140"/>
      <c r="AB21" s="140"/>
    </row>
    <row r="22" spans="1:28" ht="12.75" customHeight="1">
      <c r="A22" s="139">
        <f>ROW()</f>
        <v>22</v>
      </c>
      <c r="B22" s="37"/>
      <c r="C22" s="37" t="s">
        <v>872</v>
      </c>
      <c r="E22" s="140">
        <f t="shared" si="0"/>
        <v>-100600.97467183326</v>
      </c>
      <c r="F22" s="37">
        <f>Generation!I23</f>
        <v>-41998.121567965049</v>
      </c>
      <c r="G22" s="37">
        <f>Generation!J23</f>
        <v>-13106.796526022186</v>
      </c>
      <c r="H22" s="37">
        <f>Generation!K23</f>
        <v>-21571.14187196843</v>
      </c>
      <c r="I22" s="37">
        <f>Generation!L23</f>
        <v>-8664.7284548153984</v>
      </c>
      <c r="J22" s="37">
        <f>Generation!M23</f>
        <v>-11384.351588357307</v>
      </c>
      <c r="K22" s="37">
        <f>Generation!N23</f>
        <v>-3710.8591775411082</v>
      </c>
      <c r="L22" s="37">
        <f>Generation!O23</f>
        <v>-164.97548516379038</v>
      </c>
      <c r="M22" s="58">
        <f t="shared" si="1"/>
        <v>0</v>
      </c>
      <c r="O22" s="140"/>
      <c r="P22" s="140"/>
      <c r="Q22" s="140"/>
      <c r="R22" s="140"/>
      <c r="S22" s="140"/>
      <c r="T22" s="140"/>
      <c r="U22" s="140"/>
      <c r="V22" s="140"/>
      <c r="W22" s="140"/>
      <c r="X22" s="140"/>
      <c r="Y22" s="140"/>
      <c r="Z22" s="140"/>
      <c r="AA22" s="140"/>
      <c r="AB22" s="140"/>
    </row>
    <row r="23" spans="1:28" ht="12.75" customHeight="1">
      <c r="A23" s="139">
        <f>ROW()</f>
        <v>23</v>
      </c>
      <c r="B23" s="37"/>
      <c r="D23" s="70"/>
      <c r="E23" s="140"/>
      <c r="F23" s="140"/>
      <c r="G23" s="140"/>
      <c r="H23" s="140"/>
      <c r="I23" s="140"/>
      <c r="J23" s="140"/>
      <c r="K23" s="140"/>
      <c r="L23" s="140"/>
    </row>
    <row r="24" spans="1:28" ht="12.75" customHeight="1">
      <c r="A24" s="139">
        <f>ROW()</f>
        <v>24</v>
      </c>
      <c r="B24" s="37"/>
      <c r="C24" s="37" t="s">
        <v>615</v>
      </c>
      <c r="D24" s="70"/>
      <c r="E24" s="318">
        <f ca="1">SUM(E14:E22)</f>
        <v>257916422.32073805</v>
      </c>
      <c r="F24" s="318">
        <f ca="1">SUM(F14:F22)</f>
        <v>103063499.75282492</v>
      </c>
      <c r="G24" s="318">
        <f t="shared" ref="G24:L24" ca="1" si="2">SUM(G14:G22)</f>
        <v>33505294.834993895</v>
      </c>
      <c r="H24" s="318">
        <f t="shared" ca="1" si="2"/>
        <v>56711790.635758162</v>
      </c>
      <c r="I24" s="318">
        <f t="shared" ca="1" si="2"/>
        <v>22774645.687590174</v>
      </c>
      <c r="J24" s="318">
        <f t="shared" ca="1" si="2"/>
        <v>31965155.722011283</v>
      </c>
      <c r="K24" s="318">
        <f t="shared" ca="1" si="2"/>
        <v>9492294.5221295469</v>
      </c>
      <c r="L24" s="318">
        <f t="shared" ca="1" si="2"/>
        <v>403741.16543003498</v>
      </c>
      <c r="M24" s="58">
        <f ca="1">ROUND(SUM(F24:L24)-E24,0)</f>
        <v>0</v>
      </c>
    </row>
    <row r="25" spans="1:28" ht="12.75" customHeight="1">
      <c r="A25" s="139">
        <f>ROW()</f>
        <v>25</v>
      </c>
      <c r="B25" s="37"/>
      <c r="C25" s="37"/>
      <c r="D25" s="70"/>
      <c r="E25" s="140"/>
      <c r="F25" s="140"/>
      <c r="G25" s="140"/>
      <c r="H25" s="140"/>
      <c r="I25" s="140"/>
      <c r="J25" s="140"/>
      <c r="K25" s="140"/>
      <c r="L25" s="140"/>
    </row>
    <row r="26" spans="1:28" ht="12.75" customHeight="1">
      <c r="A26" s="139">
        <f>ROW()</f>
        <v>26</v>
      </c>
      <c r="B26" s="37"/>
      <c r="C26" s="37"/>
      <c r="D26" s="70"/>
      <c r="E26" s="140"/>
      <c r="F26" s="140"/>
      <c r="G26" s="140"/>
      <c r="H26" s="140"/>
      <c r="I26" s="140"/>
      <c r="J26" s="140"/>
      <c r="K26" s="140"/>
      <c r="L26" s="140"/>
    </row>
    <row r="27" spans="1:28" ht="12.75" customHeight="1">
      <c r="A27" s="139">
        <f>ROW()</f>
        <v>27</v>
      </c>
      <c r="B27" s="37"/>
      <c r="C27" s="37" t="s">
        <v>617</v>
      </c>
      <c r="D27" s="70"/>
      <c r="E27" s="140"/>
      <c r="F27" s="140"/>
      <c r="G27" s="140"/>
      <c r="H27" s="140"/>
      <c r="I27" s="140"/>
      <c r="J27" s="140"/>
      <c r="K27" s="140"/>
      <c r="L27" s="140"/>
    </row>
    <row r="28" spans="1:28" ht="12.75" customHeight="1">
      <c r="A28" s="139">
        <f>ROW()</f>
        <v>28</v>
      </c>
      <c r="B28" s="37"/>
      <c r="C28" s="37" t="s">
        <v>873</v>
      </c>
      <c r="D28" s="70"/>
      <c r="E28" s="140">
        <f t="shared" ref="E28:E38" si="3">SUM(F28:L28)</f>
        <v>943369462.87121069</v>
      </c>
      <c r="F28" s="37">
        <f>Generation!I31</f>
        <v>414428126.49559844</v>
      </c>
      <c r="G28" s="37">
        <f>Generation!J31</f>
        <v>117592492.5078717</v>
      </c>
      <c r="H28" s="37">
        <f>Generation!K31</f>
        <v>194083110.16829029</v>
      </c>
      <c r="I28" s="37">
        <f>Generation!L31</f>
        <v>76909882.630810559</v>
      </c>
      <c r="J28" s="37">
        <f>Generation!M31</f>
        <v>103661153.93087649</v>
      </c>
      <c r="K28" s="37">
        <f>Generation!N31</f>
        <v>35636102.238769755</v>
      </c>
      <c r="L28" s="37">
        <f>Generation!O31</f>
        <v>1058594.8989933857</v>
      </c>
      <c r="M28" s="58">
        <f t="shared" ref="M28:M38" si="4">ROUND(SUM(F28:L28)-E28,0)</f>
        <v>0</v>
      </c>
      <c r="O28" s="140"/>
      <c r="P28" s="140"/>
      <c r="Q28" s="140"/>
      <c r="R28" s="140"/>
      <c r="S28" s="140"/>
      <c r="T28" s="140"/>
      <c r="U28" s="140"/>
      <c r="V28" s="140"/>
      <c r="W28" s="140"/>
      <c r="X28" s="140"/>
      <c r="Y28" s="140"/>
      <c r="Z28" s="140"/>
      <c r="AA28" s="140"/>
      <c r="AB28" s="140"/>
    </row>
    <row r="29" spans="1:28" ht="12.75" customHeight="1">
      <c r="A29" s="139">
        <f>ROW()</f>
        <v>29</v>
      </c>
      <c r="B29" s="37"/>
      <c r="C29" s="37" t="s">
        <v>874</v>
      </c>
      <c r="D29" s="70"/>
      <c r="E29" s="140">
        <f t="shared" si="3"/>
        <v>467184.71621561557</v>
      </c>
      <c r="F29" s="37">
        <f>Generation!I32</f>
        <v>205237.17831541444</v>
      </c>
      <c r="G29" s="37">
        <f>Generation!J32</f>
        <v>58235.312254194767</v>
      </c>
      <c r="H29" s="37">
        <f>Generation!K32</f>
        <v>96115.749252947193</v>
      </c>
      <c r="I29" s="37">
        <f>Generation!L32</f>
        <v>38088.069526538071</v>
      </c>
      <c r="J29" s="37">
        <f>Generation!M32</f>
        <v>51336.097560740447</v>
      </c>
      <c r="K29" s="37">
        <f>Generation!N32</f>
        <v>17648.061514286255</v>
      </c>
      <c r="L29" s="37">
        <f>Generation!O32</f>
        <v>524.24779149443464</v>
      </c>
      <c r="M29" s="58">
        <f t="shared" si="4"/>
        <v>0</v>
      </c>
      <c r="O29" s="140"/>
      <c r="P29" s="140"/>
      <c r="Q29" s="140"/>
      <c r="R29" s="140"/>
      <c r="S29" s="140"/>
      <c r="T29" s="140"/>
      <c r="U29" s="140"/>
      <c r="V29" s="140"/>
      <c r="W29" s="140"/>
      <c r="X29" s="140"/>
      <c r="Y29" s="140"/>
      <c r="Z29" s="140"/>
      <c r="AA29" s="140"/>
      <c r="AB29" s="140"/>
    </row>
    <row r="30" spans="1:28" ht="12.75" customHeight="1">
      <c r="A30" s="139">
        <f>ROW()</f>
        <v>30</v>
      </c>
      <c r="B30" s="37"/>
      <c r="C30" s="37" t="s">
        <v>875</v>
      </c>
      <c r="D30" s="70"/>
      <c r="E30" s="140">
        <f t="shared" si="3"/>
        <v>115844.19848648911</v>
      </c>
      <c r="F30" s="37">
        <f>Generation!I33</f>
        <v>50891.083540080799</v>
      </c>
      <c r="G30" s="37">
        <f>Generation!J33</f>
        <v>14440.162183268187</v>
      </c>
      <c r="H30" s="37">
        <f>Generation!K33</f>
        <v>23833.082606660551</v>
      </c>
      <c r="I30" s="37">
        <f>Generation!L33</f>
        <v>9444.405463305251</v>
      </c>
      <c r="J30" s="37">
        <f>Generation!M33</f>
        <v>12729.417014154904</v>
      </c>
      <c r="K30" s="37">
        <f>Generation!N33</f>
        <v>4376.0539889305819</v>
      </c>
      <c r="L30" s="37">
        <f>Generation!O33</f>
        <v>129.99369008886021</v>
      </c>
      <c r="M30" s="58">
        <f t="shared" si="4"/>
        <v>0</v>
      </c>
      <c r="O30" s="140"/>
      <c r="P30" s="140"/>
      <c r="Q30" s="140"/>
      <c r="R30" s="140"/>
      <c r="S30" s="140"/>
      <c r="T30" s="140"/>
      <c r="U30" s="140"/>
      <c r="V30" s="140"/>
      <c r="W30" s="140"/>
      <c r="X30" s="140"/>
      <c r="Y30" s="140"/>
      <c r="Z30" s="140"/>
      <c r="AA30" s="140"/>
      <c r="AB30" s="140"/>
    </row>
    <row r="31" spans="1:28" ht="12.75" customHeight="1">
      <c r="A31" s="139">
        <f>ROW()</f>
        <v>31</v>
      </c>
      <c r="B31" s="37"/>
      <c r="C31" s="4" t="s">
        <v>415</v>
      </c>
      <c r="D31" s="70"/>
      <c r="E31" s="140">
        <f t="shared" si="3"/>
        <v>0</v>
      </c>
      <c r="F31" s="37">
        <f>Generation!I34</f>
        <v>0</v>
      </c>
      <c r="G31" s="37">
        <f>Generation!J34</f>
        <v>0</v>
      </c>
      <c r="H31" s="37">
        <f>Generation!K34</f>
        <v>0</v>
      </c>
      <c r="I31" s="37">
        <f>Generation!L34</f>
        <v>0</v>
      </c>
      <c r="J31" s="37">
        <f>Generation!M34</f>
        <v>0</v>
      </c>
      <c r="K31" s="37">
        <f>Generation!N34</f>
        <v>0</v>
      </c>
      <c r="L31" s="37">
        <f>Generation!O34</f>
        <v>0</v>
      </c>
      <c r="M31" s="58">
        <f t="shared" si="4"/>
        <v>0</v>
      </c>
      <c r="O31" s="140"/>
      <c r="P31" s="140"/>
      <c r="Q31" s="140"/>
      <c r="R31" s="140"/>
      <c r="S31" s="140"/>
      <c r="T31" s="140"/>
      <c r="U31" s="140"/>
      <c r="V31" s="140"/>
      <c r="W31" s="140"/>
      <c r="X31" s="140"/>
      <c r="Y31" s="140"/>
      <c r="Z31" s="140"/>
      <c r="AA31" s="140"/>
      <c r="AB31" s="140"/>
    </row>
    <row r="32" spans="1:28" ht="12.75" customHeight="1">
      <c r="A32" s="139">
        <f>ROW()</f>
        <v>32</v>
      </c>
      <c r="B32" s="37"/>
      <c r="C32" s="37" t="s">
        <v>429</v>
      </c>
      <c r="D32" s="70"/>
      <c r="E32" s="140">
        <f t="shared" si="3"/>
        <v>2.1489877811636951E-9</v>
      </c>
      <c r="F32" s="37">
        <f>Generation!I35</f>
        <v>9.4406382129330041E-10</v>
      </c>
      <c r="G32" s="37">
        <f>Generation!J35</f>
        <v>2.678747187627581E-10</v>
      </c>
      <c r="H32" s="37">
        <f>Generation!K35</f>
        <v>4.4211970887046142E-10</v>
      </c>
      <c r="I32" s="37">
        <f>Generation!L35</f>
        <v>1.7520007221911714E-10</v>
      </c>
      <c r="J32" s="37">
        <f>Generation!M35</f>
        <v>2.3613924548795237E-10</v>
      </c>
      <c r="K32" s="37">
        <f>Generation!N35</f>
        <v>8.1178744164916197E-11</v>
      </c>
      <c r="L32" s="37">
        <f>Generation!O35</f>
        <v>2.4114703651898623E-12</v>
      </c>
      <c r="M32" s="58">
        <f t="shared" si="4"/>
        <v>0</v>
      </c>
      <c r="O32" s="140"/>
      <c r="P32" s="140"/>
      <c r="Q32" s="140"/>
      <c r="R32" s="140"/>
      <c r="S32" s="140"/>
      <c r="T32" s="140"/>
      <c r="U32" s="140"/>
      <c r="V32" s="140"/>
      <c r="W32" s="140"/>
      <c r="X32" s="140"/>
      <c r="Y32" s="140"/>
      <c r="Z32" s="140"/>
      <c r="AA32" s="140"/>
      <c r="AB32" s="140"/>
    </row>
    <row r="33" spans="1:28" ht="12.75" customHeight="1">
      <c r="A33" s="139">
        <f>ROW()</f>
        <v>33</v>
      </c>
      <c r="B33" s="37"/>
      <c r="C33" s="37" t="s">
        <v>421</v>
      </c>
      <c r="D33" s="70"/>
      <c r="E33" s="140">
        <f t="shared" si="3"/>
        <v>1.5716068446636198E-9</v>
      </c>
      <c r="F33" s="37">
        <f>Generation!I36</f>
        <v>6.9041675171387364E-10</v>
      </c>
      <c r="G33" s="37">
        <f>Generation!J36</f>
        <v>1.959032737226273E-10</v>
      </c>
      <c r="H33" s="37">
        <f>Generation!K36</f>
        <v>3.2333285778164975E-10</v>
      </c>
      <c r="I33" s="37">
        <f>Generation!L36</f>
        <v>1.2812805875332761E-10</v>
      </c>
      <c r="J33" s="37">
        <f>Generation!M36</f>
        <v>1.7269435301377336E-10</v>
      </c>
      <c r="K33" s="37">
        <f>Generation!N36</f>
        <v>5.9367982958792321E-11</v>
      </c>
      <c r="L33" s="37">
        <f>Generation!O36</f>
        <v>1.7635667195760471E-12</v>
      </c>
      <c r="M33" s="58">
        <f t="shared" si="4"/>
        <v>0</v>
      </c>
      <c r="O33" s="140"/>
      <c r="P33" s="140"/>
      <c r="Q33" s="140"/>
      <c r="R33" s="140"/>
      <c r="S33" s="140"/>
      <c r="T33" s="140"/>
      <c r="U33" s="140"/>
      <c r="V33" s="140"/>
      <c r="W33" s="140"/>
      <c r="X33" s="140"/>
      <c r="Y33" s="140"/>
      <c r="Z33" s="140"/>
      <c r="AA33" s="140"/>
      <c r="AB33" s="140"/>
    </row>
    <row r="34" spans="1:28" ht="12.75" customHeight="1">
      <c r="A34" s="139">
        <f>ROW()</f>
        <v>34</v>
      </c>
      <c r="B34" s="37"/>
      <c r="C34" s="37" t="s">
        <v>552</v>
      </c>
      <c r="D34" s="70"/>
      <c r="E34" s="140">
        <f t="shared" si="3"/>
        <v>7.0216777890748215E-5</v>
      </c>
      <c r="F34" s="37">
        <f>Generation!I37</f>
        <v>3.0846671272624247E-5</v>
      </c>
      <c r="G34" s="37">
        <f>Generation!J37</f>
        <v>8.7526321902704482E-6</v>
      </c>
      <c r="H34" s="37">
        <f>Generation!K37</f>
        <v>1.4445973900358213E-5</v>
      </c>
      <c r="I34" s="37">
        <f>Generation!L37</f>
        <v>5.7245483968229745E-6</v>
      </c>
      <c r="J34" s="37">
        <f>Generation!M37</f>
        <v>7.7156962440883193E-6</v>
      </c>
      <c r="K34" s="37">
        <f>Generation!N37</f>
        <v>2.6524626609980696E-6</v>
      </c>
      <c r="L34" s="37">
        <f>Generation!O37</f>
        <v>7.8793225585939215E-8</v>
      </c>
      <c r="M34" s="58">
        <f t="shared" si="4"/>
        <v>0</v>
      </c>
      <c r="O34" s="140"/>
      <c r="P34" s="140"/>
      <c r="Q34" s="140"/>
      <c r="R34" s="140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</row>
    <row r="35" spans="1:28" ht="12.75" customHeight="1">
      <c r="A35" s="139">
        <f>ROW()</f>
        <v>35</v>
      </c>
      <c r="B35" s="37"/>
      <c r="C35" s="37" t="s">
        <v>435</v>
      </c>
      <c r="D35" s="70"/>
      <c r="E35" s="140">
        <f t="shared" si="3"/>
        <v>392246.60856479767</v>
      </c>
      <c r="F35" s="37">
        <f>Generation!I38</f>
        <v>172316.39724377423</v>
      </c>
      <c r="G35" s="37">
        <f>Generation!J38</f>
        <v>48894.158857451912</v>
      </c>
      <c r="H35" s="37">
        <f>Generation!K38</f>
        <v>80698.437610559966</v>
      </c>
      <c r="I35" s="37">
        <f>Generation!L38</f>
        <v>31978.606277157596</v>
      </c>
      <c r="J35" s="37">
        <f>Generation!M38</f>
        <v>43101.602998199633</v>
      </c>
      <c r="K35" s="37">
        <f>Generation!N38</f>
        <v>14817.249016183316</v>
      </c>
      <c r="L35" s="37">
        <f>Generation!O38</f>
        <v>440.15656147101475</v>
      </c>
      <c r="M35" s="58">
        <f t="shared" si="4"/>
        <v>0</v>
      </c>
      <c r="O35" s="140"/>
      <c r="P35" s="140"/>
      <c r="Q35" s="140"/>
      <c r="R35" s="140"/>
      <c r="S35" s="140"/>
      <c r="T35" s="140"/>
      <c r="U35" s="140"/>
      <c r="V35" s="140"/>
      <c r="W35" s="140"/>
      <c r="X35" s="140"/>
      <c r="Y35" s="140"/>
      <c r="Z35" s="140"/>
      <c r="AA35" s="140"/>
      <c r="AB35" s="140"/>
    </row>
    <row r="36" spans="1:28" ht="12.75" customHeight="1">
      <c r="A36" s="139">
        <f>ROW()</f>
        <v>36</v>
      </c>
      <c r="B36" s="37"/>
      <c r="C36" s="37" t="s">
        <v>437</v>
      </c>
      <c r="E36" s="140">
        <f t="shared" ca="1" si="3"/>
        <v>0</v>
      </c>
      <c r="F36" s="37">
        <f ca="1">Generation!I39</f>
        <v>0</v>
      </c>
      <c r="G36" s="37">
        <f ca="1">Generation!J39</f>
        <v>0</v>
      </c>
      <c r="H36" s="37">
        <f ca="1">Generation!K39</f>
        <v>0</v>
      </c>
      <c r="I36" s="37">
        <f ca="1">Generation!L39</f>
        <v>0</v>
      </c>
      <c r="J36" s="37">
        <f ca="1">Generation!M39</f>
        <v>0</v>
      </c>
      <c r="K36" s="37">
        <f ca="1">Generation!N39</f>
        <v>0</v>
      </c>
      <c r="L36" s="37">
        <f ca="1">Generation!O39</f>
        <v>0</v>
      </c>
      <c r="M36" s="58">
        <f t="shared" ca="1" si="4"/>
        <v>0</v>
      </c>
      <c r="O36" s="140"/>
      <c r="P36" s="140"/>
      <c r="Q36" s="140"/>
      <c r="R36" s="140"/>
      <c r="S36" s="140"/>
      <c r="T36" s="140"/>
      <c r="U36" s="140"/>
      <c r="V36" s="140"/>
      <c r="W36" s="140"/>
      <c r="X36" s="140"/>
      <c r="Y36" s="140"/>
      <c r="Z36" s="140"/>
      <c r="AA36" s="140"/>
      <c r="AB36" s="140"/>
    </row>
    <row r="37" spans="1:28" ht="12.75" customHeight="1">
      <c r="A37" s="139">
        <f>ROW()</f>
        <v>37</v>
      </c>
      <c r="B37" s="37"/>
      <c r="C37" s="37" t="s">
        <v>876</v>
      </c>
      <c r="D37" s="70"/>
      <c r="E37" s="140">
        <f t="shared" si="3"/>
        <v>0</v>
      </c>
      <c r="F37" s="37">
        <f>Generation!I40</f>
        <v>0</v>
      </c>
      <c r="G37" s="37">
        <f>Generation!J40</f>
        <v>0</v>
      </c>
      <c r="H37" s="37">
        <f>Generation!K40</f>
        <v>0</v>
      </c>
      <c r="I37" s="37">
        <f>Generation!L40</f>
        <v>0</v>
      </c>
      <c r="J37" s="37">
        <f>Generation!M40</f>
        <v>0</v>
      </c>
      <c r="K37" s="37">
        <f>Generation!N40</f>
        <v>0</v>
      </c>
      <c r="L37" s="37">
        <f>Generation!O40</f>
        <v>0</v>
      </c>
      <c r="M37" s="58">
        <f t="shared" si="4"/>
        <v>0</v>
      </c>
      <c r="O37" s="140"/>
      <c r="P37" s="140"/>
      <c r="Q37" s="140"/>
      <c r="R37" s="140"/>
      <c r="S37" s="140"/>
      <c r="T37" s="140"/>
      <c r="U37" s="140"/>
      <c r="V37" s="140"/>
      <c r="W37" s="140"/>
      <c r="X37" s="140"/>
      <c r="Y37" s="140"/>
      <c r="Z37" s="140"/>
      <c r="AA37" s="140"/>
      <c r="AB37" s="140"/>
    </row>
    <row r="38" spans="1:28" ht="12.75" customHeight="1">
      <c r="A38" s="139">
        <f>ROW()</f>
        <v>38</v>
      </c>
      <c r="B38" s="37"/>
      <c r="C38" s="37" t="s">
        <v>444</v>
      </c>
      <c r="D38" s="70"/>
      <c r="E38" s="140">
        <f t="shared" si="3"/>
        <v>0</v>
      </c>
      <c r="F38" s="37">
        <f>Generation!I41</f>
        <v>0</v>
      </c>
      <c r="G38" s="37">
        <f>Generation!J41</f>
        <v>0</v>
      </c>
      <c r="H38" s="37">
        <f>Generation!K41</f>
        <v>0</v>
      </c>
      <c r="I38" s="37">
        <f>Generation!L41</f>
        <v>0</v>
      </c>
      <c r="J38" s="37">
        <f>Generation!M41</f>
        <v>0</v>
      </c>
      <c r="K38" s="37">
        <f>Generation!N41</f>
        <v>0</v>
      </c>
      <c r="L38" s="37">
        <f>Generation!O41</f>
        <v>0</v>
      </c>
      <c r="M38" s="58">
        <f t="shared" si="4"/>
        <v>0</v>
      </c>
      <c r="O38" s="140"/>
      <c r="P38" s="140"/>
      <c r="Q38" s="140"/>
      <c r="R38" s="140"/>
      <c r="S38" s="140"/>
      <c r="T38" s="140"/>
      <c r="U38" s="140"/>
      <c r="V38" s="140"/>
      <c r="W38" s="140"/>
      <c r="X38" s="140"/>
      <c r="Y38" s="140"/>
      <c r="Z38" s="140"/>
      <c r="AA38" s="140"/>
      <c r="AB38" s="140"/>
    </row>
    <row r="39" spans="1:28" ht="12.75" customHeight="1">
      <c r="A39" s="139">
        <f>ROW()</f>
        <v>39</v>
      </c>
      <c r="B39" s="37"/>
      <c r="C39" s="37"/>
      <c r="D39" s="70"/>
      <c r="E39" s="140"/>
      <c r="F39" s="140"/>
      <c r="G39" s="140"/>
      <c r="H39" s="140"/>
      <c r="I39" s="140"/>
      <c r="J39" s="140"/>
      <c r="K39" s="140"/>
      <c r="L39" s="140"/>
    </row>
    <row r="40" spans="1:28" ht="12.75" customHeight="1">
      <c r="A40" s="139">
        <f>ROW()</f>
        <v>40</v>
      </c>
      <c r="B40" s="37"/>
      <c r="C40" s="37" t="s">
        <v>629</v>
      </c>
      <c r="D40" s="70"/>
      <c r="E40" s="318">
        <f ca="1">SUM(E28:E38)</f>
        <v>944344738.39454782</v>
      </c>
      <c r="F40" s="318">
        <f t="shared" ref="F40:L40" ca="1" si="5">SUM(F28:F38)</f>
        <v>414856571.15472859</v>
      </c>
      <c r="G40" s="318">
        <f t="shared" ca="1" si="5"/>
        <v>117714062.14117536</v>
      </c>
      <c r="H40" s="318">
        <f t="shared" ca="1" si="5"/>
        <v>194283757.43777493</v>
      </c>
      <c r="I40" s="318">
        <f t="shared" ca="1" si="5"/>
        <v>76989393.71208328</v>
      </c>
      <c r="J40" s="318">
        <f t="shared" ca="1" si="5"/>
        <v>103768321.04845729</v>
      </c>
      <c r="K40" s="318">
        <f t="shared" ca="1" si="5"/>
        <v>35672943.60329181</v>
      </c>
      <c r="L40" s="318">
        <f t="shared" ca="1" si="5"/>
        <v>1059689.2970365188</v>
      </c>
      <c r="M40" s="58">
        <f ca="1">ROUND(SUM(F40:L40)-E40,0)</f>
        <v>0</v>
      </c>
    </row>
    <row r="41" spans="1:28" ht="12.75" customHeight="1">
      <c r="A41" s="139">
        <f>ROW()</f>
        <v>41</v>
      </c>
      <c r="B41" s="37"/>
      <c r="C41" s="37"/>
      <c r="D41" s="70"/>
      <c r="E41" s="140"/>
      <c r="F41" s="140"/>
      <c r="G41" s="140"/>
      <c r="H41" s="140"/>
      <c r="I41" s="140"/>
      <c r="J41" s="140"/>
      <c r="K41" s="140"/>
      <c r="L41" s="140"/>
    </row>
    <row r="42" spans="1:28" ht="12.75" customHeight="1">
      <c r="A42" s="139">
        <f>ROW()</f>
        <v>42</v>
      </c>
      <c r="B42" s="37"/>
      <c r="C42" s="37" t="s">
        <v>630</v>
      </c>
      <c r="D42" s="70"/>
      <c r="E42" s="140"/>
      <c r="F42" s="140"/>
      <c r="G42" s="140"/>
      <c r="H42" s="140"/>
      <c r="I42" s="140"/>
      <c r="J42" s="140"/>
      <c r="K42" s="140"/>
      <c r="L42" s="140"/>
    </row>
    <row r="43" spans="1:28" ht="12.75" customHeight="1">
      <c r="A43" s="139">
        <f>ROW()</f>
        <v>43</v>
      </c>
      <c r="B43" s="37"/>
      <c r="C43" s="37" t="s">
        <v>877</v>
      </c>
      <c r="D43" s="70"/>
      <c r="E43" s="140">
        <f t="shared" ref="E43:E49" si="6">SUM(F43:L43)</f>
        <v>-475502559.03447628</v>
      </c>
      <c r="F43" s="37">
        <f>Generation!I46</f>
        <v>-208891258.87618822</v>
      </c>
      <c r="G43" s="37">
        <f>Generation!J46</f>
        <v>-59272144.489978164</v>
      </c>
      <c r="H43" s="37">
        <f>Generation!K46</f>
        <v>-97827011.772789717</v>
      </c>
      <c r="I43" s="37">
        <f>Generation!L46</f>
        <v>-38766196.538401544</v>
      </c>
      <c r="J43" s="37">
        <f>Generation!M46</f>
        <v>-52250094.90616487</v>
      </c>
      <c r="K43" s="37">
        <f>Generation!N46</f>
        <v>-17962270.855127942</v>
      </c>
      <c r="L43" s="37">
        <f>Generation!O46</f>
        <v>-533581.59582585248</v>
      </c>
      <c r="M43" s="58">
        <f t="shared" ref="M43:M49" si="7">ROUND(SUM(F43:L43)-E43,0)</f>
        <v>0</v>
      </c>
    </row>
    <row r="44" spans="1:28" ht="12.75" customHeight="1">
      <c r="A44" s="139">
        <f>ROW()</f>
        <v>44</v>
      </c>
      <c r="B44" s="37"/>
      <c r="C44" s="37" t="s">
        <v>878</v>
      </c>
      <c r="D44" s="70"/>
      <c r="E44" s="140">
        <f t="shared" ca="1" si="6"/>
        <v>-29226391.521439616</v>
      </c>
      <c r="F44" s="37">
        <f ca="1">Generation!I47</f>
        <v>-12841619.518449252</v>
      </c>
      <c r="G44" s="37">
        <f ca="1">Generation!J47</f>
        <v>-3643783.3023397578</v>
      </c>
      <c r="H44" s="37">
        <f ca="1">Generation!K47</f>
        <v>-6011582.9923814358</v>
      </c>
      <c r="I44" s="37">
        <f ca="1">Generation!L47</f>
        <v>-2382152.1126328763</v>
      </c>
      <c r="J44" s="37">
        <f ca="1">Generation!M47</f>
        <v>-3210127.7952093454</v>
      </c>
      <c r="K44" s="37">
        <f ca="1">Generation!N47</f>
        <v>-1104215.588835153</v>
      </c>
      <c r="L44" s="37">
        <f ca="1">Generation!O47</f>
        <v>-32910.211591797204</v>
      </c>
      <c r="M44" s="58">
        <f t="shared" ca="1" si="7"/>
        <v>0</v>
      </c>
    </row>
    <row r="45" spans="1:28" ht="12.75" customHeight="1">
      <c r="A45" s="139">
        <f>ROW()</f>
        <v>45</v>
      </c>
      <c r="B45" s="37"/>
      <c r="C45" s="37" t="s">
        <v>458</v>
      </c>
      <c r="D45" s="70"/>
      <c r="E45" s="140">
        <f t="shared" ca="1" si="6"/>
        <v>-56684058.967602663</v>
      </c>
      <c r="F45" s="37">
        <f ca="1">Generation!I48</f>
        <v>-24898480.92505661</v>
      </c>
      <c r="G45" s="37">
        <f ca="1">Generation!J48</f>
        <v>-7066051.2348462334</v>
      </c>
      <c r="H45" s="37">
        <f ca="1">Generation!K48</f>
        <v>-11663029.71628304</v>
      </c>
      <c r="I45" s="37">
        <f ca="1">Generation!L48</f>
        <v>-4621837.6089388691</v>
      </c>
      <c r="J45" s="37">
        <f ca="1">Generation!M48</f>
        <v>-6229869.0414652182</v>
      </c>
      <c r="K45" s="37">
        <f ca="1">Generation!N48</f>
        <v>-2141165.7345181261</v>
      </c>
      <c r="L45" s="37">
        <f ca="1">Generation!O48</f>
        <v>-63624.706494571154</v>
      </c>
      <c r="M45" s="58">
        <f t="shared" ca="1" si="7"/>
        <v>0</v>
      </c>
    </row>
    <row r="46" spans="1:28" ht="12.75" customHeight="1">
      <c r="A46" s="139">
        <f>ROW()</f>
        <v>46</v>
      </c>
      <c r="B46" s="37"/>
      <c r="C46" s="37" t="s">
        <v>879</v>
      </c>
      <c r="D46" s="70"/>
      <c r="E46" s="140">
        <f t="shared" ca="1" si="6"/>
        <v>-6269.2958722402573</v>
      </c>
      <c r="F46" s="37">
        <f ca="1">Generation!I49</f>
        <v>-2754.1084090548188</v>
      </c>
      <c r="G46" s="37">
        <f ca="1">Generation!J49</f>
        <v>-781.46808572279315</v>
      </c>
      <c r="H46" s="37">
        <f ca="1">Generation!K49</f>
        <v>-1289.8251575595966</v>
      </c>
      <c r="I46" s="37">
        <f ca="1">Generation!L49</f>
        <v>-511.1238726696443</v>
      </c>
      <c r="J46" s="37">
        <f ca="1">Generation!M49</f>
        <v>-688.91470511972227</v>
      </c>
      <c r="K46" s="37">
        <f ca="1">Generation!N49</f>
        <v>-236.82222911576295</v>
      </c>
      <c r="L46" s="37">
        <f ca="1">Generation!O49</f>
        <v>-7.03341299791943</v>
      </c>
      <c r="M46" s="58">
        <f t="shared" ca="1" si="7"/>
        <v>0</v>
      </c>
    </row>
    <row r="47" spans="1:28" ht="12.75" customHeight="1">
      <c r="A47" s="139">
        <f>ROW()</f>
        <v>47</v>
      </c>
      <c r="B47" s="37"/>
      <c r="C47" s="37" t="s">
        <v>880</v>
      </c>
      <c r="D47" s="70"/>
      <c r="E47" s="140">
        <f t="shared" si="6"/>
        <v>0</v>
      </c>
      <c r="F47" s="37">
        <f>Generation!I50</f>
        <v>0</v>
      </c>
      <c r="G47" s="37">
        <f>Generation!J50</f>
        <v>0</v>
      </c>
      <c r="H47" s="37">
        <f>Generation!K50</f>
        <v>0</v>
      </c>
      <c r="I47" s="37">
        <f>Generation!L50</f>
        <v>0</v>
      </c>
      <c r="J47" s="37">
        <f>Generation!M50</f>
        <v>0</v>
      </c>
      <c r="K47" s="37">
        <f>Generation!N50</f>
        <v>0</v>
      </c>
      <c r="L47" s="37">
        <f>Generation!O50</f>
        <v>0</v>
      </c>
      <c r="M47" s="58">
        <f t="shared" si="7"/>
        <v>0</v>
      </c>
    </row>
    <row r="48" spans="1:28">
      <c r="A48" s="139">
        <f>ROW()</f>
        <v>48</v>
      </c>
      <c r="B48" s="37"/>
      <c r="C48" s="37" t="s">
        <v>451</v>
      </c>
      <c r="D48" s="70"/>
      <c r="E48" s="140">
        <f t="shared" si="6"/>
        <v>0</v>
      </c>
      <c r="F48" s="37">
        <f>Generation!I51</f>
        <v>0</v>
      </c>
      <c r="G48" s="37">
        <f>Generation!J51</f>
        <v>0</v>
      </c>
      <c r="H48" s="37">
        <f>Generation!K51</f>
        <v>0</v>
      </c>
      <c r="I48" s="37">
        <f>Generation!L51</f>
        <v>0</v>
      </c>
      <c r="J48" s="37">
        <f>Generation!M51</f>
        <v>0</v>
      </c>
      <c r="K48" s="37">
        <f>Generation!N51</f>
        <v>0</v>
      </c>
      <c r="L48" s="37">
        <f>Generation!O51</f>
        <v>0</v>
      </c>
      <c r="M48" s="58">
        <f t="shared" si="7"/>
        <v>0</v>
      </c>
    </row>
    <row r="49" spans="1:13">
      <c r="A49" s="139">
        <f>ROW()</f>
        <v>49</v>
      </c>
      <c r="B49" s="37"/>
      <c r="C49" s="37" t="s">
        <v>881</v>
      </c>
      <c r="D49" s="70"/>
      <c r="E49" s="140">
        <f t="shared" si="6"/>
        <v>-95250895.931605294</v>
      </c>
      <c r="F49" s="37">
        <f>Generation!I52</f>
        <v>-41844316.465172142</v>
      </c>
      <c r="G49" s="37">
        <f>Generation!J52</f>
        <v>-11873174.51649853</v>
      </c>
      <c r="H49" s="37">
        <f>Generation!K52</f>
        <v>-19596341.472043078</v>
      </c>
      <c r="I49" s="37">
        <f>Generation!L52</f>
        <v>-7765499.6424019607</v>
      </c>
      <c r="J49" s="37">
        <f>Generation!M52</f>
        <v>-10466543.781445269</v>
      </c>
      <c r="K49" s="37">
        <f>Generation!N52</f>
        <v>-3598134.9824724034</v>
      </c>
      <c r="L49" s="37">
        <f>Generation!O52</f>
        <v>-106885.07157191377</v>
      </c>
      <c r="M49" s="58">
        <f t="shared" si="7"/>
        <v>0</v>
      </c>
    </row>
    <row r="50" spans="1:13">
      <c r="A50" s="139">
        <f>ROW()</f>
        <v>50</v>
      </c>
      <c r="B50" s="37"/>
      <c r="C50" s="37"/>
      <c r="D50" s="70"/>
      <c r="E50" s="140"/>
      <c r="F50" s="140"/>
      <c r="G50" s="140"/>
      <c r="H50" s="140"/>
      <c r="I50" s="140"/>
      <c r="J50" s="140"/>
      <c r="K50" s="140"/>
      <c r="L50" s="140"/>
    </row>
    <row r="51" spans="1:13">
      <c r="A51" s="139">
        <f>ROW()</f>
        <v>51</v>
      </c>
      <c r="B51" s="37"/>
      <c r="C51" s="37" t="s">
        <v>638</v>
      </c>
      <c r="D51" s="70"/>
      <c r="E51" s="318">
        <f ca="1">SUM(E43:E49)</f>
        <v>-656670174.75099611</v>
      </c>
      <c r="F51" s="318">
        <f t="shared" ref="F51:L51" ca="1" si="8">SUM(F43:F49)</f>
        <v>-288478429.89327526</v>
      </c>
      <c r="G51" s="318">
        <f t="shared" ca="1" si="8"/>
        <v>-81855935.011748403</v>
      </c>
      <c r="H51" s="318">
        <f t="shared" ca="1" si="8"/>
        <v>-135099255.77865481</v>
      </c>
      <c r="I51" s="318">
        <f t="shared" ca="1" si="8"/>
        <v>-53536197.026247919</v>
      </c>
      <c r="J51" s="318">
        <f t="shared" ca="1" si="8"/>
        <v>-72157324.438989818</v>
      </c>
      <c r="K51" s="318">
        <f t="shared" ca="1" si="8"/>
        <v>-24806023.983182743</v>
      </c>
      <c r="L51" s="318">
        <f t="shared" ca="1" si="8"/>
        <v>-737008.61889713258</v>
      </c>
      <c r="M51" s="58">
        <f ca="1">ROUND(SUM(F51:L51)-E51,0)</f>
        <v>0</v>
      </c>
    </row>
    <row r="52" spans="1:13">
      <c r="A52" s="139">
        <f>ROW()</f>
        <v>52</v>
      </c>
      <c r="B52" s="37"/>
      <c r="C52" s="37"/>
      <c r="D52" s="70"/>
      <c r="E52" s="140"/>
      <c r="F52" s="140"/>
      <c r="G52" s="140"/>
      <c r="H52" s="140"/>
      <c r="I52" s="140"/>
      <c r="J52" s="140"/>
      <c r="K52" s="140"/>
      <c r="L52" s="140"/>
    </row>
    <row r="53" spans="1:13" ht="13" thickBot="1">
      <c r="A53" s="139">
        <f>ROW()</f>
        <v>53</v>
      </c>
      <c r="B53" s="37"/>
      <c r="C53" s="37" t="s">
        <v>639</v>
      </c>
      <c r="D53" s="70"/>
      <c r="E53" s="134">
        <f ca="1">E40+E51</f>
        <v>287674563.64355171</v>
      </c>
      <c r="F53" s="134">
        <f t="shared" ref="F53:L53" ca="1" si="9">F40+F51</f>
        <v>126378141.26145333</v>
      </c>
      <c r="G53" s="134">
        <f t="shared" ca="1" si="9"/>
        <v>35858127.129426956</v>
      </c>
      <c r="H53" s="134">
        <f t="shared" ca="1" si="9"/>
        <v>59184501.659120113</v>
      </c>
      <c r="I53" s="134">
        <f t="shared" ca="1" si="9"/>
        <v>23453196.685835361</v>
      </c>
      <c r="J53" s="134">
        <f t="shared" ca="1" si="9"/>
        <v>31610996.609467477</v>
      </c>
      <c r="K53" s="134">
        <f t="shared" ca="1" si="9"/>
        <v>10866919.620109066</v>
      </c>
      <c r="L53" s="134">
        <f t="shared" ca="1" si="9"/>
        <v>322680.67813938623</v>
      </c>
      <c r="M53" s="58">
        <f ca="1">ROUND(SUM(F53:L53)-E53,0)</f>
        <v>0</v>
      </c>
    </row>
    <row r="54" spans="1:13" ht="13" thickTop="1">
      <c r="A54" s="139">
        <f>ROW()</f>
        <v>54</v>
      </c>
      <c r="B54" s="37"/>
      <c r="C54" s="37"/>
      <c r="D54" s="70"/>
      <c r="E54" s="140"/>
      <c r="F54" s="140"/>
      <c r="G54" s="140"/>
      <c r="H54" s="140"/>
      <c r="I54" s="140"/>
      <c r="J54" s="140"/>
      <c r="K54" s="140"/>
      <c r="L54" s="140"/>
    </row>
    <row r="55" spans="1:13">
      <c r="A55" s="139">
        <f>ROW()</f>
        <v>55</v>
      </c>
      <c r="B55" s="37"/>
      <c r="C55" s="4" t="s">
        <v>1470</v>
      </c>
      <c r="D55" s="70"/>
      <c r="E55" s="171"/>
      <c r="F55" s="171">
        <f ca="1">'Class Summary'!F59</f>
        <v>5.3828728977180662E-2</v>
      </c>
      <c r="G55" s="171">
        <f ca="1">'Class Summary'!G59</f>
        <v>8.2696742228795667E-2</v>
      </c>
      <c r="H55" s="171">
        <f ca="1">'Class Summary'!H59</f>
        <v>7.2794481966034691E-2</v>
      </c>
      <c r="I55" s="171">
        <f ca="1">'Class Summary'!I59</f>
        <v>4.844357392757391E-2</v>
      </c>
      <c r="J55" s="171">
        <f ca="1">'Class Summary'!J59</f>
        <v>2.405713258727302E-2</v>
      </c>
      <c r="K55" s="171">
        <f ca="1">'Class Summary'!K59</f>
        <v>3.8299495891112548E-2</v>
      </c>
      <c r="L55" s="171">
        <f ca="1">'Class Summary'!L59</f>
        <v>4.6717621230493805E-2</v>
      </c>
    </row>
    <row r="56" spans="1:13">
      <c r="A56" s="139">
        <f>ROW()</f>
        <v>56</v>
      </c>
      <c r="B56" s="37"/>
    </row>
    <row r="57" spans="1:13">
      <c r="A57" s="139">
        <f>ROW()</f>
        <v>57</v>
      </c>
      <c r="B57" s="37"/>
      <c r="C57" s="37" t="s">
        <v>640</v>
      </c>
      <c r="D57" s="70">
        <f ca="1">'G+T+D+C+CO'!$H$59</f>
        <v>5.7715123784966384E-2</v>
      </c>
      <c r="E57" s="37">
        <f ca="1">$D$57*E53</f>
        <v>16603173.050473778</v>
      </c>
      <c r="F57" s="37">
        <f t="shared" ref="F57:L57" ca="1" si="10">$D$57*F53</f>
        <v>7293930.0666187471</v>
      </c>
      <c r="G57" s="37">
        <f t="shared" ca="1" si="10"/>
        <v>2069556.2459719381</v>
      </c>
      <c r="H57" s="37">
        <f t="shared" ca="1" si="10"/>
        <v>3415840.8394076657</v>
      </c>
      <c r="I57" s="37">
        <f t="shared" ca="1" si="10"/>
        <v>1353604.1498761512</v>
      </c>
      <c r="J57" s="37">
        <f t="shared" ca="1" si="10"/>
        <v>1824432.5822815681</v>
      </c>
      <c r="K57" s="37">
        <f t="shared" ca="1" si="10"/>
        <v>627185.61103587458</v>
      </c>
      <c r="L57" s="37">
        <f t="shared" ca="1" si="10"/>
        <v>18623.555281831574</v>
      </c>
      <c r="M57" s="58">
        <f ca="1">ROUND(SUM(F57:L57)-E57,0)</f>
        <v>0</v>
      </c>
    </row>
    <row r="58" spans="1:13">
      <c r="A58" s="139">
        <f>ROW()</f>
        <v>58</v>
      </c>
      <c r="B58" s="37"/>
      <c r="C58" s="37" t="s">
        <v>615</v>
      </c>
      <c r="D58" s="70"/>
      <c r="E58" s="180">
        <f ca="1">E24</f>
        <v>257916422.32073805</v>
      </c>
      <c r="F58" s="180">
        <f t="shared" ref="F58:L58" ca="1" si="11">F24</f>
        <v>103063499.75282492</v>
      </c>
      <c r="G58" s="180">
        <f t="shared" ca="1" si="11"/>
        <v>33505294.834993895</v>
      </c>
      <c r="H58" s="180">
        <f t="shared" ca="1" si="11"/>
        <v>56711790.635758162</v>
      </c>
      <c r="I58" s="180">
        <f t="shared" ca="1" si="11"/>
        <v>22774645.687590174</v>
      </c>
      <c r="J58" s="180">
        <f t="shared" ca="1" si="11"/>
        <v>31965155.722011283</v>
      </c>
      <c r="K58" s="180">
        <f t="shared" ca="1" si="11"/>
        <v>9492294.5221295469</v>
      </c>
      <c r="L58" s="180">
        <f t="shared" ca="1" si="11"/>
        <v>403741.16543003498</v>
      </c>
      <c r="M58" s="58">
        <f ca="1">ROUND(SUM(F58:L58)-E58,0)</f>
        <v>0</v>
      </c>
    </row>
    <row r="59" spans="1:13">
      <c r="A59" s="139">
        <f>ROW()</f>
        <v>59</v>
      </c>
      <c r="B59" s="37"/>
      <c r="C59" s="37" t="s">
        <v>652</v>
      </c>
      <c r="D59" s="70"/>
      <c r="E59" s="177">
        <f ca="1">Generation!H95</f>
        <v>-26413762.792951491</v>
      </c>
      <c r="F59" s="177">
        <f ca="1">Generation!I95</f>
        <v>-11255280.923839832</v>
      </c>
      <c r="G59" s="177">
        <f ca="1">Generation!J95</f>
        <v>-3491645.8836523346</v>
      </c>
      <c r="H59" s="177">
        <f ca="1">Generation!K95</f>
        <v>-5407978.1455480279</v>
      </c>
      <c r="I59" s="177">
        <f ca="1">Generation!L95</f>
        <v>-2170915.912970264</v>
      </c>
      <c r="J59" s="177">
        <f ca="1">Generation!M95</f>
        <v>-3040079.7400354729</v>
      </c>
      <c r="K59" s="177">
        <f ca="1">Generation!N95</f>
        <v>-967954.47674107435</v>
      </c>
      <c r="L59" s="177">
        <f ca="1">Generation!O95</f>
        <v>-79907.710164485805</v>
      </c>
      <c r="M59" s="58">
        <f ca="1">ROUND(SUM(F59:L59)-E59,0)</f>
        <v>0</v>
      </c>
    </row>
    <row r="60" spans="1:13">
      <c r="A60" s="139">
        <f>ROW()</f>
        <v>60</v>
      </c>
    </row>
    <row r="61" spans="1:13">
      <c r="A61" s="139">
        <f>ROW()</f>
        <v>61</v>
      </c>
      <c r="B61" s="37"/>
      <c r="C61" s="37" t="s">
        <v>653</v>
      </c>
      <c r="D61" s="70"/>
      <c r="E61" s="180">
        <f ca="1">SUM(E57:E59)</f>
        <v>248105832.57826033</v>
      </c>
      <c r="F61" s="180">
        <f t="shared" ref="F61:L61" ca="1" si="12">SUM(F57:F59)</f>
        <v>99102148.895603821</v>
      </c>
      <c r="G61" s="180">
        <f t="shared" ca="1" si="12"/>
        <v>32083205.197313499</v>
      </c>
      <c r="H61" s="180">
        <f t="shared" ca="1" si="12"/>
        <v>54719653.329617798</v>
      </c>
      <c r="I61" s="180">
        <f t="shared" ca="1" si="12"/>
        <v>21957333.924496062</v>
      </c>
      <c r="J61" s="180">
        <f t="shared" ca="1" si="12"/>
        <v>30749508.564257376</v>
      </c>
      <c r="K61" s="180">
        <f t="shared" ca="1" si="12"/>
        <v>9151525.6564243473</v>
      </c>
      <c r="L61" s="180">
        <f t="shared" ca="1" si="12"/>
        <v>342457.01054738078</v>
      </c>
      <c r="M61" s="58">
        <f ca="1">ROUND(SUM(F61:L61)-E61,0)</f>
        <v>0</v>
      </c>
    </row>
    <row r="62" spans="1:13">
      <c r="A62" s="139">
        <f>ROW()</f>
        <v>62</v>
      </c>
      <c r="M62" s="58">
        <f>ROUND(SUM(F62:L62)-E62,0)</f>
        <v>0</v>
      </c>
    </row>
    <row r="63" spans="1:13">
      <c r="A63" s="139">
        <f>ROW()</f>
        <v>63</v>
      </c>
    </row>
    <row r="64" spans="1:13">
      <c r="A64" s="139">
        <f>ROW()</f>
        <v>64</v>
      </c>
      <c r="C64" s="37" t="s">
        <v>1471</v>
      </c>
      <c r="D64" s="70">
        <f>Inputs!H28</f>
        <v>7.5999986729085228E-2</v>
      </c>
      <c r="E64" s="37">
        <f ca="1">$D64*E53</f>
        <v>21863263.019205313</v>
      </c>
      <c r="F64" s="37">
        <f t="shared" ref="F64:L64" ca="1" si="13">$D64*F53</f>
        <v>9604737.0587169118</v>
      </c>
      <c r="G64" s="37">
        <f t="shared" ca="1" si="13"/>
        <v>2725217.1859662998</v>
      </c>
      <c r="H64" s="37">
        <f t="shared" ca="1" si="13"/>
        <v>4498021.3406606512</v>
      </c>
      <c r="I64" s="37">
        <f t="shared" ca="1" si="13"/>
        <v>1782442.636878113</v>
      </c>
      <c r="J64" s="37">
        <f t="shared" ca="1" si="13"/>
        <v>2402435.3228126862</v>
      </c>
      <c r="K64" s="37">
        <f t="shared" ca="1" si="13"/>
        <v>825885.74691432493</v>
      </c>
      <c r="L64" s="37">
        <f t="shared" ca="1" si="13"/>
        <v>24523.727256325576</v>
      </c>
      <c r="M64" s="58">
        <f ca="1">ROUND(SUM(F64:L64)-E64,0)</f>
        <v>0</v>
      </c>
    </row>
    <row r="65" spans="1:13">
      <c r="A65" s="139">
        <f>ROW()</f>
        <v>65</v>
      </c>
      <c r="C65" s="37" t="s">
        <v>1472</v>
      </c>
      <c r="D65" s="70"/>
      <c r="E65" s="180">
        <f ca="1">SUM(F65:L65)</f>
        <v>259652807.53054857</v>
      </c>
      <c r="F65" s="180">
        <f ca="1">F58+((F64-F57)*(1/Inputs!$H$9))-(F64-F57)</f>
        <v>103826310.10543448</v>
      </c>
      <c r="G65" s="180">
        <f ca="1">G58+((G64-G57)*(1/Inputs!$H$9))-(G64-G57)</f>
        <v>33721732.189796641</v>
      </c>
      <c r="H65" s="180">
        <f ca="1">H58+((H64-H57)*(1/Inputs!$H$9))-(H64-H57)</f>
        <v>57069024.490671523</v>
      </c>
      <c r="I65" s="180">
        <f ca="1">I58+((I64-I57)*(1/Inputs!$H$9))-(I64-I57)</f>
        <v>22916207.678098734</v>
      </c>
      <c r="J65" s="180">
        <f ca="1">J58+((J64-J57)*(1/Inputs!$H$9))-(J64-J57)</f>
        <v>32155957.669478782</v>
      </c>
      <c r="K65" s="180">
        <f ca="1">K58+((K64-K57)*(1/Inputs!$H$9))-(K64-K57)</f>
        <v>9557886.5517673772</v>
      </c>
      <c r="L65" s="180">
        <f ca="1">L58+((L64-L57)*(1/Inputs!$H$9))-(L64-L57)</f>
        <v>405688.84530105453</v>
      </c>
      <c r="M65" s="58">
        <f ca="1">ROUND(SUM(F65:L65)-E65,0)</f>
        <v>0</v>
      </c>
    </row>
    <row r="66" spans="1:13">
      <c r="A66" s="139">
        <f>ROW()</f>
        <v>66</v>
      </c>
      <c r="C66" s="37" t="s">
        <v>652</v>
      </c>
      <c r="D66" s="70"/>
      <c r="E66" s="177">
        <f ca="1">E59</f>
        <v>-26413762.792951491</v>
      </c>
      <c r="F66" s="177">
        <f t="shared" ref="F66:L66" ca="1" si="14">F59</f>
        <v>-11255280.923839832</v>
      </c>
      <c r="G66" s="177">
        <f t="shared" ca="1" si="14"/>
        <v>-3491645.8836523346</v>
      </c>
      <c r="H66" s="177">
        <f t="shared" ca="1" si="14"/>
        <v>-5407978.1455480279</v>
      </c>
      <c r="I66" s="177">
        <f t="shared" ca="1" si="14"/>
        <v>-2170915.912970264</v>
      </c>
      <c r="J66" s="177">
        <f t="shared" ca="1" si="14"/>
        <v>-3040079.7400354729</v>
      </c>
      <c r="K66" s="177">
        <f t="shared" ca="1" si="14"/>
        <v>-967954.47674107435</v>
      </c>
      <c r="L66" s="177">
        <f t="shared" ca="1" si="14"/>
        <v>-79907.710164485805</v>
      </c>
      <c r="M66" s="58">
        <f ca="1">ROUND(SUM(F66:L66)-E66,0)</f>
        <v>0</v>
      </c>
    </row>
    <row r="67" spans="1:13">
      <c r="A67" s="139">
        <f>ROW()</f>
        <v>67</v>
      </c>
    </row>
    <row r="68" spans="1:13">
      <c r="A68" s="139">
        <f>ROW()</f>
        <v>68</v>
      </c>
      <c r="C68" s="37" t="s">
        <v>1473</v>
      </c>
      <c r="D68" s="70"/>
      <c r="E68" s="180">
        <f ca="1">SUM(E64:E66)</f>
        <v>255102307.75680241</v>
      </c>
      <c r="F68" s="180">
        <f t="shared" ref="F68:L68" ca="1" si="15">SUM(F64:F66)</f>
        <v>102175766.24031155</v>
      </c>
      <c r="G68" s="180">
        <f t="shared" ca="1" si="15"/>
        <v>32955303.492110606</v>
      </c>
      <c r="H68" s="180">
        <f t="shared" ca="1" si="15"/>
        <v>56159067.685784146</v>
      </c>
      <c r="I68" s="180">
        <f t="shared" ca="1" si="15"/>
        <v>22527734.402006585</v>
      </c>
      <c r="J68" s="180">
        <f t="shared" ca="1" si="15"/>
        <v>31518313.252255991</v>
      </c>
      <c r="K68" s="180">
        <f t="shared" ca="1" si="15"/>
        <v>9415817.8219406288</v>
      </c>
      <c r="L68" s="180">
        <f t="shared" ca="1" si="15"/>
        <v>350304.86239289434</v>
      </c>
      <c r="M68" s="58">
        <f ca="1">ROUND(SUM(F68:L68)-E68,0)</f>
        <v>0</v>
      </c>
    </row>
    <row r="69" spans="1:13">
      <c r="C69" s="337"/>
    </row>
    <row r="70" spans="1:13">
      <c r="A70" s="139"/>
      <c r="B70" s="182"/>
      <c r="C70" s="182" t="str">
        <f>Inputs!$C$4</f>
        <v>PacifiCorp</v>
      </c>
      <c r="D70" s="314"/>
      <c r="E70" s="183"/>
      <c r="F70" s="182"/>
      <c r="G70" s="183"/>
      <c r="H70" s="183"/>
      <c r="I70" s="183"/>
      <c r="J70" s="182"/>
      <c r="K70" s="182"/>
      <c r="L70" s="182"/>
    </row>
    <row r="71" spans="1:13">
      <c r="A71" s="139"/>
      <c r="B71" s="182"/>
      <c r="C71" s="183" t="s">
        <v>2151</v>
      </c>
      <c r="D71" s="314"/>
      <c r="E71" s="183"/>
      <c r="F71" s="182"/>
      <c r="G71" s="183"/>
      <c r="H71" s="182"/>
      <c r="I71" s="182"/>
      <c r="J71" s="182"/>
      <c r="K71" s="182"/>
      <c r="L71" s="182"/>
    </row>
    <row r="72" spans="1:13">
      <c r="A72" s="139"/>
      <c r="B72" s="182"/>
      <c r="C72" s="182" t="str">
        <f>Inputs!$C$5</f>
        <v>State of Washington</v>
      </c>
      <c r="D72" s="314"/>
      <c r="E72" s="183"/>
      <c r="F72" s="182"/>
      <c r="G72" s="183"/>
      <c r="H72" s="182"/>
      <c r="I72" s="182"/>
      <c r="J72" s="182"/>
      <c r="K72" s="182"/>
      <c r="L72" s="182"/>
    </row>
    <row r="73" spans="1:13">
      <c r="A73" s="139"/>
      <c r="B73" s="182"/>
      <c r="C73" s="182" t="str">
        <f>Inputs!$C$7</f>
        <v>WCA</v>
      </c>
      <c r="D73" s="314"/>
      <c r="E73" s="183"/>
      <c r="F73" s="182"/>
      <c r="G73" s="183"/>
      <c r="H73" s="182"/>
      <c r="I73" s="182"/>
      <c r="J73" s="182"/>
      <c r="K73" s="182"/>
      <c r="L73" s="182"/>
    </row>
    <row r="74" spans="1:13">
      <c r="A74" s="139"/>
      <c r="B74" s="184"/>
      <c r="C74" s="182" t="str">
        <f>Inputs!C6</f>
        <v>12 Months Ending June 2022</v>
      </c>
      <c r="D74" s="314"/>
      <c r="E74" s="183"/>
      <c r="F74" s="182"/>
      <c r="G74" s="183"/>
      <c r="H74" s="182"/>
      <c r="I74" s="182"/>
      <c r="J74" s="182"/>
      <c r="K74" s="182"/>
      <c r="L74" s="182"/>
    </row>
    <row r="75" spans="1:13">
      <c r="A75" s="139"/>
      <c r="F75" s="141"/>
      <c r="G75" s="141"/>
      <c r="H75" s="141"/>
      <c r="I75" s="141"/>
      <c r="J75" s="141"/>
      <c r="K75" s="141"/>
      <c r="L75" s="141"/>
    </row>
    <row r="76" spans="1:13">
      <c r="A76" s="139"/>
      <c r="F76" s="141"/>
      <c r="G76" s="141"/>
      <c r="H76" s="141"/>
      <c r="I76" s="141"/>
      <c r="J76" s="141"/>
      <c r="K76" s="141"/>
      <c r="L76" s="141"/>
    </row>
    <row r="77" spans="1:13">
      <c r="A77" s="139"/>
      <c r="B77" s="37"/>
      <c r="C77" s="49" t="s">
        <v>515</v>
      </c>
      <c r="D77" s="315" t="s">
        <v>516</v>
      </c>
      <c r="E77" s="49" t="s">
        <v>517</v>
      </c>
      <c r="F77" s="49" t="s">
        <v>518</v>
      </c>
      <c r="G77" s="49" t="s">
        <v>519</v>
      </c>
      <c r="H77" s="49" t="s">
        <v>520</v>
      </c>
      <c r="I77" s="49" t="s">
        <v>23</v>
      </c>
      <c r="J77" s="49" t="s">
        <v>521</v>
      </c>
      <c r="K77" s="49" t="s">
        <v>31</v>
      </c>
      <c r="L77" s="49" t="s">
        <v>767</v>
      </c>
      <c r="M77" s="49"/>
    </row>
    <row r="78" spans="1:13">
      <c r="A78" s="139"/>
      <c r="B78" s="37"/>
      <c r="C78" s="37"/>
      <c r="D78" s="70"/>
      <c r="E78" s="49"/>
      <c r="F78" s="140"/>
      <c r="G78" s="139"/>
      <c r="H78" s="139"/>
      <c r="I78" s="139"/>
      <c r="J78" s="139"/>
      <c r="K78" s="140"/>
      <c r="L78" s="139"/>
      <c r="M78" s="316" t="s">
        <v>865</v>
      </c>
    </row>
    <row r="79" spans="1:13" ht="38">
      <c r="A79" s="139"/>
      <c r="B79" s="190"/>
      <c r="C79" s="77" t="s">
        <v>866</v>
      </c>
      <c r="D79" s="317"/>
      <c r="E79" s="328" t="str">
        <f>'G+T+D+C+CO'!H$10</f>
        <v>Washington
Jurisdiction
Normalized</v>
      </c>
      <c r="F79" s="328" t="str">
        <f>'G+T+D+C+CO'!I$10</f>
        <v>Residential
Schedule 16</v>
      </c>
      <c r="G79" s="328" t="str">
        <f>'G+T+D+C+CO'!J$10</f>
        <v>Small General
Service
Schedule 24</v>
      </c>
      <c r="H79" s="328" t="str">
        <f>'G+T+D+C+CO'!K$10</f>
        <v>Large General
Service &lt; 1,000 kW
Schedule 36</v>
      </c>
      <c r="I79" s="328" t="str">
        <f>'G+T+D+C+CO'!L$10</f>
        <v>Large General
Service &gt; 1,000 kW
Schedule 48</v>
      </c>
      <c r="J79" s="328" t="str">
        <f>'G+T+D+C+CO'!M$10</f>
        <v>Large General
Dedicated Facilities
Schedule 48</v>
      </c>
      <c r="K79" s="328" t="str">
        <f>'G+T+D+C+CO'!N$10</f>
        <v>Agricultural
Pumping
Schedule 40</v>
      </c>
      <c r="L79" s="328" t="str">
        <f>'G+T+D+C+CO'!O$10</f>
        <v>Street &amp; Area
Lighting
Sch. 15, 51-54, 57</v>
      </c>
      <c r="M79" s="142">
        <f ca="1">ROUND(SUM(M84:M138),0)</f>
        <v>0</v>
      </c>
    </row>
    <row r="80" spans="1:13">
      <c r="A80" s="139"/>
      <c r="B80" s="190"/>
      <c r="C80" s="77"/>
      <c r="D80" s="317"/>
      <c r="E80" s="77"/>
      <c r="F80" s="187"/>
      <c r="G80" s="187"/>
      <c r="H80" s="187"/>
      <c r="I80" s="187"/>
      <c r="J80" s="187"/>
      <c r="K80" s="187"/>
      <c r="L80" s="187"/>
      <c r="M80" s="180"/>
    </row>
    <row r="81" spans="1:13">
      <c r="A81" s="139"/>
      <c r="B81" s="190"/>
      <c r="C81" s="4" t="s">
        <v>299</v>
      </c>
      <c r="D81" s="317"/>
      <c r="E81" s="49">
        <f ca="1">'Generation-Demand'!H12</f>
        <v>47558389.364779793</v>
      </c>
      <c r="F81" s="49">
        <f ca="1">'Generation-Demand'!I12</f>
        <v>21480210.255624674</v>
      </c>
      <c r="G81" s="49">
        <f ca="1">'Generation-Demand'!J12</f>
        <v>6478014.5353411175</v>
      </c>
      <c r="H81" s="49">
        <f ca="1">'Generation-Demand'!K12</f>
        <v>10128576.733877145</v>
      </c>
      <c r="I81" s="49">
        <f ca="1">'Generation-Demand'!L12</f>
        <v>3579994.6074954667</v>
      </c>
      <c r="J81" s="49">
        <f ca="1">'Generation-Demand'!M12</f>
        <v>4183620.6328876466</v>
      </c>
      <c r="K81" s="49">
        <f ca="1">'Generation-Demand'!N12</f>
        <v>1666112.070805243</v>
      </c>
      <c r="L81" s="49">
        <f ca="1">'Generation-Demand'!O12</f>
        <v>41860.528748502555</v>
      </c>
      <c r="M81" s="180"/>
    </row>
    <row r="82" spans="1:13">
      <c r="A82" s="139"/>
      <c r="B82" s="37"/>
      <c r="C82" s="37"/>
      <c r="D82" s="70"/>
      <c r="E82" s="140"/>
      <c r="F82" s="140"/>
      <c r="G82" s="140"/>
      <c r="H82" s="140"/>
      <c r="I82" s="140"/>
      <c r="J82" s="140"/>
      <c r="K82" s="140"/>
      <c r="L82" s="140"/>
    </row>
    <row r="83" spans="1:13">
      <c r="A83" s="139">
        <f>ROW()</f>
        <v>83</v>
      </c>
      <c r="B83" s="37"/>
      <c r="C83" s="37" t="s">
        <v>605</v>
      </c>
      <c r="D83" s="70"/>
      <c r="E83" s="140"/>
      <c r="F83" s="140"/>
      <c r="G83" s="140"/>
      <c r="H83" s="140"/>
      <c r="I83" s="140"/>
      <c r="J83" s="140"/>
      <c r="K83" s="140"/>
      <c r="L83" s="140"/>
    </row>
    <row r="84" spans="1:13">
      <c r="A84" s="139">
        <f>ROW()</f>
        <v>84</v>
      </c>
      <c r="B84" s="37"/>
      <c r="C84" s="37" t="s">
        <v>867</v>
      </c>
      <c r="D84" s="70"/>
      <c r="E84" s="140">
        <f t="shared" ref="E84:E92" ca="1" si="16">SUM(F84:L84)</f>
        <v>20994709.991702553</v>
      </c>
      <c r="F84" s="37">
        <f ca="1">'Generation-Demand'!I15</f>
        <v>9586547.1262305398</v>
      </c>
      <c r="G84" s="37">
        <f ca="1">'Generation-Demand'!J15</f>
        <v>2569373.5984740509</v>
      </c>
      <c r="H84" s="37">
        <f ca="1">'Generation-Demand'!K15</f>
        <v>4189330.6063811295</v>
      </c>
      <c r="I84" s="37">
        <f ca="1">'Generation-Demand'!L15</f>
        <v>1649471.7504866566</v>
      </c>
      <c r="J84" s="37">
        <f ca="1">'Generation-Demand'!M15</f>
        <v>2178427.7200866207</v>
      </c>
      <c r="K84" s="37">
        <f ca="1">'Generation-Demand'!N15</f>
        <v>801920.56202396692</v>
      </c>
      <c r="L84" s="37">
        <f ca="1">'Generation-Demand'!O15</f>
        <v>19638.628019588225</v>
      </c>
      <c r="M84" s="58">
        <f ca="1">ROUND(SUM(F84:L84)-E84,0)</f>
        <v>0</v>
      </c>
    </row>
    <row r="85" spans="1:13">
      <c r="A85" s="139">
        <f>ROW()</f>
        <v>85</v>
      </c>
      <c r="B85" s="37"/>
      <c r="C85" s="37" t="s">
        <v>645</v>
      </c>
      <c r="D85" s="70"/>
      <c r="E85" s="140">
        <f t="shared" si="16"/>
        <v>18068589.401926097</v>
      </c>
      <c r="F85" s="37">
        <f>'Generation-Demand'!I16</f>
        <v>8235328.2233254742</v>
      </c>
      <c r="G85" s="37">
        <f>'Generation-Demand'!J16</f>
        <v>2212954.5328543792</v>
      </c>
      <c r="H85" s="37">
        <f>'Generation-Demand'!K16</f>
        <v>3611160.1438605031</v>
      </c>
      <c r="I85" s="37">
        <f>'Generation-Demand'!L16</f>
        <v>1422252.0237991549</v>
      </c>
      <c r="J85" s="37">
        <f>'Generation-Demand'!M16</f>
        <v>1880095.4261308452</v>
      </c>
      <c r="K85" s="37">
        <f>'Generation-Demand'!N16</f>
        <v>689827.4901449678</v>
      </c>
      <c r="L85" s="37">
        <f>'Generation-Demand'!O16</f>
        <v>16971.56181077069</v>
      </c>
      <c r="M85" s="58">
        <f t="shared" ref="M85:M92" si="17">ROUND(SUM(F85:L85)-E85,0)</f>
        <v>0</v>
      </c>
    </row>
    <row r="86" spans="1:13">
      <c r="A86" s="139">
        <f>ROW()</f>
        <v>86</v>
      </c>
      <c r="B86" s="37"/>
      <c r="C86" s="37" t="s">
        <v>646</v>
      </c>
      <c r="D86" s="70"/>
      <c r="E86" s="140">
        <f t="shared" ca="1" si="16"/>
        <v>1403516.549927118</v>
      </c>
      <c r="F86" s="37">
        <f ca="1">'Generation-Demand'!I17</f>
        <v>625237.62820185069</v>
      </c>
      <c r="G86" s="37">
        <f ca="1">'Generation-Demand'!J17</f>
        <v>175711.11260913374</v>
      </c>
      <c r="H86" s="37">
        <f ca="1">'Generation-Demand'!K17</f>
        <v>284260.37196997512</v>
      </c>
      <c r="I86" s="37">
        <f ca="1">'Generation-Demand'!L17</f>
        <v>112522.56442584148</v>
      </c>
      <c r="J86" s="37">
        <f ca="1">'Generation-Demand'!M17</f>
        <v>150755.9918485753</v>
      </c>
      <c r="K86" s="37">
        <f ca="1">'Generation-Demand'!N17</f>
        <v>53157.042483144978</v>
      </c>
      <c r="L86" s="37">
        <f ca="1">'Generation-Demand'!O17</f>
        <v>1871.8383885969206</v>
      </c>
      <c r="M86" s="58">
        <f t="shared" ca="1" si="17"/>
        <v>0</v>
      </c>
    </row>
    <row r="87" spans="1:13">
      <c r="A87" s="139">
        <f>ROW()</f>
        <v>87</v>
      </c>
      <c r="B87" s="37"/>
      <c r="C87" s="37" t="s">
        <v>261</v>
      </c>
      <c r="D87" s="70"/>
      <c r="E87" s="140">
        <f t="shared" ca="1" si="16"/>
        <v>10099916.531316163</v>
      </c>
      <c r="F87" s="37">
        <f ca="1">'Generation-Demand'!I18</f>
        <v>4436988.3174833581</v>
      </c>
      <c r="G87" s="37">
        <f ca="1">'Generation-Demand'!J18</f>
        <v>1258936.787422338</v>
      </c>
      <c r="H87" s="37">
        <f ca="1">'Generation-Demand'!K18</f>
        <v>2077898.4388947207</v>
      </c>
      <c r="I87" s="37">
        <f ca="1">'Generation-Demand'!L18</f>
        <v>823414.22863156791</v>
      </c>
      <c r="J87" s="37">
        <f ca="1">'Generation-Demand'!M18</f>
        <v>1109825.016100259</v>
      </c>
      <c r="K87" s="37">
        <f ca="1">'Generation-Demand'!N18</f>
        <v>381524.80262946495</v>
      </c>
      <c r="L87" s="37">
        <f ca="1">'Generation-Demand'!O18</f>
        <v>11328.940154453412</v>
      </c>
      <c r="M87" s="58">
        <f t="shared" ca="1" si="17"/>
        <v>0</v>
      </c>
    </row>
    <row r="88" spans="1:13">
      <c r="A88" s="139">
        <f>ROW()</f>
        <v>88</v>
      </c>
      <c r="B88" s="37"/>
      <c r="C88" s="37" t="s">
        <v>868</v>
      </c>
      <c r="D88" s="70"/>
      <c r="E88" s="140">
        <f t="shared" ca="1" si="16"/>
        <v>-16200213.569546839</v>
      </c>
      <c r="F88" s="37">
        <f ca="1">'Generation-Demand'!I19</f>
        <v>-7116906.1769907214</v>
      </c>
      <c r="G88" s="37">
        <f ca="1">'Generation-Demand'!J19</f>
        <v>-2019328.0571738842</v>
      </c>
      <c r="H88" s="37">
        <f ca="1">'Generation-Demand'!K19</f>
        <v>-3332938.2853360828</v>
      </c>
      <c r="I88" s="37">
        <f ca="1">'Generation-Demand'!L19</f>
        <v>-1320752.1387601749</v>
      </c>
      <c r="J88" s="37">
        <f ca="1">'Generation-Demand'!M19</f>
        <v>-1780153.5517548462</v>
      </c>
      <c r="K88" s="37">
        <f ca="1">'Generation-Demand'!N19</f>
        <v>-611963.79846429219</v>
      </c>
      <c r="L88" s="37">
        <f ca="1">'Generation-Demand'!O19</f>
        <v>-18171.561066836213</v>
      </c>
      <c r="M88" s="58">
        <f t="shared" ca="1" si="17"/>
        <v>0</v>
      </c>
    </row>
    <row r="89" spans="1:13">
      <c r="A89" s="139">
        <f>ROW()</f>
        <v>89</v>
      </c>
      <c r="B89" s="37"/>
      <c r="C89" s="37" t="s">
        <v>869</v>
      </c>
      <c r="D89" s="70"/>
      <c r="E89" s="140">
        <f t="shared" ca="1" si="16"/>
        <v>0</v>
      </c>
      <c r="F89" s="37">
        <f ca="1">'Generation-Demand'!I20</f>
        <v>0</v>
      </c>
      <c r="G89" s="37">
        <f ca="1">'Generation-Demand'!J20</f>
        <v>0</v>
      </c>
      <c r="H89" s="37">
        <f ca="1">'Generation-Demand'!K20</f>
        <v>0</v>
      </c>
      <c r="I89" s="37">
        <f ca="1">'Generation-Demand'!L20</f>
        <v>0</v>
      </c>
      <c r="J89" s="37">
        <f ca="1">'Generation-Demand'!M20</f>
        <v>0</v>
      </c>
      <c r="K89" s="37">
        <f ca="1">'Generation-Demand'!N20</f>
        <v>0</v>
      </c>
      <c r="L89" s="37">
        <f ca="1">'Generation-Demand'!O20</f>
        <v>0</v>
      </c>
      <c r="M89" s="58">
        <f t="shared" ca="1" si="17"/>
        <v>0</v>
      </c>
    </row>
    <row r="90" spans="1:13">
      <c r="A90" s="139">
        <f>ROW()</f>
        <v>90</v>
      </c>
      <c r="B90" s="37"/>
      <c r="C90" s="37" t="s">
        <v>870</v>
      </c>
      <c r="D90" s="70"/>
      <c r="E90" s="140">
        <f t="shared" ca="1" si="16"/>
        <v>1138040.1900928621</v>
      </c>
      <c r="F90" s="37">
        <f ca="1">'Generation-Demand'!I21</f>
        <v>499951.7582756253</v>
      </c>
      <c r="G90" s="37">
        <f ca="1">'Generation-Demand'!J21</f>
        <v>141854.70309884916</v>
      </c>
      <c r="H90" s="37">
        <f ca="1">'Generation-Demand'!K21</f>
        <v>234133.80962716276</v>
      </c>
      <c r="I90" s="37">
        <f ca="1">'Generation-Demand'!L21</f>
        <v>92780.814808864729</v>
      </c>
      <c r="J90" s="37">
        <f ca="1">'Generation-Demand'!M21</f>
        <v>125053.06042642728</v>
      </c>
      <c r="K90" s="37">
        <f ca="1">'Generation-Demand'!N21</f>
        <v>42989.519523583294</v>
      </c>
      <c r="L90" s="37">
        <f ca="1">'Generation-Demand'!O21</f>
        <v>1276.5243323495761</v>
      </c>
      <c r="M90" s="58">
        <f t="shared" ca="1" si="17"/>
        <v>0</v>
      </c>
    </row>
    <row r="91" spans="1:13">
      <c r="A91" s="139">
        <f>ROW()</f>
        <v>91</v>
      </c>
      <c r="B91" s="37"/>
      <c r="C91" s="37" t="s">
        <v>871</v>
      </c>
      <c r="E91" s="140">
        <f t="shared" ca="1" si="16"/>
        <v>0</v>
      </c>
      <c r="F91" s="37">
        <f ca="1">'Generation-Demand'!I22</f>
        <v>0</v>
      </c>
      <c r="G91" s="37">
        <f ca="1">'Generation-Demand'!J22</f>
        <v>0</v>
      </c>
      <c r="H91" s="37">
        <f ca="1">'Generation-Demand'!K22</f>
        <v>0</v>
      </c>
      <c r="I91" s="37">
        <f ca="1">'Generation-Demand'!L22</f>
        <v>0</v>
      </c>
      <c r="J91" s="37">
        <f ca="1">'Generation-Demand'!M22</f>
        <v>0</v>
      </c>
      <c r="K91" s="37">
        <f ca="1">'Generation-Demand'!N22</f>
        <v>0</v>
      </c>
      <c r="L91" s="37">
        <f ca="1">'Generation-Demand'!O22</f>
        <v>0</v>
      </c>
      <c r="M91" s="58">
        <f t="shared" ca="1" si="17"/>
        <v>0</v>
      </c>
    </row>
    <row r="92" spans="1:13">
      <c r="A92" s="139">
        <f>ROW()</f>
        <v>92</v>
      </c>
      <c r="B92" s="37"/>
      <c r="C92" s="37" t="s">
        <v>872</v>
      </c>
      <c r="E92" s="140">
        <f t="shared" si="16"/>
        <v>-74363.009080930366</v>
      </c>
      <c r="F92" s="37">
        <f>'Generation-Demand'!I23</f>
        <v>-31044.497389099597</v>
      </c>
      <c r="G92" s="37">
        <f>'Generation-Demand'!J23</f>
        <v>-9688.3835595619184</v>
      </c>
      <c r="H92" s="37">
        <f>'Generation-Demand'!K23</f>
        <v>-15945.124032285818</v>
      </c>
      <c r="I92" s="37">
        <f>'Generation-Demand'!L23</f>
        <v>-6404.8612140299401</v>
      </c>
      <c r="J92" s="37">
        <f>'Generation-Demand'!M23</f>
        <v>-8415.1733450605061</v>
      </c>
      <c r="K92" s="37">
        <f>'Generation-Demand'!N23</f>
        <v>-2743.0216816259654</v>
      </c>
      <c r="L92" s="37">
        <f>'Generation-Demand'!O23</f>
        <v>-121.94785926662308</v>
      </c>
      <c r="M92" s="58">
        <f t="shared" si="17"/>
        <v>0</v>
      </c>
    </row>
    <row r="93" spans="1:13">
      <c r="A93" s="139">
        <f>ROW()</f>
        <v>93</v>
      </c>
      <c r="B93" s="37"/>
      <c r="D93" s="70"/>
      <c r="E93" s="140"/>
      <c r="F93" s="140"/>
      <c r="G93" s="140"/>
      <c r="H93" s="140"/>
      <c r="I93" s="140"/>
      <c r="J93" s="140"/>
      <c r="K93" s="140"/>
      <c r="L93" s="140"/>
    </row>
    <row r="94" spans="1:13">
      <c r="A94" s="139">
        <f>ROW()</f>
        <v>94</v>
      </c>
      <c r="B94" s="37"/>
      <c r="C94" s="37" t="s">
        <v>615</v>
      </c>
      <c r="D94" s="70"/>
      <c r="E94" s="318">
        <f t="shared" ref="E94:L94" ca="1" si="18">SUM(E84:E92)</f>
        <v>35430196.086337015</v>
      </c>
      <c r="F94" s="318">
        <f t="shared" ca="1" si="18"/>
        <v>16236102.379137024</v>
      </c>
      <c r="G94" s="318">
        <f t="shared" ca="1" si="18"/>
        <v>4329814.2937253043</v>
      </c>
      <c r="H94" s="318">
        <f t="shared" ca="1" si="18"/>
        <v>7047899.9613651214</v>
      </c>
      <c r="I94" s="318">
        <f t="shared" ca="1" si="18"/>
        <v>2773284.382177881</v>
      </c>
      <c r="J94" s="318">
        <f t="shared" ca="1" si="18"/>
        <v>3655588.4894928201</v>
      </c>
      <c r="K94" s="318">
        <f t="shared" ca="1" si="18"/>
        <v>1354712.5966592098</v>
      </c>
      <c r="L94" s="318">
        <f t="shared" ca="1" si="18"/>
        <v>32793.983779655988</v>
      </c>
      <c r="M94" s="58">
        <f ca="1">ROUND(SUM(F94:L94)-E94,0)</f>
        <v>0</v>
      </c>
    </row>
    <row r="95" spans="1:13">
      <c r="A95" s="139">
        <f>ROW()</f>
        <v>95</v>
      </c>
      <c r="B95" s="37"/>
      <c r="C95" s="37"/>
      <c r="D95" s="70"/>
      <c r="E95" s="140"/>
      <c r="F95" s="140"/>
      <c r="G95" s="140"/>
      <c r="H95" s="140"/>
      <c r="I95" s="140"/>
      <c r="J95" s="140"/>
      <c r="K95" s="140"/>
      <c r="L95" s="140"/>
    </row>
    <row r="96" spans="1:13">
      <c r="A96" s="139">
        <f>ROW()</f>
        <v>96</v>
      </c>
      <c r="B96" s="37"/>
      <c r="C96" s="37"/>
      <c r="D96" s="70"/>
      <c r="E96" s="140"/>
      <c r="F96" s="140"/>
      <c r="G96" s="140"/>
      <c r="H96" s="140"/>
      <c r="I96" s="140"/>
      <c r="J96" s="140"/>
      <c r="K96" s="140"/>
      <c r="L96" s="140"/>
    </row>
    <row r="97" spans="1:13">
      <c r="A97" s="139">
        <f>ROW()</f>
        <v>97</v>
      </c>
      <c r="B97" s="37"/>
      <c r="C97" s="37" t="s">
        <v>617</v>
      </c>
      <c r="D97" s="70"/>
      <c r="E97" s="140"/>
      <c r="F97" s="140"/>
      <c r="G97" s="140"/>
      <c r="H97" s="140"/>
      <c r="I97" s="140"/>
      <c r="J97" s="140"/>
      <c r="K97" s="140"/>
      <c r="L97" s="140"/>
    </row>
    <row r="98" spans="1:13">
      <c r="A98" s="139">
        <f>ROW()</f>
        <v>98</v>
      </c>
      <c r="B98" s="37"/>
      <c r="C98" s="37" t="s">
        <v>873</v>
      </c>
      <c r="D98" s="70"/>
      <c r="E98" s="140">
        <f t="shared" ref="E98:E108" si="19">SUM(F98:L98)</f>
        <v>697327159.73183966</v>
      </c>
      <c r="F98" s="37">
        <f>'Generation-Demand'!I31</f>
        <v>317509229.38594788</v>
      </c>
      <c r="G98" s="37">
        <f>'Generation-Demand'!J31</f>
        <v>85447514.601012886</v>
      </c>
      <c r="H98" s="37">
        <f>'Generation-Demand'!K31</f>
        <v>139480686.7680175</v>
      </c>
      <c r="I98" s="37">
        <f>'Generation-Demand'!L31</f>
        <v>54944009.911979161</v>
      </c>
      <c r="J98" s="37">
        <f>'Generation-Demand'!M31</f>
        <v>72672253.810445011</v>
      </c>
      <c r="K98" s="37">
        <f>'Generation-Demand'!N31</f>
        <v>26614929.186882459</v>
      </c>
      <c r="L98" s="37">
        <f>'Generation-Demand'!O31</f>
        <v>658536.06755475618</v>
      </c>
      <c r="M98" s="58">
        <f t="shared" ref="M98:M108" si="20">ROUND(SUM(F98:L98)-E98,0)</f>
        <v>0</v>
      </c>
    </row>
    <row r="99" spans="1:13">
      <c r="A99" s="139">
        <f>ROW()</f>
        <v>99</v>
      </c>
      <c r="B99" s="37"/>
      <c r="C99" s="37" t="s">
        <v>874</v>
      </c>
      <c r="D99" s="70"/>
      <c r="E99" s="140">
        <f t="shared" si="19"/>
        <v>345337.22369730403</v>
      </c>
      <c r="F99" s="37">
        <f>'Generation-Demand'!I32</f>
        <v>157658.7246892305</v>
      </c>
      <c r="G99" s="37">
        <f>'Generation-Demand'!J32</f>
        <v>42260.852937108924</v>
      </c>
      <c r="H99" s="37">
        <f>'Generation-Demand'!K32</f>
        <v>68925.68802398043</v>
      </c>
      <c r="I99" s="37">
        <f>'Generation-Demand'!L32</f>
        <v>27138.435016244388</v>
      </c>
      <c r="J99" s="37">
        <f>'Generation-Demand'!M32</f>
        <v>35841.296335818348</v>
      </c>
      <c r="K99" s="37">
        <f>'Generation-Demand'!N32</f>
        <v>13190.746847004923</v>
      </c>
      <c r="L99" s="37">
        <f>'Generation-Demand'!O32</f>
        <v>321.47984791643461</v>
      </c>
      <c r="M99" s="58">
        <f t="shared" si="20"/>
        <v>0</v>
      </c>
    </row>
    <row r="100" spans="1:13">
      <c r="A100" s="139">
        <f>ROW()</f>
        <v>100</v>
      </c>
      <c r="B100" s="37"/>
      <c r="C100" s="37" t="s">
        <v>875</v>
      </c>
      <c r="D100" s="70"/>
      <c r="E100" s="140">
        <f t="shared" si="19"/>
        <v>85630.613541518949</v>
      </c>
      <c r="F100" s="37">
        <f>'Generation-Demand'!I33</f>
        <v>39093.420572424744</v>
      </c>
      <c r="G100" s="37">
        <f>'Generation-Demand'!J33</f>
        <v>10479.098450633635</v>
      </c>
      <c r="H100" s="37">
        <f>'Generation-Demand'!K33</f>
        <v>17090.972386568264</v>
      </c>
      <c r="I100" s="37">
        <f>'Generation-Demand'!L33</f>
        <v>6729.3088654543189</v>
      </c>
      <c r="J100" s="37">
        <f>'Generation-Demand'!M33</f>
        <v>8887.2904070418645</v>
      </c>
      <c r="K100" s="37">
        <f>'Generation-Demand'!N33</f>
        <v>3270.8079757134692</v>
      </c>
      <c r="L100" s="37">
        <f>'Generation-Demand'!O33</f>
        <v>79.714883682646018</v>
      </c>
      <c r="M100" s="58">
        <f t="shared" si="20"/>
        <v>0</v>
      </c>
    </row>
    <row r="101" spans="1:13">
      <c r="A101" s="139">
        <f>ROW()</f>
        <v>101</v>
      </c>
      <c r="B101" s="37"/>
      <c r="C101" s="4" t="s">
        <v>415</v>
      </c>
      <c r="D101" s="70"/>
      <c r="E101" s="140">
        <f t="shared" si="19"/>
        <v>0</v>
      </c>
      <c r="F101" s="37">
        <f>'Generation-Demand'!I34</f>
        <v>0</v>
      </c>
      <c r="G101" s="37">
        <f>'Generation-Demand'!J34</f>
        <v>0</v>
      </c>
      <c r="H101" s="37">
        <f>'Generation-Demand'!K34</f>
        <v>0</v>
      </c>
      <c r="I101" s="37">
        <f>'Generation-Demand'!L34</f>
        <v>0</v>
      </c>
      <c r="J101" s="37">
        <f>'Generation-Demand'!M34</f>
        <v>0</v>
      </c>
      <c r="K101" s="37">
        <f>'Generation-Demand'!N34</f>
        <v>0</v>
      </c>
      <c r="L101" s="37">
        <f>'Generation-Demand'!O34</f>
        <v>0</v>
      </c>
      <c r="M101" s="58">
        <f t="shared" si="20"/>
        <v>0</v>
      </c>
    </row>
    <row r="102" spans="1:13">
      <c r="A102" s="139">
        <f>ROW()</f>
        <v>102</v>
      </c>
      <c r="B102" s="37"/>
      <c r="C102" s="37" t="s">
        <v>429</v>
      </c>
      <c r="D102" s="70"/>
      <c r="E102" s="140">
        <f t="shared" si="19"/>
        <v>1.5885054633593653E-9</v>
      </c>
      <c r="F102" s="37">
        <f>'Generation-Demand'!I35</f>
        <v>6.9784042097822136E-10</v>
      </c>
      <c r="G102" s="37">
        <f>'Generation-Demand'!J35</f>
        <v>1.9800971321487537E-10</v>
      </c>
      <c r="H102" s="37">
        <f>'Generation-Demand'!K35</f>
        <v>3.2680947707356123E-10</v>
      </c>
      <c r="I102" s="37">
        <f>'Generation-Demand'!L35</f>
        <v>1.2950574886485287E-10</v>
      </c>
      <c r="J102" s="37">
        <f>'Generation-Demand'!M35</f>
        <v>1.745512398251265E-10</v>
      </c>
      <c r="K102" s="37">
        <f>'Generation-Demand'!N35</f>
        <v>6.0006334026149026E-11</v>
      </c>
      <c r="L102" s="37">
        <f>'Generation-Demand'!O35</f>
        <v>1.7825293765788555E-12</v>
      </c>
      <c r="M102" s="58">
        <f t="shared" si="20"/>
        <v>0</v>
      </c>
    </row>
    <row r="103" spans="1:13">
      <c r="A103" s="139">
        <f>ROW()</f>
        <v>103</v>
      </c>
      <c r="B103" s="37"/>
      <c r="C103" s="37" t="s">
        <v>421</v>
      </c>
      <c r="D103" s="70"/>
      <c r="E103" s="140">
        <f t="shared" si="19"/>
        <v>1.1617125424739521E-9</v>
      </c>
      <c r="F103" s="37">
        <f>'Generation-Demand'!I36</f>
        <v>5.3036309246079308E-10</v>
      </c>
      <c r="G103" s="37">
        <f>'Generation-Demand'!J36</f>
        <v>1.4216527945368396E-10</v>
      </c>
      <c r="H103" s="37">
        <f>'Generation-Demand'!K36</f>
        <v>2.3186563967482854E-10</v>
      </c>
      <c r="I103" s="37">
        <f>'Generation-Demand'!L36</f>
        <v>9.1293547807981442E-11</v>
      </c>
      <c r="J103" s="37">
        <f>'Generation-Demand'!M36</f>
        <v>1.2056992595834939E-10</v>
      </c>
      <c r="K103" s="37">
        <f>'Generation-Demand'!N36</f>
        <v>4.4373600658225219E-11</v>
      </c>
      <c r="L103" s="37">
        <f>'Generation-Demand'!O36</f>
        <v>1.0814564600904226E-12</v>
      </c>
      <c r="M103" s="58">
        <f t="shared" si="20"/>
        <v>0</v>
      </c>
    </row>
    <row r="104" spans="1:13">
      <c r="A104" s="139">
        <f>ROW()</f>
        <v>104</v>
      </c>
      <c r="B104" s="37"/>
      <c r="C104" s="37" t="s">
        <v>552</v>
      </c>
      <c r="D104" s="70"/>
      <c r="E104" s="140">
        <f t="shared" si="19"/>
        <v>5.1903382735170733E-5</v>
      </c>
      <c r="F104" s="37">
        <f>'Generation-Demand'!I37</f>
        <v>2.2801481829031163E-5</v>
      </c>
      <c r="G104" s="37">
        <f>'Generation-Demand'!J37</f>
        <v>6.4698385793011504E-6</v>
      </c>
      <c r="H104" s="37">
        <f>'Generation-Demand'!K37</f>
        <v>1.0678287082600138E-5</v>
      </c>
      <c r="I104" s="37">
        <f>'Generation-Demand'!L37</f>
        <v>4.2315161041512276E-6</v>
      </c>
      <c r="J104" s="37">
        <f>'Generation-Demand'!M37</f>
        <v>5.7033482203973585E-6</v>
      </c>
      <c r="K104" s="37">
        <f>'Generation-Demand'!N37</f>
        <v>1.9606679317974218E-6</v>
      </c>
      <c r="L104" s="37">
        <f>'Generation-Demand'!O37</f>
        <v>5.8242987892278416E-8</v>
      </c>
      <c r="M104" s="58">
        <f t="shared" si="20"/>
        <v>0</v>
      </c>
    </row>
    <row r="105" spans="1:13">
      <c r="A105" s="139">
        <f>ROW()</f>
        <v>105</v>
      </c>
      <c r="B105" s="37"/>
      <c r="C105" s="37" t="s">
        <v>435</v>
      </c>
      <c r="D105" s="70"/>
      <c r="E105" s="140">
        <f t="shared" si="19"/>
        <v>289943.8917944695</v>
      </c>
      <c r="F105" s="37">
        <f>'Generation-Demand'!I38</f>
        <v>127374.17162042367</v>
      </c>
      <c r="G105" s="37">
        <f>'Generation-Demand'!J38</f>
        <v>36141.963743211614</v>
      </c>
      <c r="H105" s="37">
        <f>'Generation-Demand'!K38</f>
        <v>59651.297300314778</v>
      </c>
      <c r="I105" s="37">
        <f>'Generation-Demand'!L38</f>
        <v>23638.194329041398</v>
      </c>
      <c r="J105" s="37">
        <f>'Generation-Demand'!M38</f>
        <v>31860.177355271404</v>
      </c>
      <c r="K105" s="37">
        <f>'Generation-Demand'!N38</f>
        <v>10952.729103660949</v>
      </c>
      <c r="L105" s="37">
        <f>'Generation-Demand'!O38</f>
        <v>325.35834254560586</v>
      </c>
      <c r="M105" s="58">
        <f t="shared" si="20"/>
        <v>0</v>
      </c>
    </row>
    <row r="106" spans="1:13">
      <c r="A106" s="139">
        <f>ROW()</f>
        <v>106</v>
      </c>
      <c r="B106" s="37"/>
      <c r="C106" s="37" t="s">
        <v>437</v>
      </c>
      <c r="E106" s="140">
        <f t="shared" ca="1" si="19"/>
        <v>0</v>
      </c>
      <c r="F106" s="37">
        <f ca="1">'Generation-Demand'!I39</f>
        <v>0</v>
      </c>
      <c r="G106" s="37">
        <f ca="1">'Generation-Demand'!J39</f>
        <v>0</v>
      </c>
      <c r="H106" s="37">
        <f ca="1">'Generation-Demand'!K39</f>
        <v>0</v>
      </c>
      <c r="I106" s="37">
        <f ca="1">'Generation-Demand'!L39</f>
        <v>0</v>
      </c>
      <c r="J106" s="37">
        <f ca="1">'Generation-Demand'!M39</f>
        <v>0</v>
      </c>
      <c r="K106" s="37">
        <f ca="1">'Generation-Demand'!N39</f>
        <v>0</v>
      </c>
      <c r="L106" s="37">
        <f ca="1">'Generation-Demand'!O39</f>
        <v>0</v>
      </c>
      <c r="M106" s="58">
        <f t="shared" ca="1" si="20"/>
        <v>0</v>
      </c>
    </row>
    <row r="107" spans="1:13">
      <c r="A107" s="139">
        <f>ROW()</f>
        <v>107</v>
      </c>
      <c r="B107" s="37"/>
      <c r="C107" s="37" t="s">
        <v>876</v>
      </c>
      <c r="D107" s="70"/>
      <c r="E107" s="140">
        <f t="shared" si="19"/>
        <v>0</v>
      </c>
      <c r="F107" s="37">
        <f>'Generation-Demand'!I40</f>
        <v>0</v>
      </c>
      <c r="G107" s="37">
        <f>'Generation-Demand'!J40</f>
        <v>0</v>
      </c>
      <c r="H107" s="37">
        <f>'Generation-Demand'!K40</f>
        <v>0</v>
      </c>
      <c r="I107" s="37">
        <f>'Generation-Demand'!L40</f>
        <v>0</v>
      </c>
      <c r="J107" s="37">
        <f>'Generation-Demand'!M40</f>
        <v>0</v>
      </c>
      <c r="K107" s="37">
        <f>'Generation-Demand'!N40</f>
        <v>0</v>
      </c>
      <c r="L107" s="37">
        <f>'Generation-Demand'!O40</f>
        <v>0</v>
      </c>
      <c r="M107" s="58">
        <f t="shared" si="20"/>
        <v>0</v>
      </c>
    </row>
    <row r="108" spans="1:13">
      <c r="A108" s="139">
        <f>ROW()</f>
        <v>108</v>
      </c>
      <c r="B108" s="37"/>
      <c r="C108" s="37" t="s">
        <v>444</v>
      </c>
      <c r="D108" s="70"/>
      <c r="E108" s="140">
        <f t="shared" si="19"/>
        <v>0</v>
      </c>
      <c r="F108" s="37">
        <f>'Generation-Demand'!I41</f>
        <v>0</v>
      </c>
      <c r="G108" s="37">
        <f>'Generation-Demand'!J41</f>
        <v>0</v>
      </c>
      <c r="H108" s="37">
        <f>'Generation-Demand'!K41</f>
        <v>0</v>
      </c>
      <c r="I108" s="37">
        <f>'Generation-Demand'!L41</f>
        <v>0</v>
      </c>
      <c r="J108" s="37">
        <f>'Generation-Demand'!M41</f>
        <v>0</v>
      </c>
      <c r="K108" s="37">
        <f>'Generation-Demand'!N41</f>
        <v>0</v>
      </c>
      <c r="L108" s="37">
        <f>'Generation-Demand'!O41</f>
        <v>0</v>
      </c>
      <c r="M108" s="58">
        <f t="shared" si="20"/>
        <v>0</v>
      </c>
    </row>
    <row r="109" spans="1:13">
      <c r="A109" s="139">
        <f>ROW()</f>
        <v>109</v>
      </c>
      <c r="B109" s="37"/>
      <c r="C109" s="37"/>
      <c r="D109" s="70"/>
      <c r="E109" s="140"/>
      <c r="F109" s="140"/>
      <c r="G109" s="140"/>
      <c r="H109" s="140"/>
      <c r="I109" s="140"/>
      <c r="J109" s="140"/>
      <c r="K109" s="140"/>
      <c r="L109" s="140"/>
    </row>
    <row r="110" spans="1:13">
      <c r="A110" s="139">
        <f>ROW()</f>
        <v>110</v>
      </c>
      <c r="B110" s="37"/>
      <c r="C110" s="37" t="s">
        <v>629</v>
      </c>
      <c r="D110" s="70"/>
      <c r="E110" s="318">
        <f t="shared" ref="E110:L110" ca="1" si="21">SUM(E98:E108)</f>
        <v>698048071.46092474</v>
      </c>
      <c r="F110" s="318">
        <f t="shared" ca="1" si="21"/>
        <v>317833355.70285279</v>
      </c>
      <c r="G110" s="318">
        <f t="shared" ca="1" si="21"/>
        <v>85536396.516150296</v>
      </c>
      <c r="H110" s="318">
        <f t="shared" ca="1" si="21"/>
        <v>139626354.72573903</v>
      </c>
      <c r="I110" s="318">
        <f t="shared" ca="1" si="21"/>
        <v>55001515.850194134</v>
      </c>
      <c r="J110" s="318">
        <f t="shared" ca="1" si="21"/>
        <v>72748842.574548855</v>
      </c>
      <c r="K110" s="318">
        <f t="shared" ca="1" si="21"/>
        <v>26642343.470810797</v>
      </c>
      <c r="L110" s="318">
        <f t="shared" ca="1" si="21"/>
        <v>659262.62062895903</v>
      </c>
      <c r="M110" s="58">
        <f ca="1">ROUND(SUM(F110:L110)-E110,0)</f>
        <v>0</v>
      </c>
    </row>
    <row r="111" spans="1:13">
      <c r="A111" s="139">
        <f>ROW()</f>
        <v>111</v>
      </c>
      <c r="B111" s="37"/>
      <c r="C111" s="37"/>
      <c r="D111" s="70"/>
      <c r="E111" s="140"/>
      <c r="F111" s="140"/>
      <c r="G111" s="140"/>
      <c r="H111" s="140"/>
      <c r="I111" s="140"/>
      <c r="J111" s="140"/>
      <c r="K111" s="140"/>
      <c r="L111" s="140"/>
    </row>
    <row r="112" spans="1:13">
      <c r="A112" s="139">
        <f>ROW()</f>
        <v>112</v>
      </c>
      <c r="B112" s="37"/>
      <c r="C112" s="37" t="s">
        <v>630</v>
      </c>
      <c r="D112" s="70"/>
      <c r="E112" s="140"/>
      <c r="F112" s="140"/>
      <c r="G112" s="140"/>
      <c r="H112" s="140"/>
      <c r="I112" s="140"/>
      <c r="J112" s="140"/>
      <c r="K112" s="140"/>
      <c r="L112" s="140"/>
    </row>
    <row r="113" spans="1:13">
      <c r="A113" s="139">
        <f>ROW()</f>
        <v>113</v>
      </c>
      <c r="B113" s="37"/>
      <c r="C113" s="37" t="s">
        <v>877</v>
      </c>
      <c r="D113" s="70"/>
      <c r="E113" s="140">
        <f t="shared" ref="E113:E119" si="22">SUM(F113:L113)</f>
        <v>-351485671.29525626</v>
      </c>
      <c r="F113" s="37">
        <f>'Generation-Demand'!I46</f>
        <v>-160364904.51138818</v>
      </c>
      <c r="G113" s="37">
        <f>'Generation-Demand'!J46</f>
        <v>-43026589.205209069</v>
      </c>
      <c r="H113" s="37">
        <f>'Generation-Demand'!K46</f>
        <v>-70188803.480350956</v>
      </c>
      <c r="I113" s="37">
        <f>'Generation-Demand'!L46</f>
        <v>-27638822.69057972</v>
      </c>
      <c r="J113" s="37">
        <f>'Generation-Demand'!M46</f>
        <v>-36515097.078458361</v>
      </c>
      <c r="K113" s="37">
        <f>'Generation-Demand'!N46</f>
        <v>-13423131.964977518</v>
      </c>
      <c r="L113" s="37">
        <f>'Generation-Demand'!O46</f>
        <v>-328322.36429242452</v>
      </c>
      <c r="M113" s="58">
        <f t="shared" ref="M113:M119" si="23">ROUND(SUM(F113:L113)-E113,0)</f>
        <v>0</v>
      </c>
    </row>
    <row r="114" spans="1:13">
      <c r="A114" s="139">
        <f>ROW()</f>
        <v>114</v>
      </c>
      <c r="B114" s="37"/>
      <c r="C114" s="37" t="s">
        <v>878</v>
      </c>
      <c r="D114" s="70"/>
      <c r="E114" s="140">
        <f t="shared" ca="1" si="22"/>
        <v>-21603790.869832881</v>
      </c>
      <c r="F114" s="37">
        <f ca="1">'Generation-Demand'!I47</f>
        <v>-9496509.7113972735</v>
      </c>
      <c r="G114" s="37">
        <f ca="1">'Generation-Demand'!J47</f>
        <v>-2692892.8951859605</v>
      </c>
      <c r="H114" s="37">
        <f ca="1">'Generation-Demand'!K47</f>
        <v>-4442211.5059167957</v>
      </c>
      <c r="I114" s="37">
        <f ca="1">'Generation-Demand'!L47</f>
        <v>-1760150.5824879818</v>
      </c>
      <c r="J114" s="37">
        <f ca="1">'Generation-Demand'!M47</f>
        <v>-2371421.3771554944</v>
      </c>
      <c r="K114" s="37">
        <f ca="1">'Generation-Demand'!N47</f>
        <v>-816323.94111912639</v>
      </c>
      <c r="L114" s="37">
        <f ca="1">'Generation-Demand'!O47</f>
        <v>-24280.85657024934</v>
      </c>
      <c r="M114" s="58">
        <f t="shared" ca="1" si="23"/>
        <v>0</v>
      </c>
    </row>
    <row r="115" spans="1:13">
      <c r="A115" s="139">
        <f>ROW()</f>
        <v>115</v>
      </c>
      <c r="B115" s="37"/>
      <c r="C115" s="37" t="s">
        <v>458</v>
      </c>
      <c r="D115" s="70"/>
      <c r="E115" s="140">
        <f t="shared" ca="1" si="22"/>
        <v>-41900162.553117067</v>
      </c>
      <c r="F115" s="37">
        <f ca="1">'Generation-Demand'!I48</f>
        <v>-18404652.332357109</v>
      </c>
      <c r="G115" s="37">
        <f ca="1">'Generation-Demand'!J48</f>
        <v>-5223138.5814824356</v>
      </c>
      <c r="H115" s="37">
        <f ca="1">'Generation-Demand'!K48</f>
        <v>-8621168.8060905673</v>
      </c>
      <c r="I115" s="37">
        <f ca="1">'Generation-Demand'!L48</f>
        <v>-3416405.787371913</v>
      </c>
      <c r="J115" s="37">
        <f ca="1">'Generation-Demand'!M48</f>
        <v>-4605042.9393423535</v>
      </c>
      <c r="K115" s="37">
        <f ca="1">'Generation-Demand'!N48</f>
        <v>-1582723.5022239643</v>
      </c>
      <c r="L115" s="37">
        <f ca="1">'Generation-Demand'!O48</f>
        <v>-47030.604248728247</v>
      </c>
      <c r="M115" s="58">
        <f t="shared" ca="1" si="23"/>
        <v>0</v>
      </c>
    </row>
    <row r="116" spans="1:13">
      <c r="A116" s="139">
        <f>ROW()</f>
        <v>116</v>
      </c>
      <c r="B116" s="37"/>
      <c r="C116" s="37" t="s">
        <v>879</v>
      </c>
      <c r="D116" s="70"/>
      <c r="E116" s="140">
        <f t="shared" ca="1" si="22"/>
        <v>-4634.1867700509601</v>
      </c>
      <c r="F116" s="37">
        <f ca="1">'Generation-Demand'!I49</f>
        <v>-2035.8032245760344</v>
      </c>
      <c r="G116" s="37">
        <f ca="1">'Generation-Demand'!J49</f>
        <v>-577.65164348185874</v>
      </c>
      <c r="H116" s="37">
        <f ca="1">'Generation-Demand'!K49</f>
        <v>-953.42296848811259</v>
      </c>
      <c r="I116" s="37">
        <f ca="1">'Generation-Demand'!L49</f>
        <v>-377.81651031513223</v>
      </c>
      <c r="J116" s="37">
        <f ca="1">'Generation-Demand'!M49</f>
        <v>-509.23731743076155</v>
      </c>
      <c r="K116" s="37">
        <f ca="1">'Generation-Demand'!N49</f>
        <v>-175.05609296280909</v>
      </c>
      <c r="L116" s="37">
        <f ca="1">'Generation-Demand'!O49</f>
        <v>-5.1990127962513206</v>
      </c>
      <c r="M116" s="58">
        <f t="shared" ca="1" si="23"/>
        <v>0</v>
      </c>
    </row>
    <row r="117" spans="1:13">
      <c r="A117" s="139">
        <f>ROW()</f>
        <v>117</v>
      </c>
      <c r="B117" s="37"/>
      <c r="C117" s="37" t="s">
        <v>880</v>
      </c>
      <c r="D117" s="70"/>
      <c r="E117" s="140">
        <f t="shared" si="22"/>
        <v>0</v>
      </c>
      <c r="F117" s="37">
        <f>'Generation-Demand'!I50</f>
        <v>0</v>
      </c>
      <c r="G117" s="37">
        <f>'Generation-Demand'!J50</f>
        <v>0</v>
      </c>
      <c r="H117" s="37">
        <f>'Generation-Demand'!K50</f>
        <v>0</v>
      </c>
      <c r="I117" s="37">
        <f>'Generation-Demand'!L50</f>
        <v>0</v>
      </c>
      <c r="J117" s="37">
        <f>'Generation-Demand'!M50</f>
        <v>0</v>
      </c>
      <c r="K117" s="37">
        <f>'Generation-Demand'!N50</f>
        <v>0</v>
      </c>
      <c r="L117" s="37">
        <f>'Generation-Demand'!O50</f>
        <v>0</v>
      </c>
      <c r="M117" s="58">
        <f t="shared" si="23"/>
        <v>0</v>
      </c>
    </row>
    <row r="118" spans="1:13">
      <c r="A118" s="139">
        <f>ROW()</f>
        <v>118</v>
      </c>
      <c r="B118" s="37"/>
      <c r="C118" s="37" t="s">
        <v>451</v>
      </c>
      <c r="D118" s="70"/>
      <c r="E118" s="140">
        <f t="shared" si="22"/>
        <v>0</v>
      </c>
      <c r="F118" s="37">
        <f>'Generation-Demand'!I51</f>
        <v>0</v>
      </c>
      <c r="G118" s="37">
        <f>'Generation-Demand'!J51</f>
        <v>0</v>
      </c>
      <c r="H118" s="37">
        <f>'Generation-Demand'!K51</f>
        <v>0</v>
      </c>
      <c r="I118" s="37">
        <f>'Generation-Demand'!L51</f>
        <v>0</v>
      </c>
      <c r="J118" s="37">
        <f>'Generation-Demand'!M51</f>
        <v>0</v>
      </c>
      <c r="K118" s="37">
        <f>'Generation-Demand'!N51</f>
        <v>0</v>
      </c>
      <c r="L118" s="37">
        <f>'Generation-Demand'!O51</f>
        <v>0</v>
      </c>
      <c r="M118" s="58">
        <f t="shared" si="23"/>
        <v>0</v>
      </c>
    </row>
    <row r="119" spans="1:13">
      <c r="A119" s="139">
        <f>ROW()</f>
        <v>119</v>
      </c>
      <c r="B119" s="37"/>
      <c r="C119" s="37" t="s">
        <v>881</v>
      </c>
      <c r="D119" s="70"/>
      <c r="E119" s="140">
        <f t="shared" si="22"/>
        <v>-70408296.363274574</v>
      </c>
      <c r="F119" s="37">
        <f>'Generation-Demand'!I52</f>
        <v>-32143152.244703874</v>
      </c>
      <c r="G119" s="37">
        <f>'Generation-Demand'!J52</f>
        <v>-8616355.7615285963</v>
      </c>
      <c r="H119" s="37">
        <f>'Generation-Demand'!K52</f>
        <v>-14053021.12589174</v>
      </c>
      <c r="I119" s="37">
        <f>'Generation-Demand'!L52</f>
        <v>-5533184.4434692813</v>
      </c>
      <c r="J119" s="37">
        <f>'Generation-Demand'!M52</f>
        <v>-7307682.9775258517</v>
      </c>
      <c r="K119" s="37">
        <f>'Generation-Demand'!N52</f>
        <v>-2689347.4169789744</v>
      </c>
      <c r="L119" s="37">
        <f>'Generation-Demand'!O52</f>
        <v>-65552.39317627014</v>
      </c>
      <c r="M119" s="58">
        <f t="shared" si="23"/>
        <v>0</v>
      </c>
    </row>
    <row r="120" spans="1:13">
      <c r="A120" s="139">
        <f>ROW()</f>
        <v>120</v>
      </c>
      <c r="B120" s="37"/>
      <c r="C120" s="37"/>
      <c r="D120" s="70"/>
      <c r="E120" s="140"/>
      <c r="F120" s="140"/>
      <c r="G120" s="140"/>
      <c r="H120" s="140"/>
      <c r="I120" s="140"/>
      <c r="J120" s="140"/>
      <c r="K120" s="140"/>
      <c r="L120" s="140"/>
    </row>
    <row r="121" spans="1:13">
      <c r="A121" s="139">
        <f>ROW()</f>
        <v>121</v>
      </c>
      <c r="B121" s="37"/>
      <c r="C121" s="37" t="s">
        <v>638</v>
      </c>
      <c r="D121" s="70"/>
      <c r="E121" s="318">
        <f ca="1">SUM(E113:E119)</f>
        <v>-485402555.26825076</v>
      </c>
      <c r="F121" s="318">
        <f t="shared" ref="F121:L121" ca="1" si="24">SUM(F113:F119)</f>
        <v>-220411254.60307097</v>
      </c>
      <c r="G121" s="318">
        <f t="shared" ca="1" si="24"/>
        <v>-59559554.095049545</v>
      </c>
      <c r="H121" s="318">
        <f t="shared" ca="1" si="24"/>
        <v>-97306158.341218546</v>
      </c>
      <c r="I121" s="318">
        <f t="shared" ca="1" si="24"/>
        <v>-38348941.320419215</v>
      </c>
      <c r="J121" s="318">
        <f t="shared" ca="1" si="24"/>
        <v>-50799753.609799497</v>
      </c>
      <c r="K121" s="318">
        <f t="shared" ca="1" si="24"/>
        <v>-18511701.881392546</v>
      </c>
      <c r="L121" s="318">
        <f t="shared" ca="1" si="24"/>
        <v>-465191.41730046854</v>
      </c>
      <c r="M121" s="58">
        <f ca="1">ROUND(SUM(F121:L121)-E121,0)</f>
        <v>0</v>
      </c>
    </row>
    <row r="122" spans="1:13">
      <c r="A122" s="139">
        <f>ROW()</f>
        <v>122</v>
      </c>
      <c r="B122" s="37"/>
      <c r="C122" s="37"/>
      <c r="D122" s="70"/>
      <c r="E122" s="140"/>
      <c r="F122" s="140"/>
      <c r="G122" s="140"/>
      <c r="H122" s="140"/>
      <c r="I122" s="140"/>
      <c r="J122" s="140"/>
      <c r="K122" s="140"/>
      <c r="L122" s="140"/>
    </row>
    <row r="123" spans="1:13" ht="13" thickBot="1">
      <c r="A123" s="139">
        <f>ROW()</f>
        <v>123</v>
      </c>
      <c r="B123" s="37"/>
      <c r="C123" s="37" t="s">
        <v>639</v>
      </c>
      <c r="D123" s="70"/>
      <c r="E123" s="134">
        <f ca="1">E110+E121</f>
        <v>212645516.19267398</v>
      </c>
      <c r="F123" s="134">
        <f ca="1">F110+F121</f>
        <v>97422101.099781811</v>
      </c>
      <c r="G123" s="134">
        <f t="shared" ref="G123:L123" ca="1" si="25">G110+G121</f>
        <v>25976842.421100751</v>
      </c>
      <c r="H123" s="134">
        <f t="shared" ca="1" si="25"/>
        <v>42320196.384520486</v>
      </c>
      <c r="I123" s="134">
        <f t="shared" ca="1" si="25"/>
        <v>16652574.529774919</v>
      </c>
      <c r="J123" s="134">
        <f t="shared" ca="1" si="25"/>
        <v>21949088.964749359</v>
      </c>
      <c r="K123" s="134">
        <f t="shared" ca="1" si="25"/>
        <v>8130641.5894182511</v>
      </c>
      <c r="L123" s="134">
        <f t="shared" ca="1" si="25"/>
        <v>194071.20332849049</v>
      </c>
      <c r="M123" s="58">
        <f ca="1">ROUND(SUM(F123:L123)-E123,0)</f>
        <v>0</v>
      </c>
    </row>
    <row r="124" spans="1:13" ht="13" thickTop="1">
      <c r="A124" s="139">
        <f>ROW()</f>
        <v>124</v>
      </c>
      <c r="B124" s="37"/>
      <c r="C124" s="37"/>
      <c r="D124" s="70"/>
      <c r="E124" s="140"/>
      <c r="F124" s="140"/>
      <c r="G124" s="140"/>
      <c r="H124" s="140"/>
      <c r="I124" s="140"/>
      <c r="J124" s="140"/>
      <c r="K124" s="140"/>
      <c r="L124" s="140"/>
    </row>
    <row r="125" spans="1:13">
      <c r="A125" s="139">
        <f>ROW()</f>
        <v>125</v>
      </c>
      <c r="B125" s="37"/>
      <c r="C125" s="4" t="s">
        <v>1470</v>
      </c>
      <c r="D125" s="70"/>
      <c r="E125" s="171"/>
      <c r="F125" s="171">
        <f ca="1">'Class Summary'!F59</f>
        <v>5.3828728977180662E-2</v>
      </c>
      <c r="G125" s="171">
        <f ca="1">'Class Summary'!G59</f>
        <v>8.2696742228795667E-2</v>
      </c>
      <c r="H125" s="171">
        <f ca="1">'Class Summary'!H59</f>
        <v>7.2794481966034691E-2</v>
      </c>
      <c r="I125" s="171">
        <f ca="1">'Class Summary'!I59</f>
        <v>4.844357392757391E-2</v>
      </c>
      <c r="J125" s="171">
        <f ca="1">'Class Summary'!J59</f>
        <v>2.405713258727302E-2</v>
      </c>
      <c r="K125" s="171">
        <f ca="1">'Class Summary'!K59</f>
        <v>3.8299495891112548E-2</v>
      </c>
      <c r="L125" s="171">
        <f ca="1">'Class Summary'!L59</f>
        <v>4.6717621230493805E-2</v>
      </c>
    </row>
    <row r="126" spans="1:13">
      <c r="A126" s="139">
        <f>ROW()</f>
        <v>126</v>
      </c>
      <c r="B126" s="37"/>
    </row>
    <row r="127" spans="1:13">
      <c r="A127" s="139">
        <f>ROW()</f>
        <v>127</v>
      </c>
      <c r="B127" s="37"/>
      <c r="C127" s="37" t="s">
        <v>640</v>
      </c>
      <c r="D127" s="70">
        <f ca="1">'G+T+D+C+CO'!$H$59</f>
        <v>5.7715123784966384E-2</v>
      </c>
      <c r="E127" s="37">
        <f t="shared" ref="E127:L127" ca="1" si="26">$D$127*E123</f>
        <v>12272862.289378252</v>
      </c>
      <c r="F127" s="37">
        <f t="shared" ca="1" si="26"/>
        <v>5622728.6243654173</v>
      </c>
      <c r="G127" s="37">
        <f t="shared" ca="1" si="26"/>
        <v>1499256.6758763958</v>
      </c>
      <c r="H127" s="37">
        <f t="shared" ca="1" si="26"/>
        <v>2442515.3729366865</v>
      </c>
      <c r="I127" s="37">
        <f t="shared" ca="1" si="26"/>
        <v>961105.40032433788</v>
      </c>
      <c r="J127" s="37">
        <f t="shared" ca="1" si="26"/>
        <v>1266794.3865677489</v>
      </c>
      <c r="K127" s="37">
        <f t="shared" ca="1" si="26"/>
        <v>469260.98578447016</v>
      </c>
      <c r="L127" s="37">
        <f t="shared" ca="1" si="26"/>
        <v>11200.843523201209</v>
      </c>
      <c r="M127" s="58">
        <f ca="1">ROUND(SUM(F127:L127)-E127,0)</f>
        <v>0</v>
      </c>
    </row>
    <row r="128" spans="1:13">
      <c r="A128" s="139">
        <f>ROW()</f>
        <v>128</v>
      </c>
      <c r="B128" s="37"/>
      <c r="C128" s="37" t="s">
        <v>615</v>
      </c>
      <c r="D128" s="70"/>
      <c r="E128" s="180">
        <f t="shared" ref="E128:L128" ca="1" si="27">E94</f>
        <v>35430196.086337015</v>
      </c>
      <c r="F128" s="180">
        <f t="shared" ca="1" si="27"/>
        <v>16236102.379137024</v>
      </c>
      <c r="G128" s="180">
        <f t="shared" ca="1" si="27"/>
        <v>4329814.2937253043</v>
      </c>
      <c r="H128" s="180">
        <f t="shared" ca="1" si="27"/>
        <v>7047899.9613651214</v>
      </c>
      <c r="I128" s="180">
        <f t="shared" ca="1" si="27"/>
        <v>2773284.382177881</v>
      </c>
      <c r="J128" s="180">
        <f t="shared" ca="1" si="27"/>
        <v>3655588.4894928201</v>
      </c>
      <c r="K128" s="180">
        <f t="shared" ca="1" si="27"/>
        <v>1354712.5966592098</v>
      </c>
      <c r="L128" s="180">
        <f t="shared" ca="1" si="27"/>
        <v>32793.983779655988</v>
      </c>
      <c r="M128" s="58">
        <f ca="1">ROUND(SUM(F128:L128)-E128,0)</f>
        <v>0</v>
      </c>
    </row>
    <row r="129" spans="1:13">
      <c r="A129" s="139">
        <f>ROW()</f>
        <v>129</v>
      </c>
      <c r="B129" s="37"/>
      <c r="C129" s="37" t="s">
        <v>652</v>
      </c>
      <c r="D129" s="70"/>
      <c r="E129" s="177">
        <f ca="1">'Generation-Demand'!H95</f>
        <v>-4419936.0681340331</v>
      </c>
      <c r="F129" s="177">
        <f ca="1">'Generation-Demand'!I95</f>
        <v>-2429153.803369273</v>
      </c>
      <c r="G129" s="177">
        <f ca="1">'Generation-Demand'!J95</f>
        <v>-599729.33297888527</v>
      </c>
      <c r="H129" s="177">
        <f ca="1">'Generation-Demand'!K95</f>
        <v>-624249.10849558539</v>
      </c>
      <c r="I129" s="177">
        <f ca="1">'Generation-Demand'!L95</f>
        <v>-246075.7178353206</v>
      </c>
      <c r="J129" s="177">
        <f ca="1">'Generation-Demand'!M95</f>
        <v>-323747.81373635633</v>
      </c>
      <c r="K129" s="177">
        <f ca="1">'Generation-Demand'!N95</f>
        <v>-163132.13386548334</v>
      </c>
      <c r="L129" s="177">
        <f ca="1">'Generation-Demand'!O95</f>
        <v>-33848.157853128992</v>
      </c>
      <c r="M129" s="58">
        <f ca="1">ROUND(SUM(F129:L129)-E129,0)</f>
        <v>0</v>
      </c>
    </row>
    <row r="130" spans="1:13">
      <c r="A130" s="139">
        <f>ROW()</f>
        <v>130</v>
      </c>
    </row>
    <row r="131" spans="1:13">
      <c r="A131" s="139">
        <f>ROW()</f>
        <v>131</v>
      </c>
      <c r="B131" s="37"/>
      <c r="C131" s="37" t="s">
        <v>653</v>
      </c>
      <c r="D131" s="70"/>
      <c r="E131" s="180">
        <f t="shared" ref="E131:L131" ca="1" si="28">SUM(E127:E129)</f>
        <v>43283122.307581238</v>
      </c>
      <c r="F131" s="180">
        <f t="shared" ca="1" si="28"/>
        <v>19429677.200133171</v>
      </c>
      <c r="G131" s="180">
        <f t="shared" ca="1" si="28"/>
        <v>5229341.6366228145</v>
      </c>
      <c r="H131" s="180">
        <f t="shared" ca="1" si="28"/>
        <v>8866166.2258062214</v>
      </c>
      <c r="I131" s="180">
        <f t="shared" ca="1" si="28"/>
        <v>3488314.0646668985</v>
      </c>
      <c r="J131" s="180">
        <f t="shared" ca="1" si="28"/>
        <v>4598635.0623242129</v>
      </c>
      <c r="K131" s="180">
        <f t="shared" ca="1" si="28"/>
        <v>1660841.4485781966</v>
      </c>
      <c r="L131" s="180">
        <f t="shared" ca="1" si="28"/>
        <v>10146.669449728208</v>
      </c>
      <c r="M131" s="58">
        <f ca="1">ROUND(SUM(F131:L131)-E131,0)</f>
        <v>0</v>
      </c>
    </row>
    <row r="132" spans="1:13">
      <c r="A132" s="139">
        <f>ROW()</f>
        <v>132</v>
      </c>
      <c r="M132" s="58">
        <f>ROUND(SUM(F132:L132)-E132,0)</f>
        <v>0</v>
      </c>
    </row>
    <row r="133" spans="1:13">
      <c r="A133" s="139">
        <f>ROW()</f>
        <v>133</v>
      </c>
    </row>
    <row r="134" spans="1:13">
      <c r="A134" s="139">
        <f>ROW()</f>
        <v>134</v>
      </c>
      <c r="C134" s="37" t="s">
        <v>1471</v>
      </c>
      <c r="D134" s="70">
        <f>Inputs!H28</f>
        <v>7.5999986729085228E-2</v>
      </c>
      <c r="E134" s="37">
        <f t="shared" ref="E134:L134" ca="1" si="29">$D134*E123</f>
        <v>16161056.4086427</v>
      </c>
      <c r="F134" s="37">
        <f t="shared" ca="1" si="29"/>
        <v>7404078.3907030169</v>
      </c>
      <c r="G134" s="37">
        <f t="shared" ca="1" si="29"/>
        <v>1974239.6792671953</v>
      </c>
      <c r="H134" s="37">
        <f t="shared" ca="1" si="29"/>
        <v>3216334.3635958377</v>
      </c>
      <c r="I134" s="37">
        <f t="shared" ca="1" si="29"/>
        <v>1265595.4432679967</v>
      </c>
      <c r="J134" s="37">
        <f t="shared" ca="1" si="29"/>
        <v>1668130.4700364622</v>
      </c>
      <c r="K134" s="37">
        <f t="shared" ca="1" si="29"/>
        <v>617928.65289473545</v>
      </c>
      <c r="L134" s="37">
        <f t="shared" ca="1" si="29"/>
        <v>14749.408877462878</v>
      </c>
      <c r="M134" s="58">
        <f ca="1">ROUND(SUM(F134:L134)-E134,0)</f>
        <v>0</v>
      </c>
    </row>
    <row r="135" spans="1:13">
      <c r="A135" s="139">
        <f>ROW()</f>
        <v>135</v>
      </c>
      <c r="C135" s="37" t="s">
        <v>1472</v>
      </c>
      <c r="D135" s="70"/>
      <c r="E135" s="180">
        <f ca="1">SUM(F135:L135)</f>
        <v>36713710.779373989</v>
      </c>
      <c r="F135" s="180">
        <f ca="1">F128+((F134-F127)*(1/Inputs!$H$9))-(F134-F127)</f>
        <v>16824135.931063902</v>
      </c>
      <c r="G135" s="180">
        <f ca="1">G128+((G134-G127)*(1/Inputs!$H$9))-(G134-G127)</f>
        <v>4486608.8479823461</v>
      </c>
      <c r="H135" s="180">
        <f ca="1">H128+((H134-H127)*(1/Inputs!$H$9))-(H134-H127)</f>
        <v>7303341.9516045246</v>
      </c>
      <c r="I135" s="180">
        <f ca="1">I128+((I134-I127)*(1/Inputs!$H$9))-(I134-I127)</f>
        <v>2873798.2536600935</v>
      </c>
      <c r="J135" s="180">
        <f ca="1">J128+((J134-J127)*(1/Inputs!$H$9))-(J134-J127)</f>
        <v>3788071.7822959716</v>
      </c>
      <c r="K135" s="180">
        <f ca="1">K128+((K134-K127)*(1/Inputs!$H$9))-(K134-K127)</f>
        <v>1403788.627655227</v>
      </c>
      <c r="L135" s="180">
        <f ca="1">L128+((L134-L127)*(1/Inputs!$H$9))-(L134-L127)</f>
        <v>33965.385111917247</v>
      </c>
      <c r="M135" s="58">
        <f ca="1">ROUND(SUM(F135:L135)-E135,0)</f>
        <v>0</v>
      </c>
    </row>
    <row r="136" spans="1:13">
      <c r="A136" s="139">
        <f>ROW()</f>
        <v>136</v>
      </c>
      <c r="C136" s="37" t="s">
        <v>652</v>
      </c>
      <c r="D136" s="70"/>
      <c r="E136" s="177">
        <f t="shared" ref="E136:L136" ca="1" si="30">E129</f>
        <v>-4419936.0681340331</v>
      </c>
      <c r="F136" s="177">
        <f t="shared" ca="1" si="30"/>
        <v>-2429153.803369273</v>
      </c>
      <c r="G136" s="177">
        <f t="shared" ca="1" si="30"/>
        <v>-599729.33297888527</v>
      </c>
      <c r="H136" s="177">
        <f t="shared" ca="1" si="30"/>
        <v>-624249.10849558539</v>
      </c>
      <c r="I136" s="177">
        <f t="shared" ca="1" si="30"/>
        <v>-246075.7178353206</v>
      </c>
      <c r="J136" s="177">
        <f t="shared" ca="1" si="30"/>
        <v>-323747.81373635633</v>
      </c>
      <c r="K136" s="177">
        <f t="shared" ca="1" si="30"/>
        <v>-163132.13386548334</v>
      </c>
      <c r="L136" s="177">
        <f t="shared" ca="1" si="30"/>
        <v>-33848.157853128992</v>
      </c>
      <c r="M136" s="58">
        <f ca="1">ROUND(SUM(F136:L136)-E136,0)</f>
        <v>0</v>
      </c>
    </row>
    <row r="137" spans="1:13">
      <c r="A137" s="139">
        <f>ROW()</f>
        <v>137</v>
      </c>
    </row>
    <row r="138" spans="1:13">
      <c r="A138" s="139">
        <f>ROW()</f>
        <v>138</v>
      </c>
      <c r="C138" s="37" t="s">
        <v>1473</v>
      </c>
      <c r="D138" s="70"/>
      <c r="E138" s="180">
        <f t="shared" ref="E138:L138" ca="1" si="31">SUM(E134:E136)</f>
        <v>48454831.119882658</v>
      </c>
      <c r="F138" s="180">
        <f t="shared" ca="1" si="31"/>
        <v>21799060.518397648</v>
      </c>
      <c r="G138" s="180">
        <f t="shared" ca="1" si="31"/>
        <v>5861119.1942706555</v>
      </c>
      <c r="H138" s="180">
        <f t="shared" ca="1" si="31"/>
        <v>9895427.2067047767</v>
      </c>
      <c r="I138" s="180">
        <f t="shared" ca="1" si="31"/>
        <v>3893317.9790927698</v>
      </c>
      <c r="J138" s="180">
        <f t="shared" ca="1" si="31"/>
        <v>5132454.4385960773</v>
      </c>
      <c r="K138" s="180">
        <f t="shared" ca="1" si="31"/>
        <v>1858585.1466844792</v>
      </c>
      <c r="L138" s="180">
        <f t="shared" ca="1" si="31"/>
        <v>14866.636136251131</v>
      </c>
      <c r="M138" s="58">
        <f ca="1">ROUND(SUM(F138:L138)-E138,0)</f>
        <v>0</v>
      </c>
    </row>
    <row r="139" spans="1:13">
      <c r="C139" s="337"/>
    </row>
    <row r="140" spans="1:13">
      <c r="A140" s="139"/>
      <c r="B140" s="182"/>
      <c r="C140" s="182" t="str">
        <f>Inputs!$C$4</f>
        <v>PacifiCorp</v>
      </c>
      <c r="D140" s="314"/>
      <c r="E140" s="183"/>
      <c r="F140" s="182"/>
      <c r="G140" s="183"/>
      <c r="H140" s="183"/>
      <c r="I140" s="183"/>
      <c r="J140" s="182"/>
      <c r="K140" s="182"/>
      <c r="L140" s="182"/>
    </row>
    <row r="141" spans="1:13">
      <c r="A141" s="139"/>
      <c r="B141" s="182"/>
      <c r="C141" s="183" t="s">
        <v>2152</v>
      </c>
      <c r="D141" s="314"/>
      <c r="E141" s="183"/>
      <c r="F141" s="182"/>
      <c r="G141" s="183"/>
      <c r="H141" s="182"/>
      <c r="I141" s="182"/>
      <c r="J141" s="182"/>
      <c r="K141" s="182"/>
      <c r="L141" s="182"/>
    </row>
    <row r="142" spans="1:13">
      <c r="A142" s="139"/>
      <c r="B142" s="182"/>
      <c r="C142" s="182" t="str">
        <f>Inputs!$C$5</f>
        <v>State of Washington</v>
      </c>
      <c r="D142" s="314"/>
      <c r="E142" s="183"/>
      <c r="F142" s="182"/>
      <c r="G142" s="183"/>
      <c r="H142" s="182"/>
      <c r="I142" s="182"/>
      <c r="J142" s="182"/>
      <c r="K142" s="182"/>
      <c r="L142" s="182"/>
    </row>
    <row r="143" spans="1:13">
      <c r="A143" s="139"/>
      <c r="B143" s="182"/>
      <c r="C143" s="182" t="str">
        <f>Inputs!$C$7</f>
        <v>WCA</v>
      </c>
      <c r="D143" s="314"/>
      <c r="E143" s="183"/>
      <c r="F143" s="182"/>
      <c r="G143" s="183"/>
      <c r="H143" s="182"/>
      <c r="I143" s="182"/>
      <c r="J143" s="182"/>
      <c r="K143" s="182"/>
      <c r="L143" s="182"/>
    </row>
    <row r="144" spans="1:13">
      <c r="A144" s="139"/>
      <c r="B144" s="184"/>
      <c r="C144" s="182" t="str">
        <f>Inputs!C6</f>
        <v>12 Months Ending June 2022</v>
      </c>
      <c r="D144" s="314"/>
      <c r="E144" s="183"/>
      <c r="F144" s="182"/>
      <c r="G144" s="183"/>
      <c r="H144" s="182"/>
      <c r="I144" s="182"/>
      <c r="J144" s="182"/>
      <c r="K144" s="182"/>
      <c r="L144" s="182"/>
    </row>
    <row r="145" spans="1:13">
      <c r="A145" s="139"/>
      <c r="F145" s="141"/>
      <c r="G145" s="141"/>
      <c r="H145" s="141"/>
      <c r="I145" s="141"/>
      <c r="J145" s="141"/>
      <c r="K145" s="141"/>
      <c r="L145" s="141"/>
    </row>
    <row r="146" spans="1:13">
      <c r="A146" s="139"/>
      <c r="F146" s="141"/>
      <c r="G146" s="141"/>
      <c r="H146" s="141"/>
      <c r="I146" s="141"/>
      <c r="J146" s="141"/>
      <c r="K146" s="141"/>
      <c r="L146" s="141"/>
    </row>
    <row r="147" spans="1:13">
      <c r="A147" s="139"/>
      <c r="B147" s="37"/>
      <c r="C147" s="49" t="s">
        <v>515</v>
      </c>
      <c r="D147" s="315" t="s">
        <v>516</v>
      </c>
      <c r="E147" s="49" t="s">
        <v>517</v>
      </c>
      <c r="F147" s="49" t="s">
        <v>518</v>
      </c>
      <c r="G147" s="49" t="s">
        <v>519</v>
      </c>
      <c r="H147" s="49" t="s">
        <v>520</v>
      </c>
      <c r="I147" s="49" t="s">
        <v>23</v>
      </c>
      <c r="J147" s="49" t="s">
        <v>521</v>
      </c>
      <c r="K147" s="49" t="s">
        <v>31</v>
      </c>
      <c r="L147" s="49" t="s">
        <v>767</v>
      </c>
      <c r="M147" s="49"/>
    </row>
    <row r="148" spans="1:13">
      <c r="A148" s="139"/>
      <c r="B148" s="37"/>
      <c r="C148" s="37"/>
      <c r="D148" s="70"/>
      <c r="E148" s="49"/>
      <c r="F148" s="140"/>
      <c r="G148" s="139"/>
      <c r="H148" s="139"/>
      <c r="I148" s="139"/>
      <c r="J148" s="139"/>
      <c r="K148" s="140"/>
      <c r="L148" s="139"/>
      <c r="M148" s="316" t="s">
        <v>865</v>
      </c>
    </row>
    <row r="149" spans="1:13" ht="38">
      <c r="A149" s="139"/>
      <c r="B149" s="190"/>
      <c r="C149" s="77" t="s">
        <v>866</v>
      </c>
      <c r="D149" s="317"/>
      <c r="E149" s="328" t="str">
        <f>'G+T+D+C+CO'!H$10</f>
        <v>Washington
Jurisdiction
Normalized</v>
      </c>
      <c r="F149" s="328" t="str">
        <f>'G+T+D+C+CO'!I$10</f>
        <v>Residential
Schedule 16</v>
      </c>
      <c r="G149" s="328" t="str">
        <f>'G+T+D+C+CO'!J$10</f>
        <v>Small General
Service
Schedule 24</v>
      </c>
      <c r="H149" s="328" t="str">
        <f>'G+T+D+C+CO'!K$10</f>
        <v>Large General
Service &lt; 1,000 kW
Schedule 36</v>
      </c>
      <c r="I149" s="328" t="str">
        <f>'G+T+D+C+CO'!L$10</f>
        <v>Large General
Service &gt; 1,000 kW
Schedule 48</v>
      </c>
      <c r="J149" s="328" t="str">
        <f>'G+T+D+C+CO'!M$10</f>
        <v>Large General
Dedicated Facilities
Schedule 48</v>
      </c>
      <c r="K149" s="328" t="str">
        <f>'G+T+D+C+CO'!N$10</f>
        <v>Agricultural
Pumping
Schedule 40</v>
      </c>
      <c r="L149" s="328" t="str">
        <f>'G+T+D+C+CO'!O$10</f>
        <v>Street &amp; Area
Lighting
Sch. 15, 51-54, 57</v>
      </c>
      <c r="M149" s="142">
        <f ca="1">ROUND(SUM(M154:M208),0)</f>
        <v>0</v>
      </c>
    </row>
    <row r="150" spans="1:13">
      <c r="A150" s="139"/>
      <c r="B150" s="190"/>
      <c r="C150" s="77"/>
      <c r="D150" s="317"/>
      <c r="E150" s="77"/>
      <c r="F150" s="187"/>
      <c r="G150" s="187"/>
      <c r="H150" s="187"/>
      <c r="I150" s="187"/>
      <c r="J150" s="187"/>
      <c r="K150" s="187"/>
      <c r="L150" s="187"/>
      <c r="M150" s="180"/>
    </row>
    <row r="151" spans="1:13">
      <c r="A151" s="139"/>
      <c r="B151" s="190"/>
      <c r="C151" s="4" t="s">
        <v>299</v>
      </c>
      <c r="D151" s="317"/>
      <c r="E151" s="49">
        <f ca="1">'Generation-Energy'!H12</f>
        <v>226762362.12646115</v>
      </c>
      <c r="F151" s="49">
        <f ca="1">'Generation-Energy'!I12</f>
        <v>88386064.21180287</v>
      </c>
      <c r="G151" s="49">
        <f ca="1">'Generation-Energy'!J12</f>
        <v>29992630.595682397</v>
      </c>
      <c r="H151" s="49">
        <f ca="1">'Generation-Energy'!K12</f>
        <v>50891519.040574573</v>
      </c>
      <c r="I151" s="49">
        <f ca="1">'Generation-Energy'!L12</f>
        <v>20330807.747582912</v>
      </c>
      <c r="J151" s="49">
        <f ca="1">'Generation-Energy'!M12</f>
        <v>28542005.025773428</v>
      </c>
      <c r="K151" s="49">
        <f ca="1">'Generation-Energy'!N12</f>
        <v>8242379.9946637247</v>
      </c>
      <c r="L151" s="49">
        <f ca="1">'Generation-Energy'!O12</f>
        <v>376955.51038124721</v>
      </c>
      <c r="M151" s="180"/>
    </row>
    <row r="152" spans="1:13">
      <c r="A152" s="139"/>
      <c r="B152" s="37"/>
      <c r="C152" s="37"/>
      <c r="D152" s="70"/>
      <c r="E152" s="140"/>
      <c r="F152" s="140"/>
      <c r="G152" s="140"/>
      <c r="H152" s="140"/>
      <c r="I152" s="140"/>
      <c r="J152" s="140"/>
      <c r="K152" s="140"/>
      <c r="L152" s="140"/>
    </row>
    <row r="153" spans="1:13">
      <c r="A153" s="139">
        <f>ROW()</f>
        <v>153</v>
      </c>
      <c r="B153" s="37"/>
      <c r="C153" s="37" t="s">
        <v>605</v>
      </c>
      <c r="D153" s="70"/>
      <c r="E153" s="140"/>
      <c r="F153" s="140"/>
      <c r="G153" s="140"/>
      <c r="H153" s="140"/>
      <c r="I153" s="140"/>
      <c r="J153" s="140"/>
      <c r="K153" s="140"/>
      <c r="L153" s="140"/>
    </row>
    <row r="154" spans="1:13">
      <c r="A154" s="139">
        <f>ROW()</f>
        <v>154</v>
      </c>
      <c r="B154" s="37"/>
      <c r="C154" s="37" t="s">
        <v>867</v>
      </c>
      <c r="D154" s="70"/>
      <c r="E154" s="140">
        <f t="shared" ref="E154:E162" ca="1" si="32">SUM(F154:L154)</f>
        <v>217392863.39015716</v>
      </c>
      <c r="F154" s="37">
        <f ca="1">'Generation-Energy'!I15</f>
        <v>84887300.484414265</v>
      </c>
      <c r="G154" s="37">
        <f ca="1">'Generation-Energy'!J15</f>
        <v>28500686.923831273</v>
      </c>
      <c r="H154" s="37">
        <f ca="1">'Generation-Energy'!K15</f>
        <v>48510455.146545216</v>
      </c>
      <c r="I154" s="37">
        <f ca="1">'Generation-Energy'!L15</f>
        <v>19535506.760646179</v>
      </c>
      <c r="J154" s="37">
        <f ca="1">'Generation-Energy'!M15</f>
        <v>27644647.003196705</v>
      </c>
      <c r="K154" s="37">
        <f ca="1">'Generation-Energy'!N15</f>
        <v>7952468.9336993378</v>
      </c>
      <c r="L154" s="37">
        <f ca="1">'Generation-Energy'!O15</f>
        <v>361798.13782420283</v>
      </c>
      <c r="M154" s="58">
        <f t="shared" ref="M154:M162" ca="1" si="33">ROUND(SUM(F154:L154)-E154,0)</f>
        <v>0</v>
      </c>
    </row>
    <row r="155" spans="1:13">
      <c r="A155" s="139">
        <f>ROW()</f>
        <v>155</v>
      </c>
      <c r="B155" s="37"/>
      <c r="C155" s="37" t="s">
        <v>645</v>
      </c>
      <c r="D155" s="70"/>
      <c r="E155" s="140">
        <f t="shared" si="32"/>
        <v>6375253.4070795644</v>
      </c>
      <c r="F155" s="37">
        <f>'Generation-Energy'!I16</f>
        <v>2503005.3547586659</v>
      </c>
      <c r="G155" s="37">
        <f>'Generation-Energy'!J16</f>
        <v>834009.05406639969</v>
      </c>
      <c r="H155" s="37">
        <f>'Generation-Energy'!K16</f>
        <v>1417767.7826355533</v>
      </c>
      <c r="I155" s="37">
        <f>'Generation-Energy'!L16</f>
        <v>570575.97782470495</v>
      </c>
      <c r="J155" s="37">
        <f>'Generation-Energy'!M16</f>
        <v>805890.34276870452</v>
      </c>
      <c r="K155" s="37">
        <f>'Generation-Energy'!N16</f>
        <v>233546.98373183113</v>
      </c>
      <c r="L155" s="37">
        <f>'Generation-Energy'!O16</f>
        <v>10457.911293704996</v>
      </c>
      <c r="M155" s="58">
        <f t="shared" si="33"/>
        <v>0</v>
      </c>
    </row>
    <row r="156" spans="1:13">
      <c r="A156" s="139">
        <f>ROW()</f>
        <v>156</v>
      </c>
      <c r="B156" s="37"/>
      <c r="C156" s="37" t="s">
        <v>646</v>
      </c>
      <c r="D156" s="70"/>
      <c r="E156" s="140">
        <f t="shared" ca="1" si="32"/>
        <v>495211.52248119569</v>
      </c>
      <c r="F156" s="37">
        <f ca="1">'Generation-Energy'!I17</f>
        <v>217216.23259703681</v>
      </c>
      <c r="G156" s="37">
        <f ca="1">'Generation-Energy'!J17</f>
        <v>62445.101731831484</v>
      </c>
      <c r="H156" s="37">
        <f ca="1">'Generation-Energy'!K17</f>
        <v>101506.4251878197</v>
      </c>
      <c r="I156" s="37">
        <f ca="1">'Generation-Energy'!L17</f>
        <v>40280.844390517668</v>
      </c>
      <c r="J156" s="37">
        <f ca="1">'Generation-Energy'!M17</f>
        <v>54392.021098437493</v>
      </c>
      <c r="K156" s="37">
        <f ca="1">'Generation-Energy'!N17</f>
        <v>18672.816648191147</v>
      </c>
      <c r="L156" s="37">
        <f ca="1">'Generation-Energy'!O17</f>
        <v>698.08082736136168</v>
      </c>
      <c r="M156" s="58">
        <f t="shared" ca="1" si="33"/>
        <v>0</v>
      </c>
    </row>
    <row r="157" spans="1:13">
      <c r="A157" s="139">
        <f>ROW()</f>
        <v>157</v>
      </c>
      <c r="B157" s="37"/>
      <c r="C157" s="37" t="s">
        <v>261</v>
      </c>
      <c r="D157" s="70"/>
      <c r="E157" s="140">
        <f t="shared" ca="1" si="32"/>
        <v>3563616.7187809758</v>
      </c>
      <c r="F157" s="37">
        <f ca="1">'Generation-Energy'!I18</f>
        <v>1565530.33880955</v>
      </c>
      <c r="G157" s="37">
        <f ca="1">'Generation-Energy'!J18</f>
        <v>444198.54061526759</v>
      </c>
      <c r="H157" s="37">
        <f ca="1">'Generation-Energy'!K18</f>
        <v>733157.90222764958</v>
      </c>
      <c r="I157" s="37">
        <f ca="1">'Generation-Energy'!L18</f>
        <v>290530.3922597082</v>
      </c>
      <c r="J157" s="37">
        <f ca="1">'Generation-Energy'!M18</f>
        <v>391586.50173328281</v>
      </c>
      <c r="K157" s="37">
        <f ca="1">'Generation-Energy'!N18</f>
        <v>134615.78232496511</v>
      </c>
      <c r="L157" s="37">
        <f ca="1">'Generation-Energy'!O18</f>
        <v>3997.2608105522891</v>
      </c>
      <c r="M157" s="58">
        <f t="shared" ca="1" si="33"/>
        <v>0</v>
      </c>
    </row>
    <row r="158" spans="1:13">
      <c r="A158" s="139">
        <f>ROW()</f>
        <v>158</v>
      </c>
      <c r="B158" s="37"/>
      <c r="C158" s="37" t="s">
        <v>868</v>
      </c>
      <c r="D158" s="70"/>
      <c r="E158" s="140">
        <f t="shared" ca="1" si="32"/>
        <v>-5716022.6765494207</v>
      </c>
      <c r="F158" s="37">
        <f ca="1">'Generation-Energy'!I19</f>
        <v>-2511102.5184893003</v>
      </c>
      <c r="G158" s="37">
        <f ca="1">'Generation-Energy'!J19</f>
        <v>-712492.14812180295</v>
      </c>
      <c r="H158" s="37">
        <f ca="1">'Generation-Energy'!K19</f>
        <v>-1175981.4607835261</v>
      </c>
      <c r="I158" s="37">
        <f ca="1">'Generation-Energy'!L19</f>
        <v>-466009.23764645681</v>
      </c>
      <c r="J158" s="37">
        <f ca="1">'Generation-Energy'!M19</f>
        <v>-628102.71147896512</v>
      </c>
      <c r="K158" s="37">
        <f ca="1">'Generation-Energy'!N19</f>
        <v>-215923.01448573195</v>
      </c>
      <c r="L158" s="37">
        <f ca="1">'Generation-Energy'!O19</f>
        <v>-6411.5855436369939</v>
      </c>
      <c r="M158" s="58">
        <f t="shared" ca="1" si="33"/>
        <v>0</v>
      </c>
    </row>
    <row r="159" spans="1:13">
      <c r="A159" s="139">
        <f>ROW()</f>
        <v>159</v>
      </c>
      <c r="B159" s="37"/>
      <c r="C159" s="37" t="s">
        <v>869</v>
      </c>
      <c r="D159" s="70"/>
      <c r="E159" s="140">
        <f t="shared" ca="1" si="32"/>
        <v>0</v>
      </c>
      <c r="F159" s="37">
        <f ca="1">'Generation-Energy'!I20</f>
        <v>0</v>
      </c>
      <c r="G159" s="37">
        <f ca="1">'Generation-Energy'!J20</f>
        <v>0</v>
      </c>
      <c r="H159" s="37">
        <f ca="1">'Generation-Energy'!K20</f>
        <v>0</v>
      </c>
      <c r="I159" s="37">
        <f ca="1">'Generation-Energy'!L20</f>
        <v>0</v>
      </c>
      <c r="J159" s="37">
        <f ca="1">'Generation-Energy'!M20</f>
        <v>0</v>
      </c>
      <c r="K159" s="37">
        <f ca="1">'Generation-Energy'!N20</f>
        <v>0</v>
      </c>
      <c r="L159" s="37">
        <f ca="1">'Generation-Energy'!O20</f>
        <v>0</v>
      </c>
      <c r="M159" s="58">
        <f t="shared" ca="1" si="33"/>
        <v>0</v>
      </c>
    </row>
    <row r="160" spans="1:13">
      <c r="A160" s="139">
        <f>ROW()</f>
        <v>160</v>
      </c>
      <c r="B160" s="37"/>
      <c r="C160" s="37" t="s">
        <v>870</v>
      </c>
      <c r="D160" s="70"/>
      <c r="E160" s="140">
        <f t="shared" ca="1" si="32"/>
        <v>401541.83804240864</v>
      </c>
      <c r="F160" s="37">
        <f ca="1">'Generation-Energy'!I21</f>
        <v>176401.1057765435</v>
      </c>
      <c r="G160" s="37">
        <f ca="1">'Generation-Energy'!J21</f>
        <v>50051.482112089812</v>
      </c>
      <c r="H160" s="37">
        <f ca="1">'Generation-Energy'!K21</f>
        <v>82610.896420003148</v>
      </c>
      <c r="I160" s="37">
        <f ca="1">'Generation-Energy'!L21</f>
        <v>32736.435178430693</v>
      </c>
      <c r="J160" s="37">
        <f ca="1">'Generation-Energy'!M21</f>
        <v>44123.25344358763</v>
      </c>
      <c r="K160" s="37">
        <f ca="1">'Generation-Energy'!N21</f>
        <v>15168.261047662207</v>
      </c>
      <c r="L160" s="37">
        <f ca="1">'Generation-Energy'!O21</f>
        <v>450.40406409169282</v>
      </c>
      <c r="M160" s="58">
        <f t="shared" ca="1" si="33"/>
        <v>0</v>
      </c>
    </row>
    <row r="161" spans="1:13">
      <c r="A161" s="139">
        <f>ROW()</f>
        <v>161</v>
      </c>
      <c r="B161" s="37"/>
      <c r="C161" s="37" t="s">
        <v>871</v>
      </c>
      <c r="E161" s="140">
        <f t="shared" ca="1" si="32"/>
        <v>0</v>
      </c>
      <c r="F161" s="37">
        <f ca="1">'Generation-Energy'!I22</f>
        <v>0</v>
      </c>
      <c r="G161" s="37">
        <f ca="1">'Generation-Energy'!J22</f>
        <v>0</v>
      </c>
      <c r="H161" s="37">
        <f ca="1">'Generation-Energy'!K22</f>
        <v>0</v>
      </c>
      <c r="I161" s="37">
        <f ca="1">'Generation-Energy'!L22</f>
        <v>0</v>
      </c>
      <c r="J161" s="37">
        <f ca="1">'Generation-Energy'!M22</f>
        <v>0</v>
      </c>
      <c r="K161" s="37">
        <f ca="1">'Generation-Energy'!N22</f>
        <v>0</v>
      </c>
      <c r="L161" s="37">
        <f ca="1">'Generation-Energy'!O22</f>
        <v>0</v>
      </c>
      <c r="M161" s="58">
        <f t="shared" ca="1" si="33"/>
        <v>0</v>
      </c>
    </row>
    <row r="162" spans="1:13">
      <c r="A162" s="139">
        <f>ROW()</f>
        <v>162</v>
      </c>
      <c r="B162" s="37"/>
      <c r="C162" s="37" t="s">
        <v>872</v>
      </c>
      <c r="E162" s="140">
        <f t="shared" si="32"/>
        <v>-26237.965590902917</v>
      </c>
      <c r="F162" s="37">
        <f>'Generation-Energy'!I23</f>
        <v>-10953.624178865459</v>
      </c>
      <c r="G162" s="37">
        <f>'Generation-Energy'!J23</f>
        <v>-3418.4129664602688</v>
      </c>
      <c r="H162" s="37">
        <f>'Generation-Energy'!K23</f>
        <v>-5626.0178396826122</v>
      </c>
      <c r="I162" s="37">
        <f>'Generation-Energy'!L23</f>
        <v>-2259.8672407854601</v>
      </c>
      <c r="J162" s="37">
        <f>'Generation-Energy'!M23</f>
        <v>-2969.1782432968012</v>
      </c>
      <c r="K162" s="37">
        <f>'Generation-Energy'!N23</f>
        <v>-967.83749591514334</v>
      </c>
      <c r="L162" s="37">
        <f>'Generation-Energy'!O23</f>
        <v>-43.027625897167312</v>
      </c>
      <c r="M162" s="58">
        <f t="shared" si="33"/>
        <v>0</v>
      </c>
    </row>
    <row r="163" spans="1:13">
      <c r="A163" s="139">
        <f>ROW()</f>
        <v>163</v>
      </c>
      <c r="B163" s="37"/>
      <c r="D163" s="70"/>
      <c r="E163" s="140"/>
      <c r="F163" s="140"/>
      <c r="G163" s="140"/>
      <c r="H163" s="140"/>
      <c r="I163" s="140"/>
      <c r="J163" s="140"/>
      <c r="K163" s="140"/>
      <c r="L163" s="140"/>
    </row>
    <row r="164" spans="1:13">
      <c r="A164" s="139">
        <f>ROW()</f>
        <v>164</v>
      </c>
      <c r="B164" s="37"/>
      <c r="C164" s="37" t="s">
        <v>615</v>
      </c>
      <c r="D164" s="70"/>
      <c r="E164" s="318">
        <f t="shared" ref="E164:L164" ca="1" si="34">SUM(E154:E162)</f>
        <v>222486226.23440099</v>
      </c>
      <c r="F164" s="318">
        <f t="shared" ca="1" si="34"/>
        <v>86827397.373687893</v>
      </c>
      <c r="G164" s="318">
        <f t="shared" ca="1" si="34"/>
        <v>29175480.541268602</v>
      </c>
      <c r="H164" s="318">
        <f t="shared" ca="1" si="34"/>
        <v>49663890.674393028</v>
      </c>
      <c r="I164" s="318">
        <f t="shared" ca="1" si="34"/>
        <v>20001361.3054123</v>
      </c>
      <c r="J164" s="318">
        <f t="shared" ca="1" si="34"/>
        <v>28309567.232518457</v>
      </c>
      <c r="K164" s="318">
        <f t="shared" ca="1" si="34"/>
        <v>8137581.9254703401</v>
      </c>
      <c r="L164" s="318">
        <f t="shared" ca="1" si="34"/>
        <v>370947.18165037903</v>
      </c>
      <c r="M164" s="58">
        <f ca="1">ROUND(SUM(F164:L164)-E164,0)</f>
        <v>0</v>
      </c>
    </row>
    <row r="165" spans="1:13">
      <c r="A165" s="139">
        <f>ROW()</f>
        <v>165</v>
      </c>
      <c r="B165" s="37"/>
      <c r="C165" s="37"/>
      <c r="D165" s="70"/>
      <c r="E165" s="140"/>
      <c r="F165" s="140"/>
      <c r="G165" s="140"/>
      <c r="H165" s="140"/>
      <c r="I165" s="140"/>
      <c r="J165" s="140"/>
      <c r="K165" s="140"/>
      <c r="L165" s="140"/>
    </row>
    <row r="166" spans="1:13">
      <c r="A166" s="139">
        <f>ROW()</f>
        <v>166</v>
      </c>
      <c r="B166" s="37"/>
      <c r="C166" s="37"/>
      <c r="D166" s="70"/>
      <c r="E166" s="140"/>
      <c r="F166" s="140"/>
      <c r="G166" s="140"/>
      <c r="H166" s="140"/>
      <c r="I166" s="140"/>
      <c r="J166" s="140"/>
      <c r="K166" s="140"/>
      <c r="L166" s="140"/>
    </row>
    <row r="167" spans="1:13">
      <c r="A167" s="139">
        <f>ROW()</f>
        <v>167</v>
      </c>
      <c r="B167" s="37"/>
      <c r="C167" s="37" t="s">
        <v>617</v>
      </c>
      <c r="D167" s="70"/>
      <c r="E167" s="140"/>
      <c r="F167" s="140"/>
      <c r="G167" s="140"/>
      <c r="H167" s="140"/>
      <c r="I167" s="140"/>
      <c r="J167" s="140"/>
      <c r="K167" s="140"/>
      <c r="L167" s="140"/>
    </row>
    <row r="168" spans="1:13">
      <c r="A168" s="139">
        <f>ROW()</f>
        <v>168</v>
      </c>
      <c r="B168" s="37"/>
      <c r="C168" s="37" t="s">
        <v>873</v>
      </c>
      <c r="D168" s="70"/>
      <c r="E168" s="140">
        <f t="shared" ref="E168:E178" si="35">SUM(F168:L168)</f>
        <v>246042303.13937101</v>
      </c>
      <c r="F168" s="37">
        <f>'Generation-Energy'!I31</f>
        <v>96918897.109650537</v>
      </c>
      <c r="G168" s="37">
        <f>'Generation-Energy'!J31</f>
        <v>32144977.906858847</v>
      </c>
      <c r="H168" s="37">
        <f>'Generation-Energy'!K31</f>
        <v>54602423.400272794</v>
      </c>
      <c r="I168" s="37">
        <f>'Generation-Energy'!L31</f>
        <v>21965872.718831412</v>
      </c>
      <c r="J168" s="37">
        <f>'Generation-Energy'!M31</f>
        <v>30988900.120431472</v>
      </c>
      <c r="K168" s="37">
        <f>'Generation-Energy'!N31</f>
        <v>9021173.0518872924</v>
      </c>
      <c r="L168" s="37">
        <f>'Generation-Energy'!O31</f>
        <v>400058.83143862954</v>
      </c>
      <c r="M168" s="58">
        <f t="shared" ref="M168:M178" si="36">ROUND(SUM(F168:L168)-E168,0)</f>
        <v>0</v>
      </c>
    </row>
    <row r="169" spans="1:13">
      <c r="A169" s="139">
        <f>ROW()</f>
        <v>169</v>
      </c>
      <c r="B169" s="37"/>
      <c r="C169" s="37" t="s">
        <v>874</v>
      </c>
      <c r="D169" s="70"/>
      <c r="E169" s="140">
        <f t="shared" si="35"/>
        <v>121847.49251831161</v>
      </c>
      <c r="F169" s="37">
        <f>'Generation-Energy'!I32</f>
        <v>47578.453626183909</v>
      </c>
      <c r="G169" s="37">
        <f>'Generation-Energy'!J32</f>
        <v>15974.459317085855</v>
      </c>
      <c r="H169" s="37">
        <f>'Generation-Energy'!K32</f>
        <v>27190.061228966755</v>
      </c>
      <c r="I169" s="37">
        <f>'Generation-Energy'!L32</f>
        <v>10949.634510293678</v>
      </c>
      <c r="J169" s="37">
        <f>'Generation-Energy'!M32</f>
        <v>15494.801224922088</v>
      </c>
      <c r="K169" s="37">
        <f>'Generation-Energy'!N32</f>
        <v>4457.3146672813327</v>
      </c>
      <c r="L169" s="37">
        <f>'Generation-Energy'!O32</f>
        <v>202.767943578</v>
      </c>
      <c r="M169" s="58">
        <f t="shared" si="36"/>
        <v>0</v>
      </c>
    </row>
    <row r="170" spans="1:13">
      <c r="A170" s="139">
        <f>ROW()</f>
        <v>170</v>
      </c>
      <c r="B170" s="37"/>
      <c r="C170" s="37" t="s">
        <v>875</v>
      </c>
      <c r="D170" s="70"/>
      <c r="E170" s="140">
        <f t="shared" si="35"/>
        <v>30213.584944970185</v>
      </c>
      <c r="F170" s="37">
        <f>'Generation-Energy'!I33</f>
        <v>11797.662967656048</v>
      </c>
      <c r="G170" s="37">
        <f>'Generation-Energy'!J33</f>
        <v>3961.0637326345513</v>
      </c>
      <c r="H170" s="37">
        <f>'Generation-Energy'!K33</f>
        <v>6742.1102200922887</v>
      </c>
      <c r="I170" s="37">
        <f>'Generation-Energy'!L33</f>
        <v>2715.0965978509344</v>
      </c>
      <c r="J170" s="37">
        <f>'Generation-Energy'!M33</f>
        <v>3842.1266071130349</v>
      </c>
      <c r="K170" s="37">
        <f>'Generation-Energy'!N33</f>
        <v>1105.2460132171141</v>
      </c>
      <c r="L170" s="37">
        <f>'Generation-Energy'!O33</f>
        <v>50.278806406214223</v>
      </c>
      <c r="M170" s="58">
        <f t="shared" si="36"/>
        <v>0</v>
      </c>
    </row>
    <row r="171" spans="1:13">
      <c r="A171" s="139">
        <f>ROW()</f>
        <v>171</v>
      </c>
      <c r="B171" s="37"/>
      <c r="C171" s="4" t="s">
        <v>415</v>
      </c>
      <c r="D171" s="70"/>
      <c r="E171" s="140">
        <f t="shared" si="35"/>
        <v>0</v>
      </c>
      <c r="F171" s="37">
        <f>'Generation-Energy'!I34</f>
        <v>0</v>
      </c>
      <c r="G171" s="37">
        <f>'Generation-Energy'!J34</f>
        <v>0</v>
      </c>
      <c r="H171" s="37">
        <f>'Generation-Energy'!K34</f>
        <v>0</v>
      </c>
      <c r="I171" s="37">
        <f>'Generation-Energy'!L34</f>
        <v>0</v>
      </c>
      <c r="J171" s="37">
        <f>'Generation-Energy'!M34</f>
        <v>0</v>
      </c>
      <c r="K171" s="37">
        <f>'Generation-Energy'!N34</f>
        <v>0</v>
      </c>
      <c r="L171" s="37">
        <f>'Generation-Energy'!O34</f>
        <v>0</v>
      </c>
      <c r="M171" s="58">
        <f t="shared" si="36"/>
        <v>0</v>
      </c>
    </row>
    <row r="172" spans="1:13">
      <c r="A172" s="139">
        <f>ROW()</f>
        <v>172</v>
      </c>
      <c r="B172" s="37"/>
      <c r="C172" s="37" t="s">
        <v>429</v>
      </c>
      <c r="D172" s="70"/>
      <c r="E172" s="140">
        <f t="shared" si="35"/>
        <v>5.6048231780433014E-10</v>
      </c>
      <c r="F172" s="37">
        <f>'Generation-Energy'!I35</f>
        <v>2.4622340031507904E-10</v>
      </c>
      <c r="G172" s="37">
        <f>'Generation-Energy'!J35</f>
        <v>6.9865005547882735E-11</v>
      </c>
      <c r="H172" s="37">
        <f>'Generation-Energy'!K35</f>
        <v>1.1531023179690019E-10</v>
      </c>
      <c r="I172" s="37">
        <f>'Generation-Energy'!L35</f>
        <v>4.5694323354264286E-11</v>
      </c>
      <c r="J172" s="37">
        <f>'Generation-Energy'!M35</f>
        <v>6.158800566282587E-11</v>
      </c>
      <c r="K172" s="37">
        <f>'Generation-Energy'!N35</f>
        <v>2.1172410138767165E-11</v>
      </c>
      <c r="L172" s="37">
        <f>'Generation-Energy'!O35</f>
        <v>6.2894098861100697E-13</v>
      </c>
      <c r="M172" s="58">
        <f t="shared" si="36"/>
        <v>0</v>
      </c>
    </row>
    <row r="173" spans="1:13">
      <c r="A173" s="139">
        <f>ROW()</f>
        <v>173</v>
      </c>
      <c r="B173" s="37"/>
      <c r="C173" s="37" t="s">
        <v>421</v>
      </c>
      <c r="D173" s="70"/>
      <c r="E173" s="140">
        <f t="shared" si="35"/>
        <v>4.098943021896679E-10</v>
      </c>
      <c r="F173" s="37">
        <f>'Generation-Energy'!I36</f>
        <v>1.6005365925308054E-10</v>
      </c>
      <c r="G173" s="37">
        <f>'Generation-Energy'!J36</f>
        <v>5.3737994268943332E-11</v>
      </c>
      <c r="H173" s="37">
        <f>'Generation-Energy'!K36</f>
        <v>9.1467218106821179E-11</v>
      </c>
      <c r="I173" s="37">
        <f>'Generation-Energy'!L36</f>
        <v>3.6834510945346151E-11</v>
      </c>
      <c r="J173" s="37">
        <f>'Generation-Energy'!M36</f>
        <v>5.2124427055423957E-11</v>
      </c>
      <c r="K173" s="37">
        <f>'Generation-Energy'!N36</f>
        <v>1.4994382300567095E-11</v>
      </c>
      <c r="L173" s="37">
        <f>'Generation-Energy'!O36</f>
        <v>6.8211025948562476E-13</v>
      </c>
      <c r="M173" s="58">
        <f t="shared" si="36"/>
        <v>0</v>
      </c>
    </row>
    <row r="174" spans="1:13">
      <c r="A174" s="139">
        <f>ROW()</f>
        <v>174</v>
      </c>
      <c r="B174" s="37"/>
      <c r="C174" s="37" t="s">
        <v>552</v>
      </c>
      <c r="D174" s="70"/>
      <c r="E174" s="140">
        <f t="shared" si="35"/>
        <v>1.8313395155577478E-5</v>
      </c>
      <c r="F174" s="37">
        <f>'Generation-Energy'!I37</f>
        <v>8.0451894435930844E-6</v>
      </c>
      <c r="G174" s="37">
        <f>'Generation-Energy'!J37</f>
        <v>2.2827936109692986E-6</v>
      </c>
      <c r="H174" s="37">
        <f>'Generation-Energy'!K37</f>
        <v>3.7676868177580761E-6</v>
      </c>
      <c r="I174" s="37">
        <f>'Generation-Energy'!L37</f>
        <v>1.4930322926717477E-6</v>
      </c>
      <c r="J174" s="37">
        <f>'Generation-Energy'!M37</f>
        <v>2.0123480236909616E-6</v>
      </c>
      <c r="K174" s="37">
        <f>'Generation-Energy'!N37</f>
        <v>6.9179472920064774E-7</v>
      </c>
      <c r="L174" s="37">
        <f>'Generation-Energy'!O37</f>
        <v>2.0550237693660805E-8</v>
      </c>
      <c r="M174" s="58">
        <f t="shared" si="36"/>
        <v>0</v>
      </c>
    </row>
    <row r="175" spans="1:13">
      <c r="A175" s="139">
        <f>ROW()</f>
        <v>175</v>
      </c>
      <c r="B175" s="37"/>
      <c r="C175" s="37" t="s">
        <v>435</v>
      </c>
      <c r="D175" s="70"/>
      <c r="E175" s="140">
        <f t="shared" si="35"/>
        <v>102302.71677032823</v>
      </c>
      <c r="F175" s="37">
        <f>'Generation-Energy'!I38</f>
        <v>44942.225623350554</v>
      </c>
      <c r="G175" s="37">
        <f>'Generation-Energy'!J38</f>
        <v>12752.195114240296</v>
      </c>
      <c r="H175" s="37">
        <f>'Generation-Energy'!K38</f>
        <v>21047.140310245191</v>
      </c>
      <c r="I175" s="37">
        <f>'Generation-Energy'!L38</f>
        <v>8340.4119481161924</v>
      </c>
      <c r="J175" s="37">
        <f>'Generation-Energy'!M38</f>
        <v>11241.425642928227</v>
      </c>
      <c r="K175" s="37">
        <f>'Generation-Energy'!N38</f>
        <v>3864.5199125223658</v>
      </c>
      <c r="L175" s="37">
        <f>'Generation-Energy'!O38</f>
        <v>114.79821892540883</v>
      </c>
      <c r="M175" s="58">
        <f t="shared" si="36"/>
        <v>0</v>
      </c>
    </row>
    <row r="176" spans="1:13">
      <c r="A176" s="139">
        <f>ROW()</f>
        <v>176</v>
      </c>
      <c r="B176" s="37"/>
      <c r="C176" s="37" t="s">
        <v>437</v>
      </c>
      <c r="E176" s="140">
        <f t="shared" ca="1" si="35"/>
        <v>0</v>
      </c>
      <c r="F176" s="37">
        <f ca="1">'Generation-Energy'!I39</f>
        <v>0</v>
      </c>
      <c r="G176" s="37">
        <f ca="1">'Generation-Energy'!J39</f>
        <v>0</v>
      </c>
      <c r="H176" s="37">
        <f ca="1">'Generation-Energy'!K39</f>
        <v>0</v>
      </c>
      <c r="I176" s="37">
        <f ca="1">'Generation-Energy'!L39</f>
        <v>0</v>
      </c>
      <c r="J176" s="37">
        <f ca="1">'Generation-Energy'!M39</f>
        <v>0</v>
      </c>
      <c r="K176" s="37">
        <f ca="1">'Generation-Energy'!N39</f>
        <v>0</v>
      </c>
      <c r="L176" s="37">
        <f ca="1">'Generation-Energy'!O39</f>
        <v>0</v>
      </c>
      <c r="M176" s="58">
        <f t="shared" ca="1" si="36"/>
        <v>0</v>
      </c>
    </row>
    <row r="177" spans="1:13">
      <c r="A177" s="139">
        <f>ROW()</f>
        <v>177</v>
      </c>
      <c r="B177" s="37"/>
      <c r="C177" s="37" t="s">
        <v>876</v>
      </c>
      <c r="D177" s="70"/>
      <c r="E177" s="140">
        <f t="shared" si="35"/>
        <v>0</v>
      </c>
      <c r="F177" s="37">
        <f>'Generation-Energy'!I40</f>
        <v>0</v>
      </c>
      <c r="G177" s="37">
        <f>'Generation-Energy'!J40</f>
        <v>0</v>
      </c>
      <c r="H177" s="37">
        <f>'Generation-Energy'!K40</f>
        <v>0</v>
      </c>
      <c r="I177" s="37">
        <f>'Generation-Energy'!L40</f>
        <v>0</v>
      </c>
      <c r="J177" s="37">
        <f>'Generation-Energy'!M40</f>
        <v>0</v>
      </c>
      <c r="K177" s="37">
        <f>'Generation-Energy'!N40</f>
        <v>0</v>
      </c>
      <c r="L177" s="37">
        <f>'Generation-Energy'!O40</f>
        <v>0</v>
      </c>
      <c r="M177" s="58">
        <f t="shared" si="36"/>
        <v>0</v>
      </c>
    </row>
    <row r="178" spans="1:13">
      <c r="A178" s="139">
        <f>ROW()</f>
        <v>178</v>
      </c>
      <c r="B178" s="37"/>
      <c r="C178" s="37" t="s">
        <v>444</v>
      </c>
      <c r="D178" s="70"/>
      <c r="E178" s="140">
        <f t="shared" si="35"/>
        <v>0</v>
      </c>
      <c r="F178" s="37">
        <f>'Generation-Energy'!I41</f>
        <v>0</v>
      </c>
      <c r="G178" s="37">
        <f>'Generation-Energy'!J41</f>
        <v>0</v>
      </c>
      <c r="H178" s="37">
        <f>'Generation-Energy'!K41</f>
        <v>0</v>
      </c>
      <c r="I178" s="37">
        <f>'Generation-Energy'!L41</f>
        <v>0</v>
      </c>
      <c r="J178" s="37">
        <f>'Generation-Energy'!M41</f>
        <v>0</v>
      </c>
      <c r="K178" s="37">
        <f>'Generation-Energy'!N41</f>
        <v>0</v>
      </c>
      <c r="L178" s="37">
        <f>'Generation-Energy'!O41</f>
        <v>0</v>
      </c>
      <c r="M178" s="58">
        <f t="shared" si="36"/>
        <v>0</v>
      </c>
    </row>
    <row r="179" spans="1:13">
      <c r="A179" s="139">
        <f>ROW()</f>
        <v>179</v>
      </c>
      <c r="B179" s="37"/>
      <c r="C179" s="37"/>
      <c r="D179" s="70"/>
      <c r="E179" s="140"/>
      <c r="F179" s="140"/>
      <c r="G179" s="140"/>
      <c r="H179" s="140"/>
      <c r="I179" s="140"/>
      <c r="J179" s="140"/>
      <c r="K179" s="140"/>
      <c r="L179" s="140"/>
    </row>
    <row r="180" spans="1:13">
      <c r="A180" s="139">
        <f>ROW()</f>
        <v>180</v>
      </c>
      <c r="B180" s="37"/>
      <c r="C180" s="37" t="s">
        <v>629</v>
      </c>
      <c r="D180" s="70"/>
      <c r="E180" s="318">
        <f t="shared" ref="E180:L180" ca="1" si="37">SUM(E168:E178)</f>
        <v>246296666.9336229</v>
      </c>
      <c r="F180" s="318">
        <f t="shared" ca="1" si="37"/>
        <v>97023215.451875776</v>
      </c>
      <c r="G180" s="318">
        <f t="shared" ca="1" si="37"/>
        <v>32177665.62502509</v>
      </c>
      <c r="H180" s="318">
        <f t="shared" ca="1" si="37"/>
        <v>54657402.712035865</v>
      </c>
      <c r="I180" s="318">
        <f t="shared" ca="1" si="37"/>
        <v>21987877.861889165</v>
      </c>
      <c r="J180" s="318">
        <f t="shared" ca="1" si="37"/>
        <v>31019478.473908447</v>
      </c>
      <c r="K180" s="318">
        <f t="shared" ca="1" si="37"/>
        <v>9030600.1324810032</v>
      </c>
      <c r="L180" s="318">
        <f t="shared" ca="1" si="37"/>
        <v>400426.67640755972</v>
      </c>
      <c r="M180" s="58">
        <f ca="1">ROUND(SUM(F180:L180)-E180,0)</f>
        <v>0</v>
      </c>
    </row>
    <row r="181" spans="1:13">
      <c r="A181" s="139">
        <f>ROW()</f>
        <v>181</v>
      </c>
      <c r="B181" s="37"/>
      <c r="C181" s="37"/>
      <c r="D181" s="70"/>
      <c r="E181" s="140"/>
      <c r="F181" s="140"/>
      <c r="G181" s="140"/>
      <c r="H181" s="140"/>
      <c r="I181" s="140"/>
      <c r="J181" s="140"/>
      <c r="K181" s="140"/>
      <c r="L181" s="140"/>
    </row>
    <row r="182" spans="1:13">
      <c r="A182" s="139">
        <f>ROW()</f>
        <v>182</v>
      </c>
      <c r="B182" s="37"/>
      <c r="C182" s="37" t="s">
        <v>630</v>
      </c>
      <c r="D182" s="70"/>
      <c r="E182" s="140"/>
      <c r="F182" s="140"/>
      <c r="G182" s="140"/>
      <c r="H182" s="140"/>
      <c r="I182" s="140"/>
      <c r="J182" s="140"/>
      <c r="K182" s="140"/>
      <c r="L182" s="140"/>
    </row>
    <row r="183" spans="1:13">
      <c r="A183" s="139">
        <f>ROW()</f>
        <v>183</v>
      </c>
      <c r="B183" s="37"/>
      <c r="C183" s="37" t="s">
        <v>877</v>
      </c>
      <c r="D183" s="70"/>
      <c r="E183" s="140">
        <f t="shared" ref="E183:E189" si="38">SUM(F183:L183)</f>
        <v>-124016887.73922005</v>
      </c>
      <c r="F183" s="37">
        <f>'Generation-Energy'!I46</f>
        <v>-48526354.364800051</v>
      </c>
      <c r="G183" s="37">
        <f>'Generation-Energy'!J46</f>
        <v>-16245555.284769095</v>
      </c>
      <c r="H183" s="37">
        <f>'Generation-Energy'!K46</f>
        <v>-27638208.292438734</v>
      </c>
      <c r="I183" s="37">
        <f>'Generation-Energy'!L46</f>
        <v>-11127373.847821824</v>
      </c>
      <c r="J183" s="37">
        <f>'Generation-Energy'!M46</f>
        <v>-15734997.827706505</v>
      </c>
      <c r="K183" s="37">
        <f>'Generation-Energy'!N46</f>
        <v>-4539138.8901504232</v>
      </c>
      <c r="L183" s="37">
        <f>'Generation-Energy'!O46</f>
        <v>-205259.23153342796</v>
      </c>
      <c r="M183" s="58">
        <f t="shared" ref="M183:M189" si="39">ROUND(SUM(F183:L183)-E183,0)</f>
        <v>0</v>
      </c>
    </row>
    <row r="184" spans="1:13">
      <c r="A184" s="139">
        <f>ROW()</f>
        <v>184</v>
      </c>
      <c r="B184" s="37"/>
      <c r="C184" s="37" t="s">
        <v>878</v>
      </c>
      <c r="D184" s="70"/>
      <c r="E184" s="140">
        <f t="shared" ca="1" si="38"/>
        <v>-7622600.6516067395</v>
      </c>
      <c r="F184" s="37">
        <f ca="1">'Generation-Energy'!I47</f>
        <v>-3345109.8070519804</v>
      </c>
      <c r="G184" s="37">
        <f ca="1">'Generation-Energy'!J47</f>
        <v>-950890.40715379675</v>
      </c>
      <c r="H184" s="37">
        <f ca="1">'Generation-Energy'!K47</f>
        <v>-1569371.4864646418</v>
      </c>
      <c r="I184" s="37">
        <f ca="1">'Generation-Energy'!L47</f>
        <v>-622001.53014489438</v>
      </c>
      <c r="J184" s="37">
        <f ca="1">'Generation-Energy'!M47</f>
        <v>-838706.41805385135</v>
      </c>
      <c r="K184" s="37">
        <f ca="1">'Generation-Energy'!N47</f>
        <v>-287891.64771602658</v>
      </c>
      <c r="L184" s="37">
        <f ca="1">'Generation-Energy'!O47</f>
        <v>-8629.3550215478626</v>
      </c>
      <c r="M184" s="58">
        <f t="shared" ca="1" si="39"/>
        <v>0</v>
      </c>
    </row>
    <row r="185" spans="1:13">
      <c r="A185" s="139">
        <f>ROW()</f>
        <v>185</v>
      </c>
      <c r="B185" s="37"/>
      <c r="C185" s="37" t="s">
        <v>458</v>
      </c>
      <c r="D185" s="70"/>
      <c r="E185" s="140">
        <f t="shared" ca="1" si="38"/>
        <v>-14783896.414485577</v>
      </c>
      <c r="F185" s="37">
        <f ca="1">'Generation-Energy'!I48</f>
        <v>-6493828.5926994849</v>
      </c>
      <c r="G185" s="37">
        <f ca="1">'Generation-Energy'!J48</f>
        <v>-1842912.6533637994</v>
      </c>
      <c r="H185" s="37">
        <f ca="1">'Generation-Energy'!K48</f>
        <v>-3041860.9101924705</v>
      </c>
      <c r="I185" s="37">
        <f ca="1">'Generation-Energy'!L48</f>
        <v>-1205431.821566954</v>
      </c>
      <c r="J185" s="37">
        <f ca="1">'Generation-Energy'!M48</f>
        <v>-1624826.1021228631</v>
      </c>
      <c r="K185" s="37">
        <f ca="1">'Generation-Energy'!N48</f>
        <v>-558442.23229416145</v>
      </c>
      <c r="L185" s="37">
        <f ca="1">'Generation-Energy'!O48</f>
        <v>-16594.102245842922</v>
      </c>
      <c r="M185" s="58">
        <f t="shared" ca="1" si="39"/>
        <v>0</v>
      </c>
    </row>
    <row r="186" spans="1:13">
      <c r="A186" s="139">
        <f>ROW()</f>
        <v>186</v>
      </c>
      <c r="B186" s="37"/>
      <c r="C186" s="37" t="s">
        <v>879</v>
      </c>
      <c r="D186" s="70"/>
      <c r="E186" s="140">
        <f t="shared" ca="1" si="38"/>
        <v>-1635.1091021892971</v>
      </c>
      <c r="F186" s="37">
        <f ca="1">'Generation-Energy'!I49</f>
        <v>-718.30518447878421</v>
      </c>
      <c r="G186" s="37">
        <f ca="1">'Generation-Energy'!J49</f>
        <v>-203.81644224093446</v>
      </c>
      <c r="H186" s="37">
        <f ca="1">'Generation-Energy'!K49</f>
        <v>-336.40218907148392</v>
      </c>
      <c r="I186" s="37">
        <f ca="1">'Generation-Energy'!L49</f>
        <v>-133.30736235451207</v>
      </c>
      <c r="J186" s="37">
        <f ca="1">'Generation-Energy'!M49</f>
        <v>-179.67738768896069</v>
      </c>
      <c r="K186" s="37">
        <f ca="1">'Generation-Energy'!N49</f>
        <v>-61.766136152953841</v>
      </c>
      <c r="L186" s="37">
        <f ca="1">'Generation-Energy'!O49</f>
        <v>-1.8344002016681094</v>
      </c>
      <c r="M186" s="58">
        <f t="shared" ca="1" si="39"/>
        <v>0</v>
      </c>
    </row>
    <row r="187" spans="1:13">
      <c r="A187" s="139">
        <f>ROW()</f>
        <v>187</v>
      </c>
      <c r="B187" s="37"/>
      <c r="C187" s="37" t="s">
        <v>880</v>
      </c>
      <c r="D187" s="70"/>
      <c r="E187" s="140">
        <f t="shared" si="38"/>
        <v>0</v>
      </c>
      <c r="F187" s="37">
        <f>'Generation-Energy'!I50</f>
        <v>0</v>
      </c>
      <c r="G187" s="37">
        <f>'Generation-Energy'!J50</f>
        <v>0</v>
      </c>
      <c r="H187" s="37">
        <f>'Generation-Energy'!K50</f>
        <v>0</v>
      </c>
      <c r="I187" s="37">
        <f>'Generation-Energy'!L50</f>
        <v>0</v>
      </c>
      <c r="J187" s="37">
        <f>'Generation-Energy'!M50</f>
        <v>0</v>
      </c>
      <c r="K187" s="37">
        <f>'Generation-Energy'!N50</f>
        <v>0</v>
      </c>
      <c r="L187" s="37">
        <f>'Generation-Energy'!O50</f>
        <v>0</v>
      </c>
      <c r="M187" s="58">
        <f t="shared" si="39"/>
        <v>0</v>
      </c>
    </row>
    <row r="188" spans="1:13">
      <c r="A188" s="139">
        <f>ROW()</f>
        <v>188</v>
      </c>
      <c r="B188" s="37"/>
      <c r="C188" s="37" t="s">
        <v>451</v>
      </c>
      <c r="D188" s="70"/>
      <c r="E188" s="140">
        <f t="shared" si="38"/>
        <v>0</v>
      </c>
      <c r="F188" s="37">
        <f>'Generation-Energy'!I51</f>
        <v>0</v>
      </c>
      <c r="G188" s="37">
        <f>'Generation-Energy'!J51</f>
        <v>0</v>
      </c>
      <c r="H188" s="37">
        <f>'Generation-Energy'!K51</f>
        <v>0</v>
      </c>
      <c r="I188" s="37">
        <f>'Generation-Energy'!L51</f>
        <v>0</v>
      </c>
      <c r="J188" s="37">
        <f>'Generation-Energy'!M51</f>
        <v>0</v>
      </c>
      <c r="K188" s="37">
        <f>'Generation-Energy'!N51</f>
        <v>0</v>
      </c>
      <c r="L188" s="37">
        <f>'Generation-Energy'!O51</f>
        <v>0</v>
      </c>
      <c r="M188" s="58">
        <f t="shared" si="39"/>
        <v>0</v>
      </c>
    </row>
    <row r="189" spans="1:13">
      <c r="A189" s="139">
        <f>ROW()</f>
        <v>189</v>
      </c>
      <c r="B189" s="37"/>
      <c r="C189" s="37" t="s">
        <v>881</v>
      </c>
      <c r="D189" s="70"/>
      <c r="E189" s="140">
        <f t="shared" si="38"/>
        <v>-24842599.568330701</v>
      </c>
      <c r="F189" s="37">
        <f>'Generation-Energy'!I52</f>
        <v>-9701164.2204682659</v>
      </c>
      <c r="G189" s="37">
        <f>'Generation-Energy'!J52</f>
        <v>-3256818.7549699345</v>
      </c>
      <c r="H189" s="37">
        <f>'Generation-Energy'!K52</f>
        <v>-5543320.3461513342</v>
      </c>
      <c r="I189" s="37">
        <f>'Generation-Energy'!L52</f>
        <v>-2232315.1989326798</v>
      </c>
      <c r="J189" s="37">
        <f>'Generation-Energy'!M52</f>
        <v>-3158860.8039194173</v>
      </c>
      <c r="K189" s="37">
        <f>'Generation-Energy'!N52</f>
        <v>-908787.56549342885</v>
      </c>
      <c r="L189" s="37">
        <f>'Generation-Energy'!O52</f>
        <v>-41332.678395643656</v>
      </c>
      <c r="M189" s="58">
        <f t="shared" si="39"/>
        <v>0</v>
      </c>
    </row>
    <row r="190" spans="1:13">
      <c r="A190" s="139">
        <f>ROW()</f>
        <v>190</v>
      </c>
      <c r="B190" s="37"/>
      <c r="C190" s="37"/>
      <c r="D190" s="70"/>
      <c r="E190" s="140"/>
      <c r="F190" s="140"/>
      <c r="G190" s="140"/>
      <c r="H190" s="140"/>
      <c r="I190" s="140"/>
      <c r="J190" s="140"/>
      <c r="K190" s="140"/>
      <c r="L190" s="140"/>
    </row>
    <row r="191" spans="1:13">
      <c r="A191" s="139">
        <f>ROW()</f>
        <v>191</v>
      </c>
      <c r="B191" s="37"/>
      <c r="C191" s="37" t="s">
        <v>638</v>
      </c>
      <c r="D191" s="70"/>
      <c r="E191" s="318">
        <f t="shared" ref="E191:L191" ca="1" si="40">SUM(E183:E189)</f>
        <v>-171267619.48274526</v>
      </c>
      <c r="F191" s="318">
        <f t="shared" ca="1" si="40"/>
        <v>-68067175.290204257</v>
      </c>
      <c r="G191" s="318">
        <f t="shared" ca="1" si="40"/>
        <v>-22296380.916698866</v>
      </c>
      <c r="H191" s="318">
        <f t="shared" ca="1" si="40"/>
        <v>-37793097.437436253</v>
      </c>
      <c r="I191" s="318">
        <f t="shared" ca="1" si="40"/>
        <v>-15187255.705828708</v>
      </c>
      <c r="J191" s="318">
        <f t="shared" ca="1" si="40"/>
        <v>-21357570.829190321</v>
      </c>
      <c r="K191" s="318">
        <f t="shared" ca="1" si="40"/>
        <v>-6294322.1017901935</v>
      </c>
      <c r="L191" s="318">
        <f t="shared" ca="1" si="40"/>
        <v>-271817.20159666409</v>
      </c>
      <c r="M191" s="58">
        <f ca="1">ROUND(SUM(F191:L191)-E191,0)</f>
        <v>0</v>
      </c>
    </row>
    <row r="192" spans="1:13">
      <c r="A192" s="139">
        <f>ROW()</f>
        <v>192</v>
      </c>
      <c r="B192" s="37"/>
      <c r="C192" s="37"/>
      <c r="D192" s="70"/>
      <c r="E192" s="140"/>
      <c r="F192" s="140"/>
      <c r="G192" s="140"/>
      <c r="H192" s="140"/>
      <c r="I192" s="140"/>
      <c r="J192" s="140"/>
      <c r="K192" s="140"/>
      <c r="L192" s="140"/>
    </row>
    <row r="193" spans="1:14" ht="13" thickBot="1">
      <c r="A193" s="139">
        <f>ROW()</f>
        <v>193</v>
      </c>
      <c r="B193" s="37"/>
      <c r="C193" s="37" t="s">
        <v>639</v>
      </c>
      <c r="D193" s="70"/>
      <c r="E193" s="134">
        <f t="shared" ref="E193:L193" ca="1" si="41">E180+E191</f>
        <v>75029047.450877637</v>
      </c>
      <c r="F193" s="134">
        <f t="shared" ca="1" si="41"/>
        <v>28956040.161671519</v>
      </c>
      <c r="G193" s="134">
        <f t="shared" ca="1" si="41"/>
        <v>9881284.7083262242</v>
      </c>
      <c r="H193" s="134">
        <f t="shared" ca="1" si="41"/>
        <v>16864305.274599612</v>
      </c>
      <c r="I193" s="134">
        <f t="shared" ca="1" si="41"/>
        <v>6800622.1560604572</v>
      </c>
      <c r="J193" s="134">
        <f t="shared" ca="1" si="41"/>
        <v>9661907.6447181255</v>
      </c>
      <c r="K193" s="134">
        <f t="shared" ca="1" si="41"/>
        <v>2736278.0306908097</v>
      </c>
      <c r="L193" s="134">
        <f t="shared" ca="1" si="41"/>
        <v>128609.47481089563</v>
      </c>
      <c r="M193" s="58">
        <f ca="1">ROUND(SUM(F193:L193)-E193,0)</f>
        <v>0</v>
      </c>
    </row>
    <row r="194" spans="1:14" ht="13" thickTop="1">
      <c r="A194" s="139">
        <f>ROW()</f>
        <v>194</v>
      </c>
      <c r="B194" s="37"/>
      <c r="C194" s="37"/>
      <c r="D194" s="70"/>
      <c r="E194" s="140"/>
      <c r="F194" s="140"/>
      <c r="G194" s="140"/>
      <c r="H194" s="140"/>
      <c r="I194" s="140"/>
      <c r="J194" s="140"/>
      <c r="K194" s="140"/>
      <c r="L194" s="140"/>
    </row>
    <row r="195" spans="1:14">
      <c r="A195" s="139">
        <f>ROW()</f>
        <v>195</v>
      </c>
      <c r="B195" s="37"/>
      <c r="C195" s="4" t="s">
        <v>1470</v>
      </c>
      <c r="D195" s="70"/>
      <c r="E195" s="171"/>
      <c r="F195" s="171">
        <f ca="1">'Class Summary'!F59</f>
        <v>5.3828728977180662E-2</v>
      </c>
      <c r="G195" s="171">
        <f ca="1">'Class Summary'!G59</f>
        <v>8.2696742228795667E-2</v>
      </c>
      <c r="H195" s="171">
        <f ca="1">'Class Summary'!H59</f>
        <v>7.2794481966034691E-2</v>
      </c>
      <c r="I195" s="171">
        <f ca="1">'Class Summary'!I59</f>
        <v>4.844357392757391E-2</v>
      </c>
      <c r="J195" s="171">
        <f ca="1">'Class Summary'!J59</f>
        <v>2.405713258727302E-2</v>
      </c>
      <c r="K195" s="171">
        <f ca="1">'Class Summary'!K59</f>
        <v>3.8299495891112548E-2</v>
      </c>
      <c r="L195" s="171">
        <f ca="1">'Class Summary'!L59</f>
        <v>4.6717621230493805E-2</v>
      </c>
    </row>
    <row r="196" spans="1:14">
      <c r="A196" s="139">
        <f>ROW()</f>
        <v>196</v>
      </c>
      <c r="B196" s="37"/>
    </row>
    <row r="197" spans="1:14">
      <c r="A197" s="139">
        <f>ROW()</f>
        <v>197</v>
      </c>
      <c r="B197" s="37"/>
      <c r="C197" s="37" t="s">
        <v>640</v>
      </c>
      <c r="D197" s="70">
        <f ca="1">'G+T+D+C+CO'!$H$59</f>
        <v>5.7715123784966384E-2</v>
      </c>
      <c r="E197" s="37">
        <f t="shared" ref="E197:L197" ca="1" si="42">$D$197*E193</f>
        <v>4330310.7610955192</v>
      </c>
      <c r="F197" s="37">
        <f t="shared" ca="1" si="42"/>
        <v>1671201.4422533298</v>
      </c>
      <c r="G197" s="37">
        <f t="shared" ca="1" si="42"/>
        <v>570299.57009554352</v>
      </c>
      <c r="H197" s="37">
        <f t="shared" ca="1" si="42"/>
        <v>973325.46647097811</v>
      </c>
      <c r="I197" s="37">
        <f t="shared" ca="1" si="42"/>
        <v>392498.74955181428</v>
      </c>
      <c r="J197" s="37">
        <f t="shared" ca="1" si="42"/>
        <v>557638.19571381959</v>
      </c>
      <c r="K197" s="37">
        <f t="shared" ca="1" si="42"/>
        <v>157924.62525140413</v>
      </c>
      <c r="L197" s="37">
        <f t="shared" ca="1" si="42"/>
        <v>7422.7117586303575</v>
      </c>
      <c r="M197" s="58">
        <f ca="1">ROUND(SUM(F197:L197)-E197,0)</f>
        <v>0</v>
      </c>
      <c r="N197" s="58">
        <f ca="1">E197+'Transmission Summary'!E197+'Distribution Summary'!E197+'Customer Summary'!E57</f>
        <v>12198737.687299564</v>
      </c>
    </row>
    <row r="198" spans="1:14">
      <c r="A198" s="139">
        <f>ROW()</f>
        <v>198</v>
      </c>
      <c r="B198" s="37"/>
      <c r="C198" s="37" t="s">
        <v>615</v>
      </c>
      <c r="D198" s="70"/>
      <c r="E198" s="180">
        <f t="shared" ref="E198:L198" ca="1" si="43">E164</f>
        <v>222486226.23440099</v>
      </c>
      <c r="F198" s="180">
        <f t="shared" ca="1" si="43"/>
        <v>86827397.373687893</v>
      </c>
      <c r="G198" s="180">
        <f t="shared" ca="1" si="43"/>
        <v>29175480.541268602</v>
      </c>
      <c r="H198" s="180">
        <f t="shared" ca="1" si="43"/>
        <v>49663890.674393028</v>
      </c>
      <c r="I198" s="180">
        <f t="shared" ca="1" si="43"/>
        <v>20001361.3054123</v>
      </c>
      <c r="J198" s="180">
        <f t="shared" ca="1" si="43"/>
        <v>28309567.232518457</v>
      </c>
      <c r="K198" s="180">
        <f t="shared" ca="1" si="43"/>
        <v>8137581.9254703401</v>
      </c>
      <c r="L198" s="180">
        <f t="shared" ca="1" si="43"/>
        <v>370947.18165037903</v>
      </c>
      <c r="M198" s="58">
        <f ca="1">ROUND(SUM(F198:L198)-E198,0)</f>
        <v>0</v>
      </c>
    </row>
    <row r="199" spans="1:14">
      <c r="A199" s="139">
        <f>ROW()</f>
        <v>199</v>
      </c>
      <c r="B199" s="37"/>
      <c r="C199" s="37" t="s">
        <v>652</v>
      </c>
      <c r="D199" s="70"/>
      <c r="E199" s="177">
        <f ca="1">'Generation-Energy'!H95</f>
        <v>-21993826.724817455</v>
      </c>
      <c r="F199" s="177">
        <f ca="1">'Generation-Energy'!I95</f>
        <v>-8826127.1204705574</v>
      </c>
      <c r="G199" s="177">
        <f ca="1">'Generation-Energy'!J95</f>
        <v>-2891916.5506734494</v>
      </c>
      <c r="H199" s="177">
        <f ca="1">'Generation-Energy'!K95</f>
        <v>-4783729.0370524433</v>
      </c>
      <c r="I199" s="177">
        <f ca="1">'Generation-Energy'!L95</f>
        <v>-1924840.1951349434</v>
      </c>
      <c r="J199" s="177">
        <f ca="1">'Generation-Energy'!M95</f>
        <v>-2716331.9262991166</v>
      </c>
      <c r="K199" s="177">
        <f ca="1">'Generation-Energy'!N95</f>
        <v>-804822.34287559101</v>
      </c>
      <c r="L199" s="177">
        <f ca="1">'Generation-Energy'!O95</f>
        <v>-46059.552311356812</v>
      </c>
      <c r="M199" s="58">
        <f ca="1">ROUND(SUM(F199:L199)-E199,0)</f>
        <v>0</v>
      </c>
    </row>
    <row r="200" spans="1:14">
      <c r="A200" s="139">
        <f>ROW()</f>
        <v>200</v>
      </c>
    </row>
    <row r="201" spans="1:14">
      <c r="A201" s="139">
        <f>ROW()</f>
        <v>201</v>
      </c>
      <c r="B201" s="37"/>
      <c r="C201" s="37" t="s">
        <v>653</v>
      </c>
      <c r="D201" s="70"/>
      <c r="E201" s="180">
        <f t="shared" ref="E201:L201" ca="1" si="44">SUM(E197:E199)</f>
        <v>204822710.27067906</v>
      </c>
      <c r="F201" s="180">
        <f ca="1">SUM(F197:F199)</f>
        <v>79672471.695470676</v>
      </c>
      <c r="G201" s="180">
        <f t="shared" ca="1" si="44"/>
        <v>26853863.560690694</v>
      </c>
      <c r="H201" s="180">
        <f t="shared" ca="1" si="44"/>
        <v>45853487.103811562</v>
      </c>
      <c r="I201" s="180">
        <f t="shared" ca="1" si="44"/>
        <v>18469019.859829172</v>
      </c>
      <c r="J201" s="180">
        <f t="shared" ca="1" si="44"/>
        <v>26150873.501933157</v>
      </c>
      <c r="K201" s="180">
        <f t="shared" ca="1" si="44"/>
        <v>7490684.2078461535</v>
      </c>
      <c r="L201" s="180">
        <f t="shared" ca="1" si="44"/>
        <v>332310.34109765256</v>
      </c>
      <c r="M201" s="58">
        <f ca="1">ROUND(SUM(F201:L201)-E201,0)</f>
        <v>0</v>
      </c>
    </row>
    <row r="202" spans="1:14">
      <c r="A202" s="139">
        <f>ROW()</f>
        <v>202</v>
      </c>
      <c r="M202" s="58">
        <f>ROUND(SUM(F202:L202)-E202,0)</f>
        <v>0</v>
      </c>
    </row>
    <row r="203" spans="1:14">
      <c r="A203" s="139">
        <f>ROW()</f>
        <v>203</v>
      </c>
    </row>
    <row r="204" spans="1:14">
      <c r="A204" s="139">
        <f>ROW()</f>
        <v>204</v>
      </c>
      <c r="C204" s="37" t="s">
        <v>1471</v>
      </c>
      <c r="D204" s="70">
        <f>Inputs!H28</f>
        <v>7.5999986729085228E-2</v>
      </c>
      <c r="E204" s="37">
        <f t="shared" ref="E204:L204" ca="1" si="45">$D204*E193</f>
        <v>5702206.6105626067</v>
      </c>
      <c r="F204" s="37">
        <f t="shared" ca="1" si="45"/>
        <v>2200658.6680138945</v>
      </c>
      <c r="G204" s="37">
        <f t="shared" ca="1" si="45"/>
        <v>750977.50669910584</v>
      </c>
      <c r="H204" s="37">
        <f t="shared" ca="1" si="45"/>
        <v>1281686.9770648126</v>
      </c>
      <c r="I204" s="37">
        <f t="shared" ca="1" si="45"/>
        <v>516847.19361011771</v>
      </c>
      <c r="J204" s="37">
        <f t="shared" ca="1" si="45"/>
        <v>734304.85277622461</v>
      </c>
      <c r="K204" s="37">
        <f t="shared" ca="1" si="45"/>
        <v>207957.09401958901</v>
      </c>
      <c r="L204" s="37">
        <f t="shared" ca="1" si="45"/>
        <v>9774.3183788626884</v>
      </c>
      <c r="M204" s="58">
        <f ca="1">ROUND(SUM(F204:L204)-E204,0)</f>
        <v>0</v>
      </c>
    </row>
    <row r="205" spans="1:14">
      <c r="A205" s="139">
        <f>ROW()</f>
        <v>205</v>
      </c>
      <c r="C205" s="37" t="s">
        <v>1472</v>
      </c>
      <c r="D205" s="70"/>
      <c r="E205" s="180">
        <f ca="1">SUM(F205:L205)</f>
        <v>222939096.75117463</v>
      </c>
      <c r="F205" s="180">
        <f ca="1">F198+((F204-F197)*(1/Inputs!$H$9))-(F204-F197)</f>
        <v>87002174.174370587</v>
      </c>
      <c r="G205" s="180">
        <f ca="1">G198+((G204-G197)*(1/Inputs!$H$9))-(G204-G197)</f>
        <v>29235123.341814309</v>
      </c>
      <c r="H205" s="180">
        <f ca="1">H198+((H204-H197)*(1/Inputs!$H$9))-(H204-H197)</f>
        <v>49765682.539066993</v>
      </c>
      <c r="I205" s="180">
        <f ca="1">I198+((I204-I197)*(1/Inputs!$H$9))-(I204-I197)</f>
        <v>20042409.424438648</v>
      </c>
      <c r="J205" s="180">
        <f ca="1">J198+((J204-J197)*(1/Inputs!$H$9))-(J204-J197)</f>
        <v>28367885.887182802</v>
      </c>
      <c r="K205" s="180">
        <f ca="1">K198+((K204-K197)*(1/Inputs!$H$9))-(K204-K197)</f>
        <v>8154097.9241121532</v>
      </c>
      <c r="L205" s="180">
        <f ca="1">L198+((L204-L197)*(1/Inputs!$H$9))-(L204-L197)</f>
        <v>371723.46018913732</v>
      </c>
      <c r="M205" s="58">
        <f ca="1">ROUND(SUM(F205:L205)-E205,0)</f>
        <v>0</v>
      </c>
    </row>
    <row r="206" spans="1:14">
      <c r="A206" s="139">
        <f>ROW()</f>
        <v>206</v>
      </c>
      <c r="C206" s="37" t="s">
        <v>652</v>
      </c>
      <c r="D206" s="70"/>
      <c r="E206" s="177">
        <f t="shared" ref="E206:L206" ca="1" si="46">E199</f>
        <v>-21993826.724817455</v>
      </c>
      <c r="F206" s="177">
        <f t="shared" ca="1" si="46"/>
        <v>-8826127.1204705574</v>
      </c>
      <c r="G206" s="177">
        <f t="shared" ca="1" si="46"/>
        <v>-2891916.5506734494</v>
      </c>
      <c r="H206" s="177">
        <f t="shared" ca="1" si="46"/>
        <v>-4783729.0370524433</v>
      </c>
      <c r="I206" s="177">
        <f t="shared" ca="1" si="46"/>
        <v>-1924840.1951349434</v>
      </c>
      <c r="J206" s="177">
        <f t="shared" ca="1" si="46"/>
        <v>-2716331.9262991166</v>
      </c>
      <c r="K206" s="177">
        <f t="shared" ca="1" si="46"/>
        <v>-804822.34287559101</v>
      </c>
      <c r="L206" s="177">
        <f t="shared" ca="1" si="46"/>
        <v>-46059.552311356812</v>
      </c>
      <c r="M206" s="58">
        <f ca="1">ROUND(SUM(F206:L206)-E206,0)</f>
        <v>0</v>
      </c>
    </row>
    <row r="207" spans="1:14">
      <c r="A207" s="139">
        <f>ROW()</f>
        <v>207</v>
      </c>
    </row>
    <row r="208" spans="1:14">
      <c r="A208" s="139">
        <f>ROW()</f>
        <v>208</v>
      </c>
      <c r="C208" s="37" t="s">
        <v>1473</v>
      </c>
      <c r="D208" s="70"/>
      <c r="E208" s="180">
        <f t="shared" ref="E208:L208" ca="1" si="47">SUM(E204:E206)</f>
        <v>206647476.63691977</v>
      </c>
      <c r="F208" s="180">
        <f ca="1">SUM(F204:F206)</f>
        <v>80376705.721913934</v>
      </c>
      <c r="G208" s="180">
        <f t="shared" ca="1" si="47"/>
        <v>27094184.297839969</v>
      </c>
      <c r="H208" s="180">
        <f t="shared" ca="1" si="47"/>
        <v>46263640.479079358</v>
      </c>
      <c r="I208" s="180">
        <f t="shared" ca="1" si="47"/>
        <v>18634416.42291382</v>
      </c>
      <c r="J208" s="180">
        <f t="shared" ca="1" si="47"/>
        <v>26385858.81365991</v>
      </c>
      <c r="K208" s="180">
        <f t="shared" ca="1" si="47"/>
        <v>7557232.6752561517</v>
      </c>
      <c r="L208" s="180">
        <f t="shared" ca="1" si="47"/>
        <v>335438.22625664319</v>
      </c>
      <c r="M208" s="58">
        <f ca="1">ROUND(SUM(F208:L208)-E208,0)</f>
        <v>0</v>
      </c>
    </row>
  </sheetData>
  <pageMargins left="0.7" right="0.7" top="0.75" bottom="0.75" header="0.3" footer="0.3"/>
  <pageSetup scale="53" orientation="landscape" r:id="rId1"/>
  <rowBreaks count="2" manualBreakCount="2">
    <brk id="68" max="11" man="1"/>
    <brk id="138" max="11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208"/>
  <sheetViews>
    <sheetView topLeftCell="A180" workbookViewId="0">
      <selection activeCell="E54" sqref="E54:E66"/>
    </sheetView>
  </sheetViews>
  <sheetFormatPr defaultColWidth="9.17578125" defaultRowHeight="12.7"/>
  <cols>
    <col min="1" max="1" width="8.3515625" style="58" bestFit="1" customWidth="1"/>
    <col min="2" max="2" width="3" style="58" customWidth="1"/>
    <col min="3" max="3" width="44.64453125" style="58" bestFit="1" customWidth="1"/>
    <col min="4" max="4" width="8.3515625" style="131" bestFit="1" customWidth="1"/>
    <col min="5" max="5" width="18.46875" style="58" bestFit="1" customWidth="1"/>
    <col min="6" max="6" width="19.64453125" style="58" bestFit="1" customWidth="1"/>
    <col min="7" max="7" width="17" style="58" bestFit="1" customWidth="1"/>
    <col min="8" max="9" width="23" style="58" bestFit="1" customWidth="1"/>
    <col min="10" max="10" width="24.17578125" style="58" bestFit="1" customWidth="1"/>
    <col min="11" max="11" width="15.8203125" style="58" bestFit="1" customWidth="1"/>
    <col min="12" max="12" width="20.46875" style="58" bestFit="1" customWidth="1"/>
    <col min="13" max="13" width="14.46875" style="58" bestFit="1" customWidth="1"/>
    <col min="14" max="14" width="11.64453125" style="58" customWidth="1"/>
    <col min="15" max="15" width="9.64453125" style="58" customWidth="1"/>
    <col min="16" max="16" width="11.64453125" style="58" customWidth="1"/>
    <col min="17" max="17" width="9.64453125" style="58" customWidth="1"/>
    <col min="18" max="18" width="10.64453125" style="58" customWidth="1"/>
    <col min="19" max="19" width="9.64453125" style="58" customWidth="1"/>
    <col min="20" max="20" width="8.17578125" style="58" customWidth="1"/>
    <col min="21" max="21" width="7.17578125" style="58" customWidth="1"/>
    <col min="22" max="22" width="9.64453125" style="58" customWidth="1"/>
    <col min="23" max="23" width="8.17578125" style="58" customWidth="1"/>
    <col min="24" max="24" width="10.64453125" style="58" customWidth="1"/>
    <col min="25" max="25" width="8.17578125" style="58" customWidth="1"/>
    <col min="26" max="27" width="9.64453125" style="58" customWidth="1"/>
    <col min="28" max="16384" width="9.17578125" style="58"/>
  </cols>
  <sheetData>
    <row r="1" spans="1:28" ht="12.75" customHeight="1">
      <c r="C1" s="37" t="s">
        <v>1482</v>
      </c>
    </row>
    <row r="2" spans="1:28" ht="12.75" customHeight="1">
      <c r="A2" s="139"/>
      <c r="B2" s="182"/>
      <c r="C2" s="182" t="str">
        <f>Inputs!$C$4</f>
        <v>PacifiCorp</v>
      </c>
      <c r="D2" s="314"/>
      <c r="E2" s="183"/>
      <c r="F2" s="182"/>
      <c r="G2" s="183"/>
      <c r="H2" s="183"/>
      <c r="I2" s="183"/>
      <c r="J2" s="182"/>
      <c r="K2" s="182"/>
      <c r="L2" s="182"/>
    </row>
    <row r="3" spans="1:28" ht="12.75" customHeight="1">
      <c r="A3" s="139"/>
      <c r="B3" s="182"/>
      <c r="C3" s="183" t="s">
        <v>1483</v>
      </c>
      <c r="D3" s="314"/>
      <c r="E3" s="183"/>
      <c r="F3" s="182"/>
      <c r="G3" s="183"/>
      <c r="H3" s="182"/>
      <c r="I3" s="182"/>
      <c r="J3" s="182"/>
      <c r="K3" s="182"/>
      <c r="L3" s="182"/>
    </row>
    <row r="4" spans="1:28" ht="12.75" customHeight="1">
      <c r="A4" s="139"/>
      <c r="B4" s="182"/>
      <c r="C4" s="182" t="str">
        <f>Inputs!$C$5</f>
        <v>State of Washington</v>
      </c>
      <c r="D4" s="314"/>
      <c r="E4" s="183"/>
      <c r="F4" s="182"/>
      <c r="G4" s="183"/>
      <c r="H4" s="182"/>
      <c r="I4" s="182"/>
      <c r="J4" s="182"/>
      <c r="K4" s="182"/>
      <c r="L4" s="182"/>
    </row>
    <row r="5" spans="1:28" ht="12.75" customHeight="1">
      <c r="A5" s="139"/>
      <c r="B5" s="182"/>
      <c r="C5" s="182" t="str">
        <f>Inputs!$C$7</f>
        <v>WCA</v>
      </c>
      <c r="D5" s="314"/>
      <c r="E5" s="183"/>
      <c r="F5" s="182"/>
      <c r="G5" s="183"/>
      <c r="H5" s="182"/>
      <c r="I5" s="182"/>
      <c r="J5" s="182"/>
      <c r="K5" s="182"/>
      <c r="L5" s="182"/>
    </row>
    <row r="6" spans="1:28" ht="12.75" customHeight="1">
      <c r="A6" s="139"/>
      <c r="B6" s="184"/>
      <c r="C6" s="182" t="str">
        <f>Inputs!C6</f>
        <v>12 Months Ending June 2022</v>
      </c>
      <c r="D6" s="314"/>
      <c r="E6" s="183"/>
      <c r="F6" s="182"/>
      <c r="G6" s="183"/>
      <c r="H6" s="182"/>
      <c r="I6" s="182"/>
      <c r="J6" s="182"/>
      <c r="K6" s="182"/>
      <c r="L6" s="182"/>
    </row>
    <row r="7" spans="1:28" ht="12.75" customHeight="1">
      <c r="A7" s="139"/>
      <c r="F7" s="141"/>
      <c r="G7" s="141"/>
      <c r="H7" s="141"/>
      <c r="I7" s="141"/>
      <c r="J7" s="141"/>
      <c r="K7" s="141"/>
      <c r="L7" s="141"/>
    </row>
    <row r="8" spans="1:28" ht="12.75" customHeight="1">
      <c r="A8" s="139"/>
      <c r="F8" s="141"/>
      <c r="G8" s="141"/>
      <c r="H8" s="141"/>
      <c r="I8" s="141"/>
      <c r="J8" s="141"/>
      <c r="K8" s="141"/>
      <c r="L8" s="141"/>
    </row>
    <row r="9" spans="1:28" ht="12.75" customHeight="1">
      <c r="A9" s="139"/>
      <c r="B9" s="37"/>
      <c r="C9" s="49" t="s">
        <v>515</v>
      </c>
      <c r="D9" s="315" t="s">
        <v>516</v>
      </c>
      <c r="E9" s="49" t="s">
        <v>517</v>
      </c>
      <c r="F9" s="49" t="s">
        <v>518</v>
      </c>
      <c r="G9" s="49" t="s">
        <v>519</v>
      </c>
      <c r="H9" s="49" t="s">
        <v>520</v>
      </c>
      <c r="I9" s="49" t="s">
        <v>23</v>
      </c>
      <c r="J9" s="49" t="s">
        <v>521</v>
      </c>
      <c r="K9" s="49" t="s">
        <v>31</v>
      </c>
      <c r="L9" s="49" t="s">
        <v>767</v>
      </c>
      <c r="M9" s="49"/>
    </row>
    <row r="10" spans="1:28" ht="12.75" customHeight="1">
      <c r="A10" s="139"/>
      <c r="B10" s="37"/>
      <c r="C10" s="37"/>
      <c r="D10" s="70"/>
      <c r="E10" s="49"/>
      <c r="F10" s="140"/>
      <c r="G10" s="139"/>
      <c r="H10" s="139"/>
      <c r="I10" s="139"/>
      <c r="J10" s="139"/>
      <c r="K10" s="140"/>
      <c r="L10" s="139"/>
      <c r="M10" s="316" t="s">
        <v>865</v>
      </c>
    </row>
    <row r="11" spans="1:28" ht="38">
      <c r="A11" s="139"/>
      <c r="B11" s="190"/>
      <c r="C11" s="77" t="s">
        <v>866</v>
      </c>
      <c r="D11" s="317"/>
      <c r="E11" s="328" t="str">
        <f>'G+T+D+C+CO'!H$10</f>
        <v>Washington
Jurisdiction
Normalized</v>
      </c>
      <c r="F11" s="328" t="str">
        <f>'G+T+D+C+CO'!I$10</f>
        <v>Residential
Schedule 16</v>
      </c>
      <c r="G11" s="328" t="str">
        <f>'G+T+D+C+CO'!J$10</f>
        <v>Small General
Service
Schedule 24</v>
      </c>
      <c r="H11" s="328" t="str">
        <f>'G+T+D+C+CO'!K$10</f>
        <v>Large General
Service &lt; 1,000 kW
Schedule 36</v>
      </c>
      <c r="I11" s="328" t="str">
        <f>'G+T+D+C+CO'!L$10</f>
        <v>Large General
Service &gt; 1,000 kW
Schedule 48</v>
      </c>
      <c r="J11" s="328" t="str">
        <f>'G+T+D+C+CO'!M$10</f>
        <v>Large General
Dedicated Facilities
Schedule 48</v>
      </c>
      <c r="K11" s="328" t="str">
        <f>'G+T+D+C+CO'!N$10</f>
        <v>Agricultural
Pumping
Schedule 40</v>
      </c>
      <c r="L11" s="328" t="str">
        <f>'G+T+D+C+CO'!O$10</f>
        <v>Street &amp; Area
Lighting
Sch. 15, 51-54, 57</v>
      </c>
      <c r="M11" s="142">
        <f ca="1">ROUND(SUM(M14:M68),0)</f>
        <v>0</v>
      </c>
    </row>
    <row r="12" spans="1:28" ht="12.75" customHeight="1">
      <c r="A12" s="139"/>
      <c r="B12" s="37"/>
      <c r="C12" s="37"/>
      <c r="D12" s="70"/>
      <c r="E12" s="140"/>
      <c r="F12" s="140"/>
      <c r="G12" s="140"/>
      <c r="H12" s="140"/>
      <c r="I12" s="140"/>
      <c r="J12" s="140"/>
      <c r="K12" s="140"/>
      <c r="L12" s="140"/>
    </row>
    <row r="13" spans="1:28" ht="12.75" customHeight="1">
      <c r="A13" s="139">
        <f>ROW()</f>
        <v>13</v>
      </c>
      <c r="B13" s="37"/>
      <c r="C13" s="37" t="s">
        <v>605</v>
      </c>
      <c r="D13" s="70"/>
      <c r="E13" s="140"/>
      <c r="F13" s="140"/>
      <c r="G13" s="140"/>
      <c r="H13" s="140"/>
      <c r="I13" s="140"/>
      <c r="J13" s="140"/>
      <c r="K13" s="140"/>
      <c r="L13" s="140"/>
    </row>
    <row r="14" spans="1:28" ht="12.75" customHeight="1">
      <c r="A14" s="139">
        <f>ROW()</f>
        <v>14</v>
      </c>
      <c r="B14" s="37"/>
      <c r="C14" s="37" t="s">
        <v>867</v>
      </c>
      <c r="D14" s="70"/>
      <c r="E14" s="140">
        <f t="shared" ref="E14:E22" ca="1" si="0">SUM(F14:L14)</f>
        <v>19982105.937540375</v>
      </c>
      <c r="F14" s="37">
        <f ca="1">Transmission!I15</f>
        <v>8341975.9807132669</v>
      </c>
      <c r="G14" s="37">
        <f ca="1">Transmission!J15</f>
        <v>2603368.3822557419</v>
      </c>
      <c r="H14" s="37">
        <f ca="1">Transmission!K15</f>
        <v>4284618.9461429715</v>
      </c>
      <c r="I14" s="37">
        <f ca="1">Transmission!L15</f>
        <v>1721052.1316412077</v>
      </c>
      <c r="J14" s="37">
        <f ca="1">Transmission!M15</f>
        <v>2261243.6928253099</v>
      </c>
      <c r="K14" s="37">
        <f ca="1">Transmission!N15</f>
        <v>737078.15900198685</v>
      </c>
      <c r="L14" s="37">
        <f ca="1">Transmission!O15</f>
        <v>32768.644959887897</v>
      </c>
      <c r="M14" s="58">
        <f t="shared" ref="M14:M22" ca="1" si="1">ROUND(SUM(F14:L14)-E14,0)</f>
        <v>0</v>
      </c>
      <c r="O14" s="140"/>
      <c r="P14" s="140"/>
      <c r="Q14" s="140"/>
      <c r="R14" s="140"/>
      <c r="S14" s="140"/>
      <c r="T14" s="140"/>
      <c r="U14" s="140"/>
      <c r="V14" s="140"/>
      <c r="W14" s="140"/>
      <c r="X14" s="140"/>
      <c r="Y14" s="140"/>
      <c r="Z14" s="140"/>
      <c r="AA14" s="140"/>
      <c r="AB14" s="140"/>
    </row>
    <row r="15" spans="1:28" ht="12.75" customHeight="1">
      <c r="A15" s="139">
        <f>ROW()</f>
        <v>15</v>
      </c>
      <c r="B15" s="37"/>
      <c r="C15" s="37" t="s">
        <v>645</v>
      </c>
      <c r="D15" s="70"/>
      <c r="E15" s="140">
        <f t="shared" si="0"/>
        <v>13236523.12675566</v>
      </c>
      <c r="F15" s="37">
        <f>Transmission!I16</f>
        <v>5525881.9233916551</v>
      </c>
      <c r="G15" s="37">
        <f>Transmission!J16</f>
        <v>1724520.22358932</v>
      </c>
      <c r="H15" s="37">
        <f>Transmission!K16</f>
        <v>2838212.2458578991</v>
      </c>
      <c r="I15" s="37">
        <f>Transmission!L16</f>
        <v>1140057.3299945728</v>
      </c>
      <c r="J15" s="37">
        <f>Transmission!M16</f>
        <v>1497890.3889745285</v>
      </c>
      <c r="K15" s="37">
        <f>Transmission!N16</f>
        <v>488254.4476719558</v>
      </c>
      <c r="L15" s="37">
        <f>Transmission!O16</f>
        <v>21706.567275730878</v>
      </c>
      <c r="M15" s="58">
        <f t="shared" si="1"/>
        <v>0</v>
      </c>
      <c r="O15" s="140"/>
      <c r="P15" s="140"/>
      <c r="Q15" s="140"/>
      <c r="R15" s="140"/>
      <c r="S15" s="140"/>
      <c r="T15" s="140"/>
      <c r="U15" s="140"/>
      <c r="V15" s="140"/>
      <c r="W15" s="140"/>
      <c r="X15" s="140"/>
      <c r="Y15" s="140"/>
      <c r="Z15" s="140"/>
      <c r="AA15" s="140"/>
      <c r="AB15" s="140"/>
    </row>
    <row r="16" spans="1:28" ht="12.75" customHeight="1">
      <c r="A16" s="139">
        <f>ROW()</f>
        <v>16</v>
      </c>
      <c r="B16" s="37"/>
      <c r="C16" s="37" t="s">
        <v>646</v>
      </c>
      <c r="D16" s="70"/>
      <c r="E16" s="140">
        <f t="shared" ca="1" si="0"/>
        <v>985093.31885258318</v>
      </c>
      <c r="F16" s="37">
        <f ca="1">Transmission!I17</f>
        <v>412182.8863231971</v>
      </c>
      <c r="G16" s="37">
        <f ca="1">Transmission!J17</f>
        <v>128101.96366564586</v>
      </c>
      <c r="H16" s="37">
        <f ca="1">Transmission!K17</f>
        <v>210854.89247907954</v>
      </c>
      <c r="I16" s="37">
        <f ca="1">Transmission!L17</f>
        <v>84648.923655863677</v>
      </c>
      <c r="J16" s="37">
        <f ca="1">Transmission!M17</f>
        <v>111336.29805008785</v>
      </c>
      <c r="K16" s="37">
        <f ca="1">Transmission!N17</f>
        <v>36375.041850901755</v>
      </c>
      <c r="L16" s="37">
        <f ca="1">Transmission!O17</f>
        <v>1593.3128278073148</v>
      </c>
      <c r="M16" s="58">
        <f t="shared" ca="1" si="1"/>
        <v>0</v>
      </c>
      <c r="O16" s="140"/>
      <c r="P16" s="140"/>
      <c r="Q16" s="140"/>
      <c r="R16" s="140"/>
      <c r="S16" s="140"/>
      <c r="T16" s="140"/>
      <c r="U16" s="140"/>
      <c r="V16" s="140"/>
      <c r="W16" s="140"/>
      <c r="X16" s="140"/>
      <c r="Y16" s="140"/>
      <c r="Z16" s="140"/>
      <c r="AA16" s="140"/>
      <c r="AB16" s="140"/>
    </row>
    <row r="17" spans="1:28" ht="12.75" customHeight="1">
      <c r="A17" s="139">
        <f>ROW()</f>
        <v>17</v>
      </c>
      <c r="B17" s="37"/>
      <c r="C17" s="37" t="s">
        <v>261</v>
      </c>
      <c r="D17" s="70"/>
      <c r="E17" s="140">
        <f t="shared" ca="1" si="0"/>
        <v>7114170.9333370319</v>
      </c>
      <c r="F17" s="37">
        <f ca="1">Transmission!I18</f>
        <v>2969343.1124129775</v>
      </c>
      <c r="G17" s="37">
        <f ca="1">Transmission!J18</f>
        <v>926789.56073553127</v>
      </c>
      <c r="H17" s="37">
        <f ca="1">Transmission!K18</f>
        <v>1525760.6598510612</v>
      </c>
      <c r="I17" s="37">
        <f ca="1">Transmission!L18</f>
        <v>612892.55364963529</v>
      </c>
      <c r="J17" s="37">
        <f ca="1">Transmission!M18</f>
        <v>805358.22887269536</v>
      </c>
      <c r="K17" s="37">
        <f ca="1">Transmission!N18</f>
        <v>262377.79066475527</v>
      </c>
      <c r="L17" s="37">
        <f ca="1">Transmission!O18</f>
        <v>11649.027150376845</v>
      </c>
      <c r="M17" s="58">
        <f t="shared" ca="1" si="1"/>
        <v>0</v>
      </c>
      <c r="O17" s="140"/>
      <c r="P17" s="140"/>
      <c r="Q17" s="140"/>
      <c r="R17" s="140"/>
      <c r="S17" s="140"/>
      <c r="T17" s="140"/>
      <c r="U17" s="140"/>
      <c r="V17" s="140"/>
      <c r="W17" s="140"/>
      <c r="X17" s="140"/>
      <c r="Y17" s="140"/>
      <c r="Z17" s="140"/>
      <c r="AA17" s="140"/>
      <c r="AB17" s="140"/>
    </row>
    <row r="18" spans="1:28" ht="12.75" customHeight="1">
      <c r="A18" s="139">
        <f>ROW()</f>
        <v>18</v>
      </c>
      <c r="B18" s="37"/>
      <c r="C18" s="37" t="s">
        <v>868</v>
      </c>
      <c r="D18" s="70"/>
      <c r="E18" s="140">
        <f t="shared" ca="1" si="0"/>
        <v>3067189.2417580984</v>
      </c>
      <c r="F18" s="37">
        <f ca="1">Transmission!I19</f>
        <v>1280196.5731247247</v>
      </c>
      <c r="G18" s="37">
        <f ca="1">Transmission!J19</f>
        <v>399574.17339259002</v>
      </c>
      <c r="H18" s="37">
        <f ca="1">Transmission!K19</f>
        <v>657813.35945462983</v>
      </c>
      <c r="I18" s="37">
        <f ca="1">Transmission!L19</f>
        <v>264241.25376279483</v>
      </c>
      <c r="J18" s="37">
        <f ca="1">Transmission!M19</f>
        <v>347220.51501242211</v>
      </c>
      <c r="K18" s="37">
        <f ca="1">Transmission!N19</f>
        <v>113121.02904810404</v>
      </c>
      <c r="L18" s="37">
        <f ca="1">Transmission!O19</f>
        <v>5022.3379628333105</v>
      </c>
      <c r="M18" s="58">
        <f t="shared" ca="1" si="1"/>
        <v>0</v>
      </c>
      <c r="O18" s="140"/>
      <c r="P18" s="140"/>
      <c r="Q18" s="140"/>
      <c r="R18" s="140"/>
      <c r="S18" s="140"/>
      <c r="T18" s="140"/>
      <c r="U18" s="140"/>
      <c r="V18" s="140"/>
      <c r="W18" s="140"/>
      <c r="X18" s="140"/>
      <c r="Y18" s="140"/>
      <c r="Z18" s="140"/>
      <c r="AA18" s="140"/>
      <c r="AB18" s="140"/>
    </row>
    <row r="19" spans="1:28" ht="12.75" customHeight="1">
      <c r="A19" s="139">
        <f>ROW()</f>
        <v>19</v>
      </c>
      <c r="B19" s="37"/>
      <c r="C19" s="37" t="s">
        <v>869</v>
      </c>
      <c r="D19" s="70"/>
      <c r="E19" s="140">
        <f t="shared" ca="1" si="0"/>
        <v>0</v>
      </c>
      <c r="F19" s="37">
        <f ca="1">Transmission!I20</f>
        <v>0</v>
      </c>
      <c r="G19" s="37">
        <f ca="1">Transmission!J20</f>
        <v>0</v>
      </c>
      <c r="H19" s="37">
        <f ca="1">Transmission!K20</f>
        <v>0</v>
      </c>
      <c r="I19" s="37">
        <f ca="1">Transmission!L20</f>
        <v>0</v>
      </c>
      <c r="J19" s="37">
        <f ca="1">Transmission!M20</f>
        <v>0</v>
      </c>
      <c r="K19" s="37">
        <f ca="1">Transmission!N20</f>
        <v>0</v>
      </c>
      <c r="L19" s="37">
        <f ca="1">Transmission!O20</f>
        <v>0</v>
      </c>
      <c r="M19" s="58">
        <f t="shared" ca="1" si="1"/>
        <v>0</v>
      </c>
      <c r="O19" s="140"/>
      <c r="P19" s="140"/>
      <c r="Q19" s="140"/>
      <c r="R19" s="140"/>
      <c r="S19" s="140"/>
      <c r="T19" s="140"/>
      <c r="U19" s="140"/>
      <c r="V19" s="140"/>
      <c r="W19" s="140"/>
      <c r="X19" s="140"/>
      <c r="Y19" s="140"/>
      <c r="Z19" s="140"/>
      <c r="AA19" s="140"/>
      <c r="AB19" s="140"/>
    </row>
    <row r="20" spans="1:28" ht="12.75" customHeight="1">
      <c r="A20" s="139">
        <f>ROW()</f>
        <v>20</v>
      </c>
      <c r="B20" s="37"/>
      <c r="C20" s="37" t="s">
        <v>870</v>
      </c>
      <c r="D20" s="70"/>
      <c r="E20" s="140">
        <f t="shared" ca="1" si="0"/>
        <v>232762.71644290228</v>
      </c>
      <c r="F20" s="37">
        <f ca="1">Transmission!I21</f>
        <v>97151.498800446745</v>
      </c>
      <c r="G20" s="37">
        <f ca="1">Transmission!J21</f>
        <v>30322.866536261048</v>
      </c>
      <c r="H20" s="37">
        <f ca="1">Transmission!K21</f>
        <v>49920.11003902927</v>
      </c>
      <c r="I20" s="37">
        <f ca="1">Transmission!L21</f>
        <v>20052.72814104287</v>
      </c>
      <c r="J20" s="37">
        <f ca="1">Transmission!M21</f>
        <v>26349.854511314537</v>
      </c>
      <c r="K20" s="37">
        <f ca="1">Transmission!N21</f>
        <v>8584.5234619304538</v>
      </c>
      <c r="L20" s="37">
        <f ca="1">Transmission!O21</f>
        <v>381.13495287735168</v>
      </c>
      <c r="M20" s="58">
        <f t="shared" ca="1" si="1"/>
        <v>0</v>
      </c>
      <c r="O20" s="140"/>
      <c r="P20" s="140"/>
      <c r="Q20" s="140"/>
      <c r="R20" s="140"/>
      <c r="S20" s="140"/>
      <c r="T20" s="140"/>
      <c r="U20" s="140"/>
      <c r="V20" s="140"/>
      <c r="W20" s="140"/>
      <c r="X20" s="140"/>
      <c r="Y20" s="140"/>
      <c r="Z20" s="140"/>
      <c r="AA20" s="140"/>
      <c r="AB20" s="140"/>
    </row>
    <row r="21" spans="1:28" ht="12.75" customHeight="1">
      <c r="A21" s="139">
        <f>ROW()</f>
        <v>21</v>
      </c>
      <c r="B21" s="37"/>
      <c r="C21" s="37" t="s">
        <v>871</v>
      </c>
      <c r="E21" s="140">
        <f t="shared" ca="1" si="0"/>
        <v>0</v>
      </c>
      <c r="F21" s="37">
        <f ca="1">Transmission!I22</f>
        <v>0</v>
      </c>
      <c r="G21" s="37">
        <f ca="1">Transmission!J22</f>
        <v>0</v>
      </c>
      <c r="H21" s="37">
        <f ca="1">Transmission!K22</f>
        <v>0</v>
      </c>
      <c r="I21" s="37">
        <f ca="1">Transmission!L22</f>
        <v>0</v>
      </c>
      <c r="J21" s="37">
        <f ca="1">Transmission!M22</f>
        <v>0</v>
      </c>
      <c r="K21" s="37">
        <f ca="1">Transmission!N22</f>
        <v>0</v>
      </c>
      <c r="L21" s="37">
        <f ca="1">Transmission!O22</f>
        <v>0</v>
      </c>
      <c r="M21" s="58">
        <f t="shared" ca="1" si="1"/>
        <v>0</v>
      </c>
      <c r="O21" s="140"/>
      <c r="P21" s="140"/>
      <c r="Q21" s="140"/>
      <c r="R21" s="140"/>
      <c r="S21" s="140"/>
      <c r="T21" s="140"/>
      <c r="U21" s="140"/>
      <c r="V21" s="140"/>
      <c r="W21" s="140"/>
      <c r="X21" s="140"/>
      <c r="Y21" s="140"/>
      <c r="Z21" s="140"/>
      <c r="AA21" s="140"/>
      <c r="AB21" s="140"/>
    </row>
    <row r="22" spans="1:28" ht="12.75" customHeight="1">
      <c r="A22" s="139">
        <f>ROW()</f>
        <v>22</v>
      </c>
      <c r="B22" s="37"/>
      <c r="C22" s="37" t="s">
        <v>872</v>
      </c>
      <c r="E22" s="140">
        <f t="shared" si="0"/>
        <v>2.5321260363014062</v>
      </c>
      <c r="F22" s="37">
        <f>Transmission!I23</f>
        <v>1.0570925127206623</v>
      </c>
      <c r="G22" s="37">
        <f>Transmission!J23</f>
        <v>0.329898003914049</v>
      </c>
      <c r="H22" s="37">
        <f>Transmission!K23</f>
        <v>0.54294553452329231</v>
      </c>
      <c r="I22" s="37">
        <f>Transmission!L23</f>
        <v>0.21809117247114146</v>
      </c>
      <c r="J22" s="37">
        <f>Transmission!M23</f>
        <v>0.28654407332854415</v>
      </c>
      <c r="K22" s="37">
        <f>Transmission!N23</f>
        <v>9.3402307195843692E-2</v>
      </c>
      <c r="L22" s="37">
        <f>Transmission!O23</f>
        <v>4.1524321478731202E-3</v>
      </c>
      <c r="M22" s="58">
        <f t="shared" si="1"/>
        <v>0</v>
      </c>
      <c r="O22" s="140"/>
      <c r="P22" s="140"/>
      <c r="Q22" s="140"/>
      <c r="R22" s="140"/>
      <c r="S22" s="140"/>
      <c r="T22" s="140"/>
      <c r="U22" s="140"/>
      <c r="V22" s="140"/>
      <c r="W22" s="140"/>
      <c r="X22" s="140"/>
      <c r="Y22" s="140"/>
      <c r="Z22" s="140"/>
      <c r="AA22" s="140"/>
      <c r="AB22" s="140"/>
    </row>
    <row r="23" spans="1:28" ht="12.75" customHeight="1">
      <c r="A23" s="139">
        <f>ROW()</f>
        <v>23</v>
      </c>
      <c r="B23" s="37"/>
      <c r="D23" s="70"/>
      <c r="E23" s="140"/>
      <c r="F23" s="140"/>
      <c r="G23" s="140"/>
      <c r="H23" s="140"/>
      <c r="I23" s="140"/>
      <c r="J23" s="140"/>
      <c r="K23" s="140"/>
      <c r="L23" s="140"/>
    </row>
    <row r="24" spans="1:28" ht="12.75" customHeight="1">
      <c r="A24" s="139">
        <f>ROW()</f>
        <v>24</v>
      </c>
      <c r="B24" s="37"/>
      <c r="C24" s="37" t="s">
        <v>615</v>
      </c>
      <c r="D24" s="70"/>
      <c r="E24" s="318">
        <f ca="1">SUM(E14:E22)</f>
        <v>44617847.806812696</v>
      </c>
      <c r="F24" s="318">
        <f ca="1">SUM(F14:F22)</f>
        <v>18626733.031858779</v>
      </c>
      <c r="G24" s="318">
        <f t="shared" ref="G24:L24" ca="1" si="2">SUM(G14:G22)</f>
        <v>5812677.5000730939</v>
      </c>
      <c r="H24" s="318">
        <f t="shared" ca="1" si="2"/>
        <v>9567180.7567702048</v>
      </c>
      <c r="I24" s="318">
        <f t="shared" ca="1" si="2"/>
        <v>3842945.1389362896</v>
      </c>
      <c r="J24" s="318">
        <f t="shared" ca="1" si="2"/>
        <v>5049399.2647904325</v>
      </c>
      <c r="K24" s="318">
        <f t="shared" ca="1" si="2"/>
        <v>1645791.0851019414</v>
      </c>
      <c r="L24" s="318">
        <f t="shared" ca="1" si="2"/>
        <v>73121.029281945739</v>
      </c>
      <c r="M24" s="58">
        <f ca="1">ROUND(SUM(F24:L24)-E24,0)</f>
        <v>0</v>
      </c>
    </row>
    <row r="25" spans="1:28" ht="12.75" customHeight="1">
      <c r="A25" s="139">
        <f>ROW()</f>
        <v>25</v>
      </c>
      <c r="B25" s="37"/>
      <c r="C25" s="37"/>
      <c r="D25" s="70"/>
      <c r="E25" s="140"/>
      <c r="F25" s="140"/>
      <c r="G25" s="140"/>
      <c r="H25" s="140"/>
      <c r="I25" s="140"/>
      <c r="J25" s="140"/>
      <c r="K25" s="140"/>
      <c r="L25" s="140"/>
    </row>
    <row r="26" spans="1:28" ht="12.75" customHeight="1">
      <c r="A26" s="139">
        <f>ROW()</f>
        <v>26</v>
      </c>
      <c r="B26" s="37"/>
      <c r="C26" s="37"/>
      <c r="D26" s="70"/>
      <c r="E26" s="140"/>
      <c r="F26" s="140"/>
      <c r="G26" s="140"/>
      <c r="H26" s="140"/>
      <c r="I26" s="140"/>
      <c r="J26" s="140"/>
      <c r="K26" s="140"/>
      <c r="L26" s="140"/>
    </row>
    <row r="27" spans="1:28" ht="12.75" customHeight="1">
      <c r="A27" s="139">
        <f>ROW()</f>
        <v>27</v>
      </c>
      <c r="B27" s="37"/>
      <c r="C27" s="37" t="s">
        <v>617</v>
      </c>
      <c r="D27" s="70"/>
      <c r="E27" s="140"/>
      <c r="F27" s="140"/>
      <c r="G27" s="140"/>
      <c r="H27" s="140"/>
      <c r="I27" s="140"/>
      <c r="J27" s="140"/>
      <c r="K27" s="140"/>
      <c r="L27" s="140"/>
    </row>
    <row r="28" spans="1:28" ht="12.75" customHeight="1">
      <c r="A28" s="139">
        <f>ROW()</f>
        <v>28</v>
      </c>
      <c r="B28" s="37"/>
      <c r="C28" s="37" t="s">
        <v>873</v>
      </c>
      <c r="D28" s="70"/>
      <c r="E28" s="140">
        <f t="shared" ref="E28:E38" si="3">SUM(F28:L28)</f>
        <v>750134243.44125748</v>
      </c>
      <c r="F28" s="37">
        <f>Transmission!I31</f>
        <v>313160277.53317708</v>
      </c>
      <c r="G28" s="37">
        <f>Transmission!J31</f>
        <v>97731229.026938289</v>
      </c>
      <c r="H28" s="37">
        <f>Transmission!K31</f>
        <v>160845878.89011347</v>
      </c>
      <c r="I28" s="37">
        <f>Transmission!L31</f>
        <v>64608812.64102409</v>
      </c>
      <c r="J28" s="37">
        <f>Transmission!M31</f>
        <v>84887765.686754301</v>
      </c>
      <c r="K28" s="37">
        <f>Transmission!N31</f>
        <v>27670134.914122488</v>
      </c>
      <c r="L28" s="37">
        <f>Transmission!O31</f>
        <v>1230144.7491277982</v>
      </c>
      <c r="M28" s="58">
        <f t="shared" ref="M28:M38" si="4">ROUND(SUM(F28:L28)-E28,0)</f>
        <v>0</v>
      </c>
      <c r="O28" s="140"/>
      <c r="P28" s="140"/>
      <c r="Q28" s="140"/>
      <c r="R28" s="140"/>
      <c r="S28" s="140"/>
      <c r="T28" s="140"/>
      <c r="U28" s="140"/>
      <c r="V28" s="140"/>
      <c r="W28" s="140"/>
      <c r="X28" s="140"/>
      <c r="Y28" s="140"/>
      <c r="Z28" s="140"/>
      <c r="AA28" s="140"/>
      <c r="AB28" s="140"/>
    </row>
    <row r="29" spans="1:28" ht="12.75" customHeight="1">
      <c r="A29" s="139">
        <f>ROW()</f>
        <v>29</v>
      </c>
      <c r="B29" s="37"/>
      <c r="C29" s="37" t="s">
        <v>874</v>
      </c>
      <c r="D29" s="70"/>
      <c r="E29" s="140">
        <f t="shared" si="3"/>
        <v>0</v>
      </c>
      <c r="F29" s="37">
        <f>Transmission!I32</f>
        <v>0</v>
      </c>
      <c r="G29" s="37">
        <f>Transmission!J32</f>
        <v>0</v>
      </c>
      <c r="H29" s="37">
        <f>Transmission!K32</f>
        <v>0</v>
      </c>
      <c r="I29" s="37">
        <f>Transmission!L32</f>
        <v>0</v>
      </c>
      <c r="J29" s="37">
        <f>Transmission!M32</f>
        <v>0</v>
      </c>
      <c r="K29" s="37">
        <f>Transmission!N32</f>
        <v>0</v>
      </c>
      <c r="L29" s="37">
        <f>Transmission!O32</f>
        <v>0</v>
      </c>
      <c r="M29" s="58">
        <f t="shared" si="4"/>
        <v>0</v>
      </c>
      <c r="O29" s="140"/>
      <c r="P29" s="140"/>
      <c r="Q29" s="140"/>
      <c r="R29" s="140"/>
      <c r="S29" s="140"/>
      <c r="T29" s="140"/>
      <c r="U29" s="140"/>
      <c r="V29" s="140"/>
      <c r="W29" s="140"/>
      <c r="X29" s="140"/>
      <c r="Y29" s="140"/>
      <c r="Z29" s="140"/>
      <c r="AA29" s="140"/>
      <c r="AB29" s="140"/>
    </row>
    <row r="30" spans="1:28" ht="12.75" customHeight="1">
      <c r="A30" s="139">
        <f>ROW()</f>
        <v>30</v>
      </c>
      <c r="B30" s="37"/>
      <c r="C30" s="37" t="s">
        <v>875</v>
      </c>
      <c r="D30" s="70"/>
      <c r="E30" s="140">
        <f t="shared" si="3"/>
        <v>0</v>
      </c>
      <c r="F30" s="37">
        <f>Transmission!I33</f>
        <v>0</v>
      </c>
      <c r="G30" s="37">
        <f>Transmission!J33</f>
        <v>0</v>
      </c>
      <c r="H30" s="37">
        <f>Transmission!K33</f>
        <v>0</v>
      </c>
      <c r="I30" s="37">
        <f>Transmission!L33</f>
        <v>0</v>
      </c>
      <c r="J30" s="37">
        <f>Transmission!M33</f>
        <v>0</v>
      </c>
      <c r="K30" s="37">
        <f>Transmission!N33</f>
        <v>0</v>
      </c>
      <c r="L30" s="37">
        <f>Transmission!O33</f>
        <v>0</v>
      </c>
      <c r="M30" s="58">
        <f t="shared" si="4"/>
        <v>0</v>
      </c>
      <c r="O30" s="140"/>
      <c r="P30" s="140"/>
      <c r="Q30" s="140"/>
      <c r="R30" s="140"/>
      <c r="S30" s="140"/>
      <c r="T30" s="140"/>
      <c r="U30" s="140"/>
      <c r="V30" s="140"/>
      <c r="W30" s="140"/>
      <c r="X30" s="140"/>
      <c r="Y30" s="140"/>
      <c r="Z30" s="140"/>
      <c r="AA30" s="140"/>
      <c r="AB30" s="140"/>
    </row>
    <row r="31" spans="1:28" ht="12.75" customHeight="1">
      <c r="A31" s="139">
        <f>ROW()</f>
        <v>31</v>
      </c>
      <c r="B31" s="37"/>
      <c r="C31" s="4" t="s">
        <v>415</v>
      </c>
      <c r="D31" s="70"/>
      <c r="E31" s="140">
        <f t="shared" si="3"/>
        <v>0</v>
      </c>
      <c r="F31" s="37">
        <f>Transmission!I34</f>
        <v>0</v>
      </c>
      <c r="G31" s="37">
        <f>Transmission!J34</f>
        <v>0</v>
      </c>
      <c r="H31" s="37">
        <f>Transmission!K34</f>
        <v>0</v>
      </c>
      <c r="I31" s="37">
        <f>Transmission!L34</f>
        <v>0</v>
      </c>
      <c r="J31" s="37">
        <f>Transmission!M34</f>
        <v>0</v>
      </c>
      <c r="K31" s="37">
        <f>Transmission!N34</f>
        <v>0</v>
      </c>
      <c r="L31" s="37">
        <f>Transmission!O34</f>
        <v>0</v>
      </c>
      <c r="M31" s="58">
        <f t="shared" si="4"/>
        <v>0</v>
      </c>
      <c r="O31" s="140"/>
      <c r="P31" s="140"/>
      <c r="Q31" s="140"/>
      <c r="R31" s="140"/>
      <c r="S31" s="140"/>
      <c r="T31" s="140"/>
      <c r="U31" s="140"/>
      <c r="V31" s="140"/>
      <c r="W31" s="140"/>
      <c r="X31" s="140"/>
      <c r="Y31" s="140"/>
      <c r="Z31" s="140"/>
      <c r="AA31" s="140"/>
      <c r="AB31" s="140"/>
    </row>
    <row r="32" spans="1:28" ht="12.75" customHeight="1">
      <c r="A32" s="139">
        <f>ROW()</f>
        <v>32</v>
      </c>
      <c r="B32" s="37"/>
      <c r="C32" s="37" t="s">
        <v>429</v>
      </c>
      <c r="D32" s="70"/>
      <c r="E32" s="140">
        <f t="shared" si="3"/>
        <v>1.5426110189579986E-9</v>
      </c>
      <c r="F32" s="37">
        <f>Transmission!I35</f>
        <v>6.4399738986246396E-10</v>
      </c>
      <c r="G32" s="37">
        <f>Transmission!J35</f>
        <v>2.0097905423120285E-10</v>
      </c>
      <c r="H32" s="37">
        <f>Transmission!K35</f>
        <v>3.3077096173026944E-10</v>
      </c>
      <c r="I32" s="37">
        <f>Transmission!L35</f>
        <v>1.3286457347236329E-10</v>
      </c>
      <c r="J32" s="37">
        <f>Transmission!M35</f>
        <v>1.7456715763618702E-10</v>
      </c>
      <c r="K32" s="37">
        <f>Transmission!N35</f>
        <v>5.6902155031297899E-11</v>
      </c>
      <c r="L32" s="37">
        <f>Transmission!O35</f>
        <v>2.5297269942142923E-12</v>
      </c>
      <c r="M32" s="58">
        <f t="shared" si="4"/>
        <v>0</v>
      </c>
      <c r="O32" s="140"/>
      <c r="P32" s="140"/>
      <c r="Q32" s="140"/>
      <c r="R32" s="140"/>
      <c r="S32" s="140"/>
      <c r="T32" s="140"/>
      <c r="U32" s="140"/>
      <c r="V32" s="140"/>
      <c r="W32" s="140"/>
      <c r="X32" s="140"/>
      <c r="Y32" s="140"/>
      <c r="Z32" s="140"/>
      <c r="AA32" s="140"/>
      <c r="AB32" s="140"/>
    </row>
    <row r="33" spans="1:28" ht="12.75" customHeight="1">
      <c r="A33" s="139">
        <f>ROW()</f>
        <v>33</v>
      </c>
      <c r="B33" s="37"/>
      <c r="C33" s="37" t="s">
        <v>421</v>
      </c>
      <c r="D33" s="70"/>
      <c r="E33" s="140">
        <f t="shared" si="3"/>
        <v>0</v>
      </c>
      <c r="F33" s="37">
        <f>Transmission!I36</f>
        <v>0</v>
      </c>
      <c r="G33" s="37">
        <f>Transmission!J36</f>
        <v>0</v>
      </c>
      <c r="H33" s="37">
        <f>Transmission!K36</f>
        <v>0</v>
      </c>
      <c r="I33" s="37">
        <f>Transmission!L36</f>
        <v>0</v>
      </c>
      <c r="J33" s="37">
        <f>Transmission!M36</f>
        <v>0</v>
      </c>
      <c r="K33" s="37">
        <f>Transmission!N36</f>
        <v>0</v>
      </c>
      <c r="L33" s="37">
        <f>Transmission!O36</f>
        <v>0</v>
      </c>
      <c r="M33" s="58">
        <f t="shared" si="4"/>
        <v>0</v>
      </c>
      <c r="O33" s="140"/>
      <c r="P33" s="140"/>
      <c r="Q33" s="140"/>
      <c r="R33" s="140"/>
      <c r="S33" s="140"/>
      <c r="T33" s="140"/>
      <c r="U33" s="140"/>
      <c r="V33" s="140"/>
      <c r="W33" s="140"/>
      <c r="X33" s="140"/>
      <c r="Y33" s="140"/>
      <c r="Z33" s="140"/>
      <c r="AA33" s="140"/>
      <c r="AB33" s="140"/>
    </row>
    <row r="34" spans="1:28" ht="12.75" customHeight="1">
      <c r="A34" s="139">
        <f>ROW()</f>
        <v>34</v>
      </c>
      <c r="B34" s="37"/>
      <c r="C34" s="37" t="s">
        <v>552</v>
      </c>
      <c r="D34" s="70"/>
      <c r="E34" s="140">
        <f t="shared" si="3"/>
        <v>9.0413961193854243E-7</v>
      </c>
      <c r="F34" s="37">
        <f>Transmission!I37</f>
        <v>3.7745325490608076E-7</v>
      </c>
      <c r="G34" s="37">
        <f>Transmission!J37</f>
        <v>1.1779581622794216E-7</v>
      </c>
      <c r="H34" s="37">
        <f>Transmission!K37</f>
        <v>1.9386813999381071E-7</v>
      </c>
      <c r="I34" s="37">
        <f>Transmission!L37</f>
        <v>7.7873243755789149E-8</v>
      </c>
      <c r="J34" s="37">
        <f>Transmission!M37</f>
        <v>1.0231554178123882E-7</v>
      </c>
      <c r="K34" s="37">
        <f>Transmission!N37</f>
        <v>3.3350917202196673E-8</v>
      </c>
      <c r="L34" s="37">
        <f>Transmission!O37</f>
        <v>1.4826980714842415E-9</v>
      </c>
      <c r="M34" s="58">
        <f t="shared" si="4"/>
        <v>0</v>
      </c>
      <c r="O34" s="140"/>
      <c r="P34" s="140"/>
      <c r="Q34" s="140"/>
      <c r="R34" s="140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</row>
    <row r="35" spans="1:28" ht="12.75" customHeight="1">
      <c r="A35" s="139">
        <f>ROW()</f>
        <v>35</v>
      </c>
      <c r="B35" s="37"/>
      <c r="C35" s="37" t="s">
        <v>435</v>
      </c>
      <c r="D35" s="70"/>
      <c r="E35" s="140">
        <f t="shared" si="3"/>
        <v>0</v>
      </c>
      <c r="F35" s="37">
        <f>Transmission!I38</f>
        <v>0</v>
      </c>
      <c r="G35" s="37">
        <f>Transmission!J38</f>
        <v>0</v>
      </c>
      <c r="H35" s="37">
        <f>Transmission!K38</f>
        <v>0</v>
      </c>
      <c r="I35" s="37">
        <f>Transmission!L38</f>
        <v>0</v>
      </c>
      <c r="J35" s="37">
        <f>Transmission!M38</f>
        <v>0</v>
      </c>
      <c r="K35" s="37">
        <f>Transmission!N38</f>
        <v>0</v>
      </c>
      <c r="L35" s="37">
        <f>Transmission!O38</f>
        <v>0</v>
      </c>
      <c r="M35" s="58">
        <f t="shared" si="4"/>
        <v>0</v>
      </c>
      <c r="O35" s="140"/>
      <c r="P35" s="140"/>
      <c r="Q35" s="140"/>
      <c r="R35" s="140"/>
      <c r="S35" s="140"/>
      <c r="T35" s="140"/>
      <c r="U35" s="140"/>
      <c r="V35" s="140"/>
      <c r="W35" s="140"/>
      <c r="X35" s="140"/>
      <c r="Y35" s="140"/>
      <c r="Z35" s="140"/>
      <c r="AA35" s="140"/>
      <c r="AB35" s="140"/>
    </row>
    <row r="36" spans="1:28" ht="12.75" customHeight="1">
      <c r="A36" s="139">
        <f>ROW()</f>
        <v>36</v>
      </c>
      <c r="B36" s="37"/>
      <c r="C36" s="37" t="s">
        <v>437</v>
      </c>
      <c r="E36" s="140">
        <f t="shared" ca="1" si="3"/>
        <v>0</v>
      </c>
      <c r="F36" s="37">
        <f ca="1">Transmission!I39</f>
        <v>0</v>
      </c>
      <c r="G36" s="37">
        <f ca="1">Transmission!J39</f>
        <v>0</v>
      </c>
      <c r="H36" s="37">
        <f ca="1">Transmission!K39</f>
        <v>0</v>
      </c>
      <c r="I36" s="37">
        <f ca="1">Transmission!L39</f>
        <v>0</v>
      </c>
      <c r="J36" s="37">
        <f ca="1">Transmission!M39</f>
        <v>0</v>
      </c>
      <c r="K36" s="37">
        <f ca="1">Transmission!N39</f>
        <v>0</v>
      </c>
      <c r="L36" s="37">
        <f ca="1">Transmission!O39</f>
        <v>0</v>
      </c>
      <c r="M36" s="58">
        <f t="shared" ca="1" si="4"/>
        <v>0</v>
      </c>
      <c r="O36" s="140"/>
      <c r="P36" s="140"/>
      <c r="Q36" s="140"/>
      <c r="R36" s="140"/>
      <c r="S36" s="140"/>
      <c r="T36" s="140"/>
      <c r="U36" s="140"/>
      <c r="V36" s="140"/>
      <c r="W36" s="140"/>
      <c r="X36" s="140"/>
      <c r="Y36" s="140"/>
      <c r="Z36" s="140"/>
      <c r="AA36" s="140"/>
      <c r="AB36" s="140"/>
    </row>
    <row r="37" spans="1:28" ht="12.75" customHeight="1">
      <c r="A37" s="139">
        <f>ROW()</f>
        <v>37</v>
      </c>
      <c r="B37" s="37"/>
      <c r="C37" s="37" t="s">
        <v>876</v>
      </c>
      <c r="D37" s="70"/>
      <c r="E37" s="140">
        <f t="shared" si="3"/>
        <v>0</v>
      </c>
      <c r="F37" s="37">
        <f>Transmission!I40</f>
        <v>0</v>
      </c>
      <c r="G37" s="37">
        <f>Transmission!J40</f>
        <v>0</v>
      </c>
      <c r="H37" s="37">
        <f>Transmission!K40</f>
        <v>0</v>
      </c>
      <c r="I37" s="37">
        <f>Transmission!L40</f>
        <v>0</v>
      </c>
      <c r="J37" s="37">
        <f>Transmission!M40</f>
        <v>0</v>
      </c>
      <c r="K37" s="37">
        <f>Transmission!N40</f>
        <v>0</v>
      </c>
      <c r="L37" s="37">
        <f>Transmission!O40</f>
        <v>0</v>
      </c>
      <c r="M37" s="58">
        <f t="shared" si="4"/>
        <v>0</v>
      </c>
      <c r="O37" s="140"/>
      <c r="P37" s="140"/>
      <c r="Q37" s="140"/>
      <c r="R37" s="140"/>
      <c r="S37" s="140"/>
      <c r="T37" s="140"/>
      <c r="U37" s="140"/>
      <c r="V37" s="140"/>
      <c r="W37" s="140"/>
      <c r="X37" s="140"/>
      <c r="Y37" s="140"/>
      <c r="Z37" s="140"/>
      <c r="AA37" s="140"/>
      <c r="AB37" s="140"/>
    </row>
    <row r="38" spans="1:28" ht="12.75" customHeight="1">
      <c r="A38" s="139">
        <f>ROW()</f>
        <v>38</v>
      </c>
      <c r="B38" s="37"/>
      <c r="C38" s="37" t="s">
        <v>444</v>
      </c>
      <c r="D38" s="70"/>
      <c r="E38" s="140">
        <f t="shared" si="3"/>
        <v>0</v>
      </c>
      <c r="F38" s="37">
        <f>Transmission!I41</f>
        <v>0</v>
      </c>
      <c r="G38" s="37">
        <f>Transmission!J41</f>
        <v>0</v>
      </c>
      <c r="H38" s="37">
        <f>Transmission!K41</f>
        <v>0</v>
      </c>
      <c r="I38" s="37">
        <f>Transmission!L41</f>
        <v>0</v>
      </c>
      <c r="J38" s="37">
        <f>Transmission!M41</f>
        <v>0</v>
      </c>
      <c r="K38" s="37">
        <f>Transmission!N41</f>
        <v>0</v>
      </c>
      <c r="L38" s="37">
        <f>Transmission!O41</f>
        <v>0</v>
      </c>
      <c r="M38" s="58">
        <f t="shared" si="4"/>
        <v>0</v>
      </c>
      <c r="O38" s="140"/>
      <c r="P38" s="140"/>
      <c r="Q38" s="140"/>
      <c r="R38" s="140"/>
      <c r="S38" s="140"/>
      <c r="T38" s="140"/>
      <c r="U38" s="140"/>
      <c r="V38" s="140"/>
      <c r="W38" s="140"/>
      <c r="X38" s="140"/>
      <c r="Y38" s="140"/>
      <c r="Z38" s="140"/>
      <c r="AA38" s="140"/>
      <c r="AB38" s="140"/>
    </row>
    <row r="39" spans="1:28" ht="12.75" customHeight="1">
      <c r="A39" s="139">
        <f>ROW()</f>
        <v>39</v>
      </c>
      <c r="B39" s="37"/>
      <c r="C39" s="37"/>
      <c r="D39" s="70"/>
      <c r="E39" s="140"/>
      <c r="F39" s="140"/>
      <c r="G39" s="140"/>
      <c r="H39" s="140"/>
      <c r="I39" s="140"/>
      <c r="J39" s="140"/>
      <c r="K39" s="140"/>
      <c r="L39" s="140"/>
    </row>
    <row r="40" spans="1:28" ht="12.75" customHeight="1">
      <c r="A40" s="139">
        <f>ROW()</f>
        <v>40</v>
      </c>
      <c r="B40" s="37"/>
      <c r="C40" s="37" t="s">
        <v>629</v>
      </c>
      <c r="D40" s="70"/>
      <c r="E40" s="318">
        <f ca="1">SUM(E28:E38)</f>
        <v>750134243.44125843</v>
      </c>
      <c r="F40" s="318">
        <f t="shared" ref="F40:L40" ca="1" si="5">SUM(F28:F38)</f>
        <v>313160277.53317744</v>
      </c>
      <c r="G40" s="318">
        <f t="shared" ca="1" si="5"/>
        <v>97731229.026938409</v>
      </c>
      <c r="H40" s="318">
        <f t="shared" ca="1" si="5"/>
        <v>160845878.89011368</v>
      </c>
      <c r="I40" s="318">
        <f t="shared" ca="1" si="5"/>
        <v>64608812.641024165</v>
      </c>
      <c r="J40" s="318">
        <f t="shared" ca="1" si="5"/>
        <v>84887765.686754405</v>
      </c>
      <c r="K40" s="318">
        <f t="shared" ca="1" si="5"/>
        <v>27670134.914122522</v>
      </c>
      <c r="L40" s="318">
        <f t="shared" ca="1" si="5"/>
        <v>1230144.7491277996</v>
      </c>
      <c r="M40" s="58">
        <f ca="1">ROUND(SUM(F40:L40)-E40,0)</f>
        <v>0</v>
      </c>
    </row>
    <row r="41" spans="1:28" ht="12.75" customHeight="1">
      <c r="A41" s="139">
        <f>ROW()</f>
        <v>41</v>
      </c>
      <c r="B41" s="37"/>
      <c r="C41" s="37"/>
      <c r="D41" s="70"/>
      <c r="E41" s="140"/>
      <c r="F41" s="140"/>
      <c r="G41" s="140"/>
      <c r="H41" s="140"/>
      <c r="I41" s="140"/>
      <c r="J41" s="140"/>
      <c r="K41" s="140"/>
      <c r="L41" s="140"/>
    </row>
    <row r="42" spans="1:28" ht="12.75" customHeight="1">
      <c r="A42" s="139">
        <f>ROW()</f>
        <v>42</v>
      </c>
      <c r="B42" s="37"/>
      <c r="C42" s="37" t="s">
        <v>630</v>
      </c>
      <c r="D42" s="70"/>
      <c r="E42" s="140"/>
      <c r="F42" s="140"/>
      <c r="G42" s="140"/>
      <c r="H42" s="140"/>
      <c r="I42" s="140"/>
      <c r="J42" s="140"/>
      <c r="K42" s="140"/>
      <c r="L42" s="140"/>
    </row>
    <row r="43" spans="1:28" ht="12.75" customHeight="1">
      <c r="A43" s="139">
        <f>ROW()</f>
        <v>43</v>
      </c>
      <c r="B43" s="37"/>
      <c r="C43" s="37" t="s">
        <v>877</v>
      </c>
      <c r="D43" s="70"/>
      <c r="E43" s="140">
        <f t="shared" ref="E43:E49" si="6">SUM(F43:L43)</f>
        <v>-200149472.63677755</v>
      </c>
      <c r="F43" s="37">
        <f>Transmission!I46</f>
        <v>-83556863.250918418</v>
      </c>
      <c r="G43" s="37">
        <f>Transmission!J46</f>
        <v>-26076471.139552269</v>
      </c>
      <c r="H43" s="37">
        <f>Transmission!K46</f>
        <v>-42916608.74987936</v>
      </c>
      <c r="I43" s="37">
        <f>Transmission!L46</f>
        <v>-17238807.441273667</v>
      </c>
      <c r="J43" s="37">
        <f>Transmission!M46</f>
        <v>-22649601.300128769</v>
      </c>
      <c r="K43" s="37">
        <f>Transmission!N46</f>
        <v>-7382895.7406925699</v>
      </c>
      <c r="L43" s="37">
        <f>Transmission!O46</f>
        <v>-328225.01433253207</v>
      </c>
      <c r="M43" s="58">
        <f t="shared" ref="M43:M49" si="7">ROUND(SUM(F43:L43)-E43,0)</f>
        <v>0</v>
      </c>
    </row>
    <row r="44" spans="1:28" ht="12.75" customHeight="1">
      <c r="A44" s="139">
        <f>ROW()</f>
        <v>44</v>
      </c>
      <c r="B44" s="37"/>
      <c r="C44" s="37" t="s">
        <v>878</v>
      </c>
      <c r="D44" s="70"/>
      <c r="E44" s="140">
        <f t="shared" ca="1" si="6"/>
        <v>-12931870.533420203</v>
      </c>
      <c r="F44" s="37">
        <f ca="1">Transmission!I47</f>
        <v>-5445984.3028955571</v>
      </c>
      <c r="G44" s="37">
        <f ca="1">Transmission!J47</f>
        <v>-1690876.1033861153</v>
      </c>
      <c r="H44" s="37">
        <f ca="1">Transmission!K47</f>
        <v>-2748706.6408466781</v>
      </c>
      <c r="I44" s="37">
        <f ca="1">Transmission!L47</f>
        <v>-1102388.0041675398</v>
      </c>
      <c r="J44" s="37">
        <f ca="1">Transmission!M47</f>
        <v>-1441199.6140731238</v>
      </c>
      <c r="K44" s="37">
        <f ca="1">Transmission!N47</f>
        <v>-480187.74003256677</v>
      </c>
      <c r="L44" s="37">
        <f ca="1">Transmission!O47</f>
        <v>-22528.128018624018</v>
      </c>
      <c r="M44" s="58">
        <f t="shared" ca="1" si="7"/>
        <v>0</v>
      </c>
    </row>
    <row r="45" spans="1:28" ht="12.75" customHeight="1">
      <c r="A45" s="139">
        <f>ROW()</f>
        <v>45</v>
      </c>
      <c r="B45" s="37"/>
      <c r="C45" s="37" t="s">
        <v>458</v>
      </c>
      <c r="D45" s="70"/>
      <c r="E45" s="140">
        <f t="shared" ca="1" si="6"/>
        <v>-51134896.423788838</v>
      </c>
      <c r="F45" s="37">
        <f ca="1">Transmission!I48</f>
        <v>-21342890.164016191</v>
      </c>
      <c r="G45" s="37">
        <f ca="1">Transmission!J48</f>
        <v>-6661532.0238019265</v>
      </c>
      <c r="H45" s="37">
        <f ca="1">Transmission!K48</f>
        <v>-10966795.26295542</v>
      </c>
      <c r="I45" s="37">
        <f ca="1">Transmission!L48</f>
        <v>-4405322.5267574238</v>
      </c>
      <c r="J45" s="37">
        <f ca="1">Transmission!M48</f>
        <v>-5788720.7529536318</v>
      </c>
      <c r="K45" s="37">
        <f ca="1">Transmission!N48</f>
        <v>-1885905.7035576925</v>
      </c>
      <c r="L45" s="37">
        <f ca="1">Transmission!O48</f>
        <v>-83729.989746548934</v>
      </c>
      <c r="M45" s="58">
        <f t="shared" ca="1" si="7"/>
        <v>0</v>
      </c>
    </row>
    <row r="46" spans="1:28" ht="12.75" customHeight="1">
      <c r="A46" s="139">
        <f>ROW()</f>
        <v>46</v>
      </c>
      <c r="B46" s="37"/>
      <c r="C46" s="37" t="s">
        <v>879</v>
      </c>
      <c r="D46" s="70"/>
      <c r="E46" s="140">
        <f t="shared" ca="1" si="6"/>
        <v>-4500.2977580397155</v>
      </c>
      <c r="F46" s="37">
        <f ca="1">Transmission!I49</f>
        <v>-1878.3534714642196</v>
      </c>
      <c r="G46" s="37">
        <f ca="1">Transmission!J49</f>
        <v>-586.27055207666899</v>
      </c>
      <c r="H46" s="37">
        <f ca="1">Transmission!K49</f>
        <v>-965.1690390731078</v>
      </c>
      <c r="I46" s="37">
        <f ca="1">Transmission!L49</f>
        <v>-387.70492409598802</v>
      </c>
      <c r="J46" s="37">
        <f ca="1">Transmission!M49</f>
        <v>-509.45529597446421</v>
      </c>
      <c r="K46" s="37">
        <f ca="1">Transmission!N49</f>
        <v>-165.97551025998771</v>
      </c>
      <c r="L46" s="37">
        <f ca="1">Transmission!O49</f>
        <v>-7.368965095279135</v>
      </c>
      <c r="M46" s="58">
        <f t="shared" ca="1" si="7"/>
        <v>0</v>
      </c>
    </row>
    <row r="47" spans="1:28" ht="12.75" customHeight="1">
      <c r="A47" s="139">
        <f>ROW()</f>
        <v>47</v>
      </c>
      <c r="B47" s="37"/>
      <c r="C47" s="37" t="s">
        <v>880</v>
      </c>
      <c r="D47" s="70"/>
      <c r="E47" s="140">
        <f t="shared" si="6"/>
        <v>0</v>
      </c>
      <c r="F47" s="37">
        <f>Transmission!I50</f>
        <v>0</v>
      </c>
      <c r="G47" s="37">
        <f>Transmission!J50</f>
        <v>0</v>
      </c>
      <c r="H47" s="37">
        <f>Transmission!K50</f>
        <v>0</v>
      </c>
      <c r="I47" s="37">
        <f>Transmission!L50</f>
        <v>0</v>
      </c>
      <c r="J47" s="37">
        <f>Transmission!M50</f>
        <v>0</v>
      </c>
      <c r="K47" s="37">
        <f>Transmission!N50</f>
        <v>0</v>
      </c>
      <c r="L47" s="37">
        <f>Transmission!O50</f>
        <v>0</v>
      </c>
      <c r="M47" s="58">
        <f t="shared" si="7"/>
        <v>0</v>
      </c>
    </row>
    <row r="48" spans="1:28">
      <c r="A48" s="139">
        <f>ROW()</f>
        <v>48</v>
      </c>
      <c r="B48" s="37"/>
      <c r="C48" s="37" t="s">
        <v>451</v>
      </c>
      <c r="D48" s="70"/>
      <c r="E48" s="140">
        <f t="shared" si="6"/>
        <v>0</v>
      </c>
      <c r="F48" s="37">
        <f>Transmission!I51</f>
        <v>0</v>
      </c>
      <c r="G48" s="37">
        <f>Transmission!J51</f>
        <v>0</v>
      </c>
      <c r="H48" s="37">
        <f>Transmission!K51</f>
        <v>0</v>
      </c>
      <c r="I48" s="37">
        <f>Transmission!L51</f>
        <v>0</v>
      </c>
      <c r="J48" s="37">
        <f>Transmission!M51</f>
        <v>0</v>
      </c>
      <c r="K48" s="37">
        <f>Transmission!N51</f>
        <v>0</v>
      </c>
      <c r="L48" s="37">
        <f>Transmission!O51</f>
        <v>0</v>
      </c>
      <c r="M48" s="58">
        <f t="shared" si="7"/>
        <v>0</v>
      </c>
    </row>
    <row r="49" spans="1:13">
      <c r="A49" s="139">
        <f>ROW()</f>
        <v>49</v>
      </c>
      <c r="B49" s="37"/>
      <c r="C49" s="37" t="s">
        <v>881</v>
      </c>
      <c r="D49" s="70"/>
      <c r="E49" s="140">
        <f t="shared" si="6"/>
        <v>-41661.166276290831</v>
      </c>
      <c r="F49" s="37">
        <f>Transmission!I52</f>
        <v>-17392.383440045884</v>
      </c>
      <c r="G49" s="37">
        <f>Transmission!J52</f>
        <v>-5427.8244440608323</v>
      </c>
      <c r="H49" s="37">
        <f>Transmission!K52</f>
        <v>-8933.103592972966</v>
      </c>
      <c r="I49" s="37">
        <f>Transmission!L52</f>
        <v>-3588.2623808817084</v>
      </c>
      <c r="J49" s="37">
        <f>Transmission!M52</f>
        <v>-4714.5205701779551</v>
      </c>
      <c r="K49" s="37">
        <f>Transmission!N52</f>
        <v>-1536.7517236065626</v>
      </c>
      <c r="L49" s="37">
        <f>Transmission!O52</f>
        <v>-68.320124544924283</v>
      </c>
      <c r="M49" s="58">
        <f t="shared" si="7"/>
        <v>0</v>
      </c>
    </row>
    <row r="50" spans="1:13">
      <c r="A50" s="139">
        <f>ROW()</f>
        <v>50</v>
      </c>
      <c r="B50" s="37"/>
      <c r="C50" s="37"/>
      <c r="D50" s="70"/>
      <c r="E50" s="140"/>
      <c r="F50" s="140"/>
      <c r="G50" s="140"/>
      <c r="H50" s="140"/>
      <c r="I50" s="140"/>
      <c r="J50" s="140"/>
      <c r="K50" s="140"/>
      <c r="L50" s="140"/>
    </row>
    <row r="51" spans="1:13">
      <c r="A51" s="139">
        <f>ROW()</f>
        <v>51</v>
      </c>
      <c r="B51" s="37"/>
      <c r="C51" s="37" t="s">
        <v>638</v>
      </c>
      <c r="D51" s="70"/>
      <c r="E51" s="318">
        <f ca="1">SUM(E43:E49)</f>
        <v>-264262401.05802092</v>
      </c>
      <c r="F51" s="318">
        <f t="shared" ref="F51:L51" ca="1" si="8">SUM(F43:F49)</f>
        <v>-110365008.45474167</v>
      </c>
      <c r="G51" s="318">
        <f t="shared" ca="1" si="8"/>
        <v>-34434893.361736447</v>
      </c>
      <c r="H51" s="318">
        <f t="shared" ca="1" si="8"/>
        <v>-56642008.926313497</v>
      </c>
      <c r="I51" s="318">
        <f t="shared" ca="1" si="8"/>
        <v>-22750493.939503606</v>
      </c>
      <c r="J51" s="318">
        <f t="shared" ca="1" si="8"/>
        <v>-29884745.64302168</v>
      </c>
      <c r="K51" s="318">
        <f t="shared" ca="1" si="8"/>
        <v>-9750691.9115166944</v>
      </c>
      <c r="L51" s="318">
        <f t="shared" ca="1" si="8"/>
        <v>-434558.82118734519</v>
      </c>
      <c r="M51" s="58">
        <f ca="1">ROUND(SUM(F51:L51)-E51,0)</f>
        <v>0</v>
      </c>
    </row>
    <row r="52" spans="1:13">
      <c r="A52" s="139">
        <f>ROW()</f>
        <v>52</v>
      </c>
      <c r="B52" s="37"/>
      <c r="C52" s="37"/>
      <c r="D52" s="70"/>
      <c r="E52" s="140"/>
      <c r="F52" s="140"/>
      <c r="G52" s="140"/>
      <c r="H52" s="140"/>
      <c r="I52" s="140"/>
      <c r="J52" s="140"/>
      <c r="K52" s="140"/>
      <c r="L52" s="140"/>
    </row>
    <row r="53" spans="1:13" ht="13" thickBot="1">
      <c r="A53" s="139">
        <f>ROW()</f>
        <v>53</v>
      </c>
      <c r="B53" s="37"/>
      <c r="C53" s="37" t="s">
        <v>639</v>
      </c>
      <c r="D53" s="70"/>
      <c r="E53" s="134">
        <f ca="1">E40+E51</f>
        <v>485871842.38323748</v>
      </c>
      <c r="F53" s="134">
        <f t="shared" ref="F53:L53" ca="1" si="9">F40+F51</f>
        <v>202795269.07843578</v>
      </c>
      <c r="G53" s="134">
        <f t="shared" ca="1" si="9"/>
        <v>63296335.665201962</v>
      </c>
      <c r="H53" s="134">
        <f t="shared" ca="1" si="9"/>
        <v>104203869.96380019</v>
      </c>
      <c r="I53" s="134">
        <f t="shared" ca="1" si="9"/>
        <v>41858318.701520562</v>
      </c>
      <c r="J53" s="134">
        <f t="shared" ca="1" si="9"/>
        <v>55003020.043732725</v>
      </c>
      <c r="K53" s="134">
        <f t="shared" ca="1" si="9"/>
        <v>17919443.002605826</v>
      </c>
      <c r="L53" s="134">
        <f t="shared" ca="1" si="9"/>
        <v>795585.92794045445</v>
      </c>
      <c r="M53" s="58">
        <f ca="1">ROUND(SUM(F53:L53)-E53,0)</f>
        <v>0</v>
      </c>
    </row>
    <row r="54" spans="1:13" ht="13" thickTop="1">
      <c r="A54" s="139">
        <f>ROW()</f>
        <v>54</v>
      </c>
      <c r="B54" s="37"/>
      <c r="C54" s="37"/>
      <c r="D54" s="70"/>
      <c r="E54" s="140"/>
      <c r="F54" s="140"/>
      <c r="G54" s="140"/>
      <c r="H54" s="140"/>
      <c r="I54" s="140"/>
      <c r="J54" s="140"/>
      <c r="K54" s="140"/>
      <c r="L54" s="140"/>
    </row>
    <row r="55" spans="1:13">
      <c r="A55" s="139">
        <f>ROW()</f>
        <v>55</v>
      </c>
      <c r="B55" s="37"/>
      <c r="C55" s="4" t="s">
        <v>1470</v>
      </c>
      <c r="D55" s="70"/>
      <c r="E55" s="171"/>
      <c r="F55" s="171">
        <f ca="1">'Class Summary'!F59</f>
        <v>5.3828728977180662E-2</v>
      </c>
      <c r="G55" s="171">
        <f ca="1">'Class Summary'!G59</f>
        <v>8.2696742228795667E-2</v>
      </c>
      <c r="H55" s="171">
        <f ca="1">'Class Summary'!H59</f>
        <v>7.2794481966034691E-2</v>
      </c>
      <c r="I55" s="171">
        <f ca="1">'Class Summary'!I59</f>
        <v>4.844357392757391E-2</v>
      </c>
      <c r="J55" s="171">
        <f ca="1">'Class Summary'!J59</f>
        <v>2.405713258727302E-2</v>
      </c>
      <c r="K55" s="171">
        <f ca="1">'Class Summary'!K59</f>
        <v>3.8299495891112548E-2</v>
      </c>
      <c r="L55" s="171">
        <f ca="1">'Class Summary'!L59</f>
        <v>4.6717621230493805E-2</v>
      </c>
    </row>
    <row r="56" spans="1:13">
      <c r="A56" s="139">
        <f>ROW()</f>
        <v>56</v>
      </c>
      <c r="B56" s="37"/>
    </row>
    <row r="57" spans="1:13">
      <c r="A57" s="139">
        <f>ROW()</f>
        <v>57</v>
      </c>
      <c r="B57" s="37"/>
      <c r="C57" s="37" t="s">
        <v>640</v>
      </c>
      <c r="D57" s="70">
        <f ca="1">'G+T+D+C+CO'!$H$59</f>
        <v>5.7715123784966384E-2</v>
      </c>
      <c r="E57" s="37">
        <f ca="1">$D$57*E53</f>
        <v>28042153.526778229</v>
      </c>
      <c r="F57" s="37">
        <f t="shared" ref="F57:L57" ca="1" si="10">$D$57*F53</f>
        <v>11704354.057867486</v>
      </c>
      <c r="G57" s="37">
        <f t="shared" ca="1" si="10"/>
        <v>3653155.8480519135</v>
      </c>
      <c r="H57" s="37">
        <f t="shared" ca="1" si="10"/>
        <v>6014139.2538332688</v>
      </c>
      <c r="I57" s="37">
        <f t="shared" ca="1" si="10"/>
        <v>2415858.0452888324</v>
      </c>
      <c r="J57" s="37">
        <f t="shared" ca="1" si="10"/>
        <v>3174506.1103710216</v>
      </c>
      <c r="K57" s="37">
        <f t="shared" ca="1" si="10"/>
        <v>1034222.8710530449</v>
      </c>
      <c r="L57" s="37">
        <f t="shared" ca="1" si="10"/>
        <v>45917.340312660672</v>
      </c>
      <c r="M57" s="58">
        <f ca="1">ROUND(SUM(F57:L57)-E57,0)</f>
        <v>0</v>
      </c>
    </row>
    <row r="58" spans="1:13">
      <c r="A58" s="139">
        <f>ROW()</f>
        <v>58</v>
      </c>
      <c r="B58" s="37"/>
      <c r="C58" s="37" t="s">
        <v>615</v>
      </c>
      <c r="D58" s="70"/>
      <c r="E58" s="180">
        <f ca="1">E24</f>
        <v>44617847.806812696</v>
      </c>
      <c r="F58" s="180">
        <f t="shared" ref="F58:L58" ca="1" si="11">F24</f>
        <v>18626733.031858779</v>
      </c>
      <c r="G58" s="180">
        <f t="shared" ca="1" si="11"/>
        <v>5812677.5000730939</v>
      </c>
      <c r="H58" s="180">
        <f t="shared" ca="1" si="11"/>
        <v>9567180.7567702048</v>
      </c>
      <c r="I58" s="180">
        <f t="shared" ca="1" si="11"/>
        <v>3842945.1389362896</v>
      </c>
      <c r="J58" s="180">
        <f t="shared" ca="1" si="11"/>
        <v>5049399.2647904325</v>
      </c>
      <c r="K58" s="180">
        <f t="shared" ca="1" si="11"/>
        <v>1645791.0851019414</v>
      </c>
      <c r="L58" s="180">
        <f t="shared" ca="1" si="11"/>
        <v>73121.029281945739</v>
      </c>
      <c r="M58" s="58">
        <f ca="1">ROUND(SUM(F58:L58)-E58,0)</f>
        <v>0</v>
      </c>
    </row>
    <row r="59" spans="1:13">
      <c r="A59" s="139">
        <f>ROW()</f>
        <v>59</v>
      </c>
      <c r="B59" s="37"/>
      <c r="C59" s="37" t="s">
        <v>652</v>
      </c>
      <c r="D59" s="70"/>
      <c r="E59" s="177">
        <f ca="1">Transmission!H95</f>
        <v>-13521906.282326931</v>
      </c>
      <c r="F59" s="177">
        <f ca="1">Transmission!I95</f>
        <v>-9865358.0636032112</v>
      </c>
      <c r="G59" s="177">
        <f ca="1">Transmission!J95</f>
        <v>-1964764.7154606059</v>
      </c>
      <c r="H59" s="177">
        <f ca="1">Transmission!K95</f>
        <v>-544166.01015225053</v>
      </c>
      <c r="I59" s="177">
        <f ca="1">Transmission!L95</f>
        <v>-189115.65418821466</v>
      </c>
      <c r="J59" s="177">
        <f ca="1">Transmission!M95</f>
        <v>-241480.44183689193</v>
      </c>
      <c r="K59" s="177">
        <f ca="1">Transmission!N95</f>
        <v>-495316.26401292841</v>
      </c>
      <c r="L59" s="177">
        <f ca="1">Transmission!O95</f>
        <v>-221705.13307282841</v>
      </c>
      <c r="M59" s="58">
        <f ca="1">ROUND(SUM(F59:L59)-E59,0)</f>
        <v>0</v>
      </c>
    </row>
    <row r="60" spans="1:13">
      <c r="A60" s="139">
        <f>ROW()</f>
        <v>60</v>
      </c>
    </row>
    <row r="61" spans="1:13">
      <c r="A61" s="139">
        <f>ROW()</f>
        <v>61</v>
      </c>
      <c r="B61" s="37"/>
      <c r="C61" s="37" t="s">
        <v>653</v>
      </c>
      <c r="D61" s="70"/>
      <c r="E61" s="180">
        <f ca="1">SUM(E57:E59)</f>
        <v>59138095.051263995</v>
      </c>
      <c r="F61" s="180">
        <f t="shared" ref="F61:L61" ca="1" si="12">SUM(F57:F59)</f>
        <v>20465729.026123054</v>
      </c>
      <c r="G61" s="180">
        <f t="shared" ca="1" si="12"/>
        <v>7501068.6326644011</v>
      </c>
      <c r="H61" s="180">
        <f t="shared" ca="1" si="12"/>
        <v>15037154.000451222</v>
      </c>
      <c r="I61" s="180">
        <f t="shared" ca="1" si="12"/>
        <v>6069687.5300369067</v>
      </c>
      <c r="J61" s="180">
        <f t="shared" ca="1" si="12"/>
        <v>7982424.9333245624</v>
      </c>
      <c r="K61" s="180">
        <f t="shared" ca="1" si="12"/>
        <v>2184697.6921420577</v>
      </c>
      <c r="L61" s="180">
        <f t="shared" ca="1" si="12"/>
        <v>-102666.763478222</v>
      </c>
      <c r="M61" s="58">
        <f ca="1">ROUND(SUM(F61:L61)-E61,0)</f>
        <v>0</v>
      </c>
    </row>
    <row r="62" spans="1:13">
      <c r="A62" s="139">
        <f>ROW()</f>
        <v>62</v>
      </c>
      <c r="M62" s="58">
        <f>ROUND(SUM(F62:L62)-E62,0)</f>
        <v>0</v>
      </c>
    </row>
    <row r="63" spans="1:13">
      <c r="A63" s="139">
        <f>ROW()</f>
        <v>63</v>
      </c>
    </row>
    <row r="64" spans="1:13">
      <c r="A64" s="139">
        <f>ROW()</f>
        <v>64</v>
      </c>
      <c r="C64" s="37" t="s">
        <v>1471</v>
      </c>
      <c r="D64" s="70">
        <f>Inputs!H28</f>
        <v>7.5999986729085228E-2</v>
      </c>
      <c r="E64" s="37">
        <f ca="1">$D64*E53</f>
        <v>36926253.573162235</v>
      </c>
      <c r="F64" s="103">
        <f t="shared" ref="F64:L64" ca="1" si="13">$D64*F53</f>
        <v>15412437.758682387</v>
      </c>
      <c r="G64" s="37">
        <f t="shared" ca="1" si="13"/>
        <v>4810520.6705550728</v>
      </c>
      <c r="H64" s="37">
        <f t="shared" ca="1" si="13"/>
        <v>7919492.7343681371</v>
      </c>
      <c r="I64" s="37">
        <f t="shared" ca="1" si="13"/>
        <v>3181231.6658173827</v>
      </c>
      <c r="J64" s="37">
        <f t="shared" ca="1" si="13"/>
        <v>4180228.7933832961</v>
      </c>
      <c r="K64" s="37">
        <f t="shared" ca="1" si="13"/>
        <v>1361877.4303906418</v>
      </c>
      <c r="L64" s="37">
        <f t="shared" ca="1" si="13"/>
        <v>60464.519965321495</v>
      </c>
      <c r="M64" s="58">
        <f ca="1">ROUND(SUM(F64:L64)-E64,0)</f>
        <v>0</v>
      </c>
    </row>
    <row r="65" spans="1:13">
      <c r="A65" s="139">
        <f>ROW()</f>
        <v>65</v>
      </c>
      <c r="C65" s="37" t="s">
        <v>1472</v>
      </c>
      <c r="D65" s="70"/>
      <c r="E65" s="180">
        <f ca="1">SUM(F65:L65)</f>
        <v>47550539.075349815</v>
      </c>
      <c r="F65" s="1029">
        <f ca="1">F58+((F64-F57)*(1/Inputs!$H$9))-(F64-F57)</f>
        <v>19850792.26527667</v>
      </c>
      <c r="G65" s="180">
        <f ca="1">G58+((G64-G57)*(1/Inputs!$H$9))-(G64-G57)</f>
        <v>6194730.1212441642</v>
      </c>
      <c r="H65" s="180">
        <f ca="1">H58+((H64-H57)*(1/Inputs!$H$9))-(H64-H57)</f>
        <v>10196148.630462237</v>
      </c>
      <c r="I65" s="180">
        <f ca="1">I58+((I64-I57)*(1/Inputs!$H$9))-(I64-I57)</f>
        <v>4095599.2651137994</v>
      </c>
      <c r="J65" s="180">
        <f ca="1">J58+((J64-J57)*(1/Inputs!$H$9))-(J64-J57)</f>
        <v>5381393.9649447072</v>
      </c>
      <c r="K65" s="180">
        <f ca="1">K58+((K64-K57)*(1/Inputs!$H$9))-(K64-K57)</f>
        <v>1753951.6934076592</v>
      </c>
      <c r="L65" s="180">
        <f ca="1">L58+((L64-L57)*(1/Inputs!$H$9))-(L64-L57)</f>
        <v>77923.134900574354</v>
      </c>
      <c r="M65" s="58">
        <f ca="1">ROUND(SUM(F65:L65)-E65,0)</f>
        <v>0</v>
      </c>
    </row>
    <row r="66" spans="1:13">
      <c r="A66" s="139">
        <f>ROW()</f>
        <v>66</v>
      </c>
      <c r="C66" s="37" t="s">
        <v>652</v>
      </c>
      <c r="D66" s="70"/>
      <c r="E66" s="177">
        <f ca="1">E59</f>
        <v>-13521906.282326931</v>
      </c>
      <c r="F66" s="1045">
        <f t="shared" ref="F66:L66" ca="1" si="14">F59</f>
        <v>-9865358.0636032112</v>
      </c>
      <c r="G66" s="177">
        <f t="shared" ca="1" si="14"/>
        <v>-1964764.7154606059</v>
      </c>
      <c r="H66" s="177">
        <f t="shared" ca="1" si="14"/>
        <v>-544166.01015225053</v>
      </c>
      <c r="I66" s="177">
        <f t="shared" ca="1" si="14"/>
        <v>-189115.65418821466</v>
      </c>
      <c r="J66" s="177">
        <f t="shared" ca="1" si="14"/>
        <v>-241480.44183689193</v>
      </c>
      <c r="K66" s="177">
        <f t="shared" ca="1" si="14"/>
        <v>-495316.26401292841</v>
      </c>
      <c r="L66" s="177">
        <f t="shared" ca="1" si="14"/>
        <v>-221705.13307282841</v>
      </c>
      <c r="M66" s="58">
        <f ca="1">ROUND(SUM(F66:L66)-E66,0)</f>
        <v>0</v>
      </c>
    </row>
    <row r="67" spans="1:13">
      <c r="A67" s="139">
        <f>ROW()</f>
        <v>67</v>
      </c>
    </row>
    <row r="68" spans="1:13">
      <c r="A68" s="139">
        <f>ROW()</f>
        <v>68</v>
      </c>
      <c r="C68" s="37" t="s">
        <v>1473</v>
      </c>
      <c r="D68" s="70"/>
      <c r="E68" s="180">
        <f ca="1">SUM(E64:E66)</f>
        <v>70954886.366185114</v>
      </c>
      <c r="F68" s="180">
        <f ca="1">SUM(F64:F66)</f>
        <v>25397871.960355844</v>
      </c>
      <c r="G68" s="180">
        <f t="shared" ref="G68:L68" ca="1" si="15">SUM(G64:G66)</f>
        <v>9040486.0763386302</v>
      </c>
      <c r="H68" s="180">
        <f t="shared" ca="1" si="15"/>
        <v>17571475.354678124</v>
      </c>
      <c r="I68" s="180">
        <f t="shared" ca="1" si="15"/>
        <v>7087715.2767429678</v>
      </c>
      <c r="J68" s="180">
        <f t="shared" ca="1" si="15"/>
        <v>9320142.3164911121</v>
      </c>
      <c r="K68" s="180">
        <f t="shared" ca="1" si="15"/>
        <v>2620512.8597853724</v>
      </c>
      <c r="L68" s="180">
        <f t="shared" ca="1" si="15"/>
        <v>-83317.478206932545</v>
      </c>
      <c r="M68" s="58">
        <f ca="1">ROUND(SUM(F68:L68)-E68,0)</f>
        <v>0</v>
      </c>
    </row>
    <row r="69" spans="1:13">
      <c r="C69" s="337"/>
    </row>
    <row r="70" spans="1:13">
      <c r="A70" s="139"/>
      <c r="B70" s="182"/>
      <c r="C70" s="182" t="str">
        <f>Inputs!$C$4</f>
        <v>PacifiCorp</v>
      </c>
      <c r="D70" s="314"/>
      <c r="E70" s="183"/>
      <c r="F70" s="182"/>
      <c r="G70" s="183"/>
      <c r="H70" s="183"/>
      <c r="I70" s="183"/>
      <c r="J70" s="182"/>
      <c r="K70" s="182"/>
      <c r="L70" s="182"/>
    </row>
    <row r="71" spans="1:13">
      <c r="A71" s="139"/>
      <c r="B71" s="182"/>
      <c r="C71" s="183" t="s">
        <v>1492</v>
      </c>
      <c r="D71" s="314"/>
      <c r="E71" s="183"/>
      <c r="F71" s="182"/>
      <c r="G71" s="183"/>
      <c r="H71" s="182"/>
      <c r="I71" s="182"/>
      <c r="J71" s="182"/>
      <c r="K71" s="182"/>
      <c r="L71" s="182"/>
    </row>
    <row r="72" spans="1:13">
      <c r="A72" s="139"/>
      <c r="B72" s="182"/>
      <c r="C72" s="182" t="str">
        <f>Inputs!$C$5</f>
        <v>State of Washington</v>
      </c>
      <c r="D72" s="314"/>
      <c r="E72" s="183"/>
      <c r="F72" s="182"/>
      <c r="G72" s="183"/>
      <c r="H72" s="182"/>
      <c r="I72" s="182"/>
      <c r="J72" s="182"/>
      <c r="K72" s="182"/>
      <c r="L72" s="182"/>
    </row>
    <row r="73" spans="1:13">
      <c r="A73" s="139"/>
      <c r="B73" s="182"/>
      <c r="C73" s="182" t="str">
        <f>Inputs!$C$7</f>
        <v>WCA</v>
      </c>
      <c r="D73" s="314"/>
      <c r="E73" s="183"/>
      <c r="F73" s="182"/>
      <c r="G73" s="183"/>
      <c r="H73" s="182"/>
      <c r="I73" s="182"/>
      <c r="J73" s="182"/>
      <c r="K73" s="182"/>
      <c r="L73" s="182"/>
    </row>
    <row r="74" spans="1:13">
      <c r="A74" s="139"/>
      <c r="B74" s="184"/>
      <c r="C74" s="182" t="str">
        <f>Inputs!C6</f>
        <v>12 Months Ending June 2022</v>
      </c>
      <c r="D74" s="314"/>
      <c r="E74" s="183"/>
      <c r="F74" s="182"/>
      <c r="G74" s="183"/>
      <c r="H74" s="182"/>
      <c r="I74" s="182"/>
      <c r="J74" s="182"/>
      <c r="K74" s="182"/>
      <c r="L74" s="182"/>
    </row>
    <row r="75" spans="1:13">
      <c r="A75" s="139"/>
      <c r="F75" s="141"/>
      <c r="G75" s="141"/>
      <c r="H75" s="141"/>
      <c r="I75" s="141"/>
      <c r="J75" s="141"/>
      <c r="K75" s="141"/>
      <c r="L75" s="141"/>
    </row>
    <row r="76" spans="1:13">
      <c r="A76" s="139"/>
      <c r="F76" s="141"/>
      <c r="G76" s="141"/>
      <c r="H76" s="141"/>
      <c r="I76" s="141"/>
      <c r="J76" s="141"/>
      <c r="K76" s="141"/>
      <c r="L76" s="141"/>
    </row>
    <row r="77" spans="1:13">
      <c r="A77" s="139"/>
      <c r="B77" s="37"/>
      <c r="C77" s="49" t="s">
        <v>515</v>
      </c>
      <c r="D77" s="315" t="s">
        <v>516</v>
      </c>
      <c r="E77" s="49" t="s">
        <v>517</v>
      </c>
      <c r="F77" s="49" t="s">
        <v>518</v>
      </c>
      <c r="G77" s="49" t="s">
        <v>519</v>
      </c>
      <c r="H77" s="49" t="s">
        <v>520</v>
      </c>
      <c r="I77" s="49" t="s">
        <v>23</v>
      </c>
      <c r="J77" s="49" t="s">
        <v>521</v>
      </c>
      <c r="K77" s="49" t="s">
        <v>31</v>
      </c>
      <c r="L77" s="49" t="s">
        <v>767</v>
      </c>
      <c r="M77" s="49"/>
    </row>
    <row r="78" spans="1:13">
      <c r="A78" s="139"/>
      <c r="B78" s="37"/>
      <c r="C78" s="37"/>
      <c r="D78" s="70"/>
      <c r="E78" s="49"/>
      <c r="F78" s="140"/>
      <c r="G78" s="139"/>
      <c r="H78" s="139"/>
      <c r="I78" s="139"/>
      <c r="J78" s="139"/>
      <c r="K78" s="140"/>
      <c r="L78" s="139"/>
      <c r="M78" s="316" t="s">
        <v>865</v>
      </c>
    </row>
    <row r="79" spans="1:13" ht="38">
      <c r="A79" s="139"/>
      <c r="B79" s="190"/>
      <c r="C79" s="77" t="s">
        <v>866</v>
      </c>
      <c r="D79" s="317"/>
      <c r="E79" s="328" t="str">
        <f>'G+T+D+C+CO'!H$10</f>
        <v>Washington
Jurisdiction
Normalized</v>
      </c>
      <c r="F79" s="328" t="str">
        <f>'G+T+D+C+CO'!I$10</f>
        <v>Residential
Schedule 16</v>
      </c>
      <c r="G79" s="328" t="str">
        <f>'G+T+D+C+CO'!J$10</f>
        <v>Small General
Service
Schedule 24</v>
      </c>
      <c r="H79" s="328" t="str">
        <f>'G+T+D+C+CO'!K$10</f>
        <v>Large General
Service &lt; 1,000 kW
Schedule 36</v>
      </c>
      <c r="I79" s="328" t="str">
        <f>'G+T+D+C+CO'!L$10</f>
        <v>Large General
Service &gt; 1,000 kW
Schedule 48</v>
      </c>
      <c r="J79" s="328" t="str">
        <f>'G+T+D+C+CO'!M$10</f>
        <v>Large General
Dedicated Facilities
Schedule 48</v>
      </c>
      <c r="K79" s="328" t="str">
        <f>'G+T+D+C+CO'!N$10</f>
        <v>Agricultural
Pumping
Schedule 40</v>
      </c>
      <c r="L79" s="328" t="str">
        <f>'G+T+D+C+CO'!O$10</f>
        <v>Street &amp; Area
Lighting
Sch. 15, 51-54, 57</v>
      </c>
      <c r="M79" s="142">
        <f ca="1">ROUND(SUM(M84:M138),0)</f>
        <v>0</v>
      </c>
    </row>
    <row r="80" spans="1:13">
      <c r="A80" s="139"/>
      <c r="B80" s="190"/>
      <c r="C80" s="77"/>
      <c r="D80" s="317"/>
      <c r="E80" s="77"/>
      <c r="F80" s="187"/>
      <c r="G80" s="187"/>
      <c r="H80" s="187"/>
      <c r="I80" s="187"/>
      <c r="J80" s="187"/>
      <c r="K80" s="187"/>
      <c r="L80" s="187"/>
      <c r="M80" s="180"/>
    </row>
    <row r="81" spans="1:13">
      <c r="A81" s="139"/>
      <c r="B81" s="190"/>
      <c r="C81" s="4" t="s">
        <v>299</v>
      </c>
      <c r="D81" s="317"/>
      <c r="E81" s="49">
        <f ca="1">'Transmission-Demand'!H12</f>
        <v>72428380.843765765</v>
      </c>
      <c r="F81" s="49">
        <f ca="1">'Transmission-Demand'!I12</f>
        <v>29542010.472263135</v>
      </c>
      <c r="G81" s="49">
        <f ca="1">'Transmission-Demand'!J12</f>
        <v>11047319.023471979</v>
      </c>
      <c r="H81" s="49">
        <f ca="1">'Transmission-Demand'!K12</f>
        <v>17153018.832816705</v>
      </c>
      <c r="I81" s="49">
        <f ca="1">'Transmission-Demand'!L12</f>
        <v>5870908.4413034711</v>
      </c>
      <c r="J81" s="49">
        <f ca="1">'Transmission-Demand'!M12</f>
        <v>6372754.3354226602</v>
      </c>
      <c r="K81" s="49">
        <f ca="1">'Transmission-Demand'!N12</f>
        <v>2332058.6876978949</v>
      </c>
      <c r="L81" s="49">
        <f ca="1">'Transmission-Demand'!O12</f>
        <v>110311.05078992055</v>
      </c>
      <c r="M81" s="180"/>
    </row>
    <row r="82" spans="1:13">
      <c r="A82" s="139"/>
      <c r="B82" s="37"/>
      <c r="C82" s="37"/>
      <c r="D82" s="70"/>
      <c r="E82" s="140"/>
      <c r="F82" s="140"/>
      <c r="G82" s="140"/>
      <c r="H82" s="140"/>
      <c r="I82" s="140"/>
      <c r="J82" s="140"/>
      <c r="K82" s="140"/>
      <c r="L82" s="140"/>
    </row>
    <row r="83" spans="1:13">
      <c r="A83" s="139">
        <f>ROW()</f>
        <v>83</v>
      </c>
      <c r="B83" s="37"/>
      <c r="C83" s="37" t="s">
        <v>605</v>
      </c>
      <c r="D83" s="70"/>
      <c r="E83" s="140"/>
      <c r="F83" s="140"/>
      <c r="G83" s="140"/>
      <c r="H83" s="140"/>
      <c r="I83" s="140"/>
      <c r="J83" s="140"/>
      <c r="K83" s="140"/>
      <c r="L83" s="140"/>
    </row>
    <row r="84" spans="1:13">
      <c r="A84" s="139">
        <f>ROW()</f>
        <v>84</v>
      </c>
      <c r="B84" s="37"/>
      <c r="C84" s="37" t="s">
        <v>867</v>
      </c>
      <c r="D84" s="70"/>
      <c r="E84" s="140">
        <f t="shared" ref="E84:E92" ca="1" si="16">SUM(F84:L84)</f>
        <v>19982104.891931765</v>
      </c>
      <c r="F84" s="37">
        <f ca="1">'Transmission-Demand'!I15</f>
        <v>8341975.5442006225</v>
      </c>
      <c r="G84" s="37">
        <f ca="1">'Transmission-Demand'!J15</f>
        <v>2603368.2460286398</v>
      </c>
      <c r="H84" s="37">
        <f ca="1">'Transmission-Demand'!K15</f>
        <v>4284618.7219406543</v>
      </c>
      <c r="I84" s="37">
        <f ca="1">'Transmission-Demand'!L15</f>
        <v>1721052.0415832866</v>
      </c>
      <c r="J84" s="37">
        <f ca="1">'Transmission-Demand'!M15</f>
        <v>2261243.5745006506</v>
      </c>
      <c r="K84" s="37">
        <f ca="1">'Transmission-Demand'!N15</f>
        <v>737078.1204327154</v>
      </c>
      <c r="L84" s="37">
        <f ca="1">'Transmission-Demand'!O15</f>
        <v>32768.6432451949</v>
      </c>
      <c r="M84" s="58">
        <f t="shared" ref="M84:M92" ca="1" si="17">ROUND(SUM(F84:L84)-E84,0)</f>
        <v>0</v>
      </c>
    </row>
    <row r="85" spans="1:13">
      <c r="A85" s="139">
        <f>ROW()</f>
        <v>85</v>
      </c>
      <c r="B85" s="37"/>
      <c r="C85" s="37" t="s">
        <v>645</v>
      </c>
      <c r="D85" s="70"/>
      <c r="E85" s="140">
        <f t="shared" si="16"/>
        <v>13236523.12675566</v>
      </c>
      <c r="F85" s="37">
        <f>'Transmission-Demand'!I16</f>
        <v>5525881.9233916551</v>
      </c>
      <c r="G85" s="37">
        <f>'Transmission-Demand'!J16</f>
        <v>1724520.22358932</v>
      </c>
      <c r="H85" s="37">
        <f>'Transmission-Demand'!K16</f>
        <v>2838212.2458578991</v>
      </c>
      <c r="I85" s="37">
        <f>'Transmission-Demand'!L16</f>
        <v>1140057.3299945728</v>
      </c>
      <c r="J85" s="37">
        <f>'Transmission-Demand'!M16</f>
        <v>1497890.3889745285</v>
      </c>
      <c r="K85" s="37">
        <f>'Transmission-Demand'!N16</f>
        <v>488254.4476719558</v>
      </c>
      <c r="L85" s="37">
        <f>'Transmission-Demand'!O16</f>
        <v>21706.567275730878</v>
      </c>
      <c r="M85" s="58">
        <f t="shared" si="17"/>
        <v>0</v>
      </c>
    </row>
    <row r="86" spans="1:13">
      <c r="A86" s="139">
        <f>ROW()</f>
        <v>86</v>
      </c>
      <c r="B86" s="37"/>
      <c r="C86" s="37" t="s">
        <v>646</v>
      </c>
      <c r="D86" s="70"/>
      <c r="E86" s="140">
        <f t="shared" ca="1" si="16"/>
        <v>985093.31885258318</v>
      </c>
      <c r="F86" s="37">
        <f ca="1">'Transmission-Demand'!I17</f>
        <v>411249.18616265152</v>
      </c>
      <c r="G86" s="37">
        <f ca="1">'Transmission-Demand'!J17</f>
        <v>128342.86875910059</v>
      </c>
      <c r="H86" s="37">
        <f ca="1">'Transmission-Demand'!K17</f>
        <v>211226.45985702222</v>
      </c>
      <c r="I86" s="37">
        <f ca="1">'Transmission-Demand'!L17</f>
        <v>84845.759579905382</v>
      </c>
      <c r="J86" s="37">
        <f ca="1">'Transmission-Demand'!M17</f>
        <v>111476.54111446203</v>
      </c>
      <c r="K86" s="37">
        <f ca="1">'Transmission-Demand'!N17</f>
        <v>36337.049366799365</v>
      </c>
      <c r="L86" s="37">
        <f ca="1">'Transmission-Demand'!O17</f>
        <v>1615.4540126420409</v>
      </c>
      <c r="M86" s="58">
        <f t="shared" ca="1" si="17"/>
        <v>0</v>
      </c>
    </row>
    <row r="87" spans="1:13">
      <c r="A87" s="139">
        <f>ROW()</f>
        <v>87</v>
      </c>
      <c r="B87" s="37"/>
      <c r="C87" s="37" t="s">
        <v>261</v>
      </c>
      <c r="D87" s="70"/>
      <c r="E87" s="140">
        <f t="shared" ca="1" si="16"/>
        <v>7114170.9333370319</v>
      </c>
      <c r="F87" s="37">
        <f ca="1">'Transmission-Demand'!I18</f>
        <v>2969343.1124129775</v>
      </c>
      <c r="G87" s="37">
        <f ca="1">'Transmission-Demand'!J18</f>
        <v>926789.56073553127</v>
      </c>
      <c r="H87" s="37">
        <f ca="1">'Transmission-Demand'!K18</f>
        <v>1525760.6598510612</v>
      </c>
      <c r="I87" s="37">
        <f ca="1">'Transmission-Demand'!L18</f>
        <v>612892.55364963529</v>
      </c>
      <c r="J87" s="37">
        <f ca="1">'Transmission-Demand'!M18</f>
        <v>805358.22887269536</v>
      </c>
      <c r="K87" s="37">
        <f ca="1">'Transmission-Demand'!N18</f>
        <v>262377.79066475527</v>
      </c>
      <c r="L87" s="37">
        <f ca="1">'Transmission-Demand'!O18</f>
        <v>11649.027150376845</v>
      </c>
      <c r="M87" s="58">
        <f t="shared" ca="1" si="17"/>
        <v>0</v>
      </c>
    </row>
    <row r="88" spans="1:13">
      <c r="A88" s="139">
        <f>ROW()</f>
        <v>88</v>
      </c>
      <c r="B88" s="37"/>
      <c r="C88" s="37" t="s">
        <v>868</v>
      </c>
      <c r="D88" s="70"/>
      <c r="E88" s="140">
        <f t="shared" ca="1" si="16"/>
        <v>3067189.2417580984</v>
      </c>
      <c r="F88" s="37">
        <f ca="1">'Transmission-Demand'!I19</f>
        <v>1280196.5731247247</v>
      </c>
      <c r="G88" s="37">
        <f ca="1">'Transmission-Demand'!J19</f>
        <v>399574.17339259002</v>
      </c>
      <c r="H88" s="37">
        <f ca="1">'Transmission-Demand'!K19</f>
        <v>657813.35945462983</v>
      </c>
      <c r="I88" s="37">
        <f ca="1">'Transmission-Demand'!L19</f>
        <v>264241.25376279483</v>
      </c>
      <c r="J88" s="37">
        <f ca="1">'Transmission-Demand'!M19</f>
        <v>347220.51501242211</v>
      </c>
      <c r="K88" s="37">
        <f ca="1">'Transmission-Demand'!N19</f>
        <v>113121.02904810404</v>
      </c>
      <c r="L88" s="37">
        <f ca="1">'Transmission-Demand'!O19</f>
        <v>5022.3379628333105</v>
      </c>
      <c r="M88" s="58">
        <f t="shared" ca="1" si="17"/>
        <v>0</v>
      </c>
    </row>
    <row r="89" spans="1:13">
      <c r="A89" s="139">
        <f>ROW()</f>
        <v>89</v>
      </c>
      <c r="B89" s="37"/>
      <c r="C89" s="37" t="s">
        <v>869</v>
      </c>
      <c r="D89" s="70"/>
      <c r="E89" s="140">
        <f t="shared" ca="1" si="16"/>
        <v>0</v>
      </c>
      <c r="F89" s="37">
        <f ca="1">'Transmission-Demand'!I20</f>
        <v>0</v>
      </c>
      <c r="G89" s="37">
        <f ca="1">'Transmission-Demand'!J20</f>
        <v>0</v>
      </c>
      <c r="H89" s="37">
        <f ca="1">'Transmission-Demand'!K20</f>
        <v>0</v>
      </c>
      <c r="I89" s="37">
        <f ca="1">'Transmission-Demand'!L20</f>
        <v>0</v>
      </c>
      <c r="J89" s="37">
        <f ca="1">'Transmission-Demand'!M20</f>
        <v>0</v>
      </c>
      <c r="K89" s="37">
        <f ca="1">'Transmission-Demand'!N20</f>
        <v>0</v>
      </c>
      <c r="L89" s="37">
        <f ca="1">'Transmission-Demand'!O20</f>
        <v>0</v>
      </c>
      <c r="M89" s="58">
        <f t="shared" ca="1" si="17"/>
        <v>0</v>
      </c>
    </row>
    <row r="90" spans="1:13">
      <c r="A90" s="139">
        <f>ROW()</f>
        <v>90</v>
      </c>
      <c r="B90" s="37"/>
      <c r="C90" s="37" t="s">
        <v>870</v>
      </c>
      <c r="D90" s="70"/>
      <c r="E90" s="140">
        <f t="shared" ca="1" si="16"/>
        <v>232762.71644290228</v>
      </c>
      <c r="F90" s="37">
        <f ca="1">'Transmission-Demand'!I21</f>
        <v>97151.498800446745</v>
      </c>
      <c r="G90" s="37">
        <f ca="1">'Transmission-Demand'!J21</f>
        <v>30322.866536261048</v>
      </c>
      <c r="H90" s="37">
        <f ca="1">'Transmission-Demand'!K21</f>
        <v>49920.11003902927</v>
      </c>
      <c r="I90" s="37">
        <f ca="1">'Transmission-Demand'!L21</f>
        <v>20052.72814104287</v>
      </c>
      <c r="J90" s="37">
        <f ca="1">'Transmission-Demand'!M21</f>
        <v>26349.854511314537</v>
      </c>
      <c r="K90" s="37">
        <f ca="1">'Transmission-Demand'!N21</f>
        <v>8584.5234619304538</v>
      </c>
      <c r="L90" s="37">
        <f ca="1">'Transmission-Demand'!O21</f>
        <v>381.13495287735168</v>
      </c>
      <c r="M90" s="58">
        <f t="shared" ca="1" si="17"/>
        <v>0</v>
      </c>
    </row>
    <row r="91" spans="1:13">
      <c r="A91" s="139">
        <f>ROW()</f>
        <v>91</v>
      </c>
      <c r="B91" s="37"/>
      <c r="C91" s="37" t="s">
        <v>871</v>
      </c>
      <c r="E91" s="140">
        <f t="shared" ca="1" si="16"/>
        <v>0</v>
      </c>
      <c r="F91" s="37">
        <f ca="1">'Transmission-Demand'!I22</f>
        <v>0</v>
      </c>
      <c r="G91" s="37">
        <f ca="1">'Transmission-Demand'!J22</f>
        <v>0</v>
      </c>
      <c r="H91" s="37">
        <f ca="1">'Transmission-Demand'!K22</f>
        <v>0</v>
      </c>
      <c r="I91" s="37">
        <f ca="1">'Transmission-Demand'!L22</f>
        <v>0</v>
      </c>
      <c r="J91" s="37">
        <f ca="1">'Transmission-Demand'!M22</f>
        <v>0</v>
      </c>
      <c r="K91" s="37">
        <f ca="1">'Transmission-Demand'!N22</f>
        <v>0</v>
      </c>
      <c r="L91" s="37">
        <f ca="1">'Transmission-Demand'!O22</f>
        <v>0</v>
      </c>
      <c r="M91" s="58">
        <f t="shared" ca="1" si="17"/>
        <v>0</v>
      </c>
    </row>
    <row r="92" spans="1:13">
      <c r="A92" s="139">
        <f>ROW()</f>
        <v>92</v>
      </c>
      <c r="B92" s="37"/>
      <c r="C92" s="37" t="s">
        <v>872</v>
      </c>
      <c r="E92" s="140">
        <f t="shared" si="16"/>
        <v>2.5321260363014062</v>
      </c>
      <c r="F92" s="37">
        <f>'Transmission-Demand'!I23</f>
        <v>1.0570925127206623</v>
      </c>
      <c r="G92" s="37">
        <f>'Transmission-Demand'!J23</f>
        <v>0.329898003914049</v>
      </c>
      <c r="H92" s="37">
        <f>'Transmission-Demand'!K23</f>
        <v>0.54294553452329231</v>
      </c>
      <c r="I92" s="37">
        <f>'Transmission-Demand'!L23</f>
        <v>0.21809117247114146</v>
      </c>
      <c r="J92" s="37">
        <f>'Transmission-Demand'!M23</f>
        <v>0.28654407332854415</v>
      </c>
      <c r="K92" s="37">
        <f>'Transmission-Demand'!N23</f>
        <v>9.3402307195843692E-2</v>
      </c>
      <c r="L92" s="37">
        <f>'Transmission-Demand'!O23</f>
        <v>4.1524321478731202E-3</v>
      </c>
      <c r="M92" s="58">
        <f t="shared" si="17"/>
        <v>0</v>
      </c>
    </row>
    <row r="93" spans="1:13">
      <c r="A93" s="139">
        <f>ROW()</f>
        <v>93</v>
      </c>
      <c r="B93" s="37"/>
      <c r="D93" s="70"/>
      <c r="E93" s="140"/>
      <c r="F93" s="140"/>
      <c r="G93" s="140"/>
      <c r="H93" s="140"/>
      <c r="I93" s="140"/>
      <c r="J93" s="140"/>
      <c r="K93" s="140"/>
      <c r="L93" s="140"/>
    </row>
    <row r="94" spans="1:13">
      <c r="A94" s="139">
        <f>ROW()</f>
        <v>94</v>
      </c>
      <c r="B94" s="37"/>
      <c r="C94" s="37" t="s">
        <v>615</v>
      </c>
      <c r="D94" s="70"/>
      <c r="E94" s="318">
        <f t="shared" ref="E94:L94" ca="1" si="18">SUM(E84:E92)</f>
        <v>44617846.761204086</v>
      </c>
      <c r="F94" s="318">
        <f t="shared" ca="1" si="18"/>
        <v>18625798.89518559</v>
      </c>
      <c r="G94" s="318">
        <f t="shared" ca="1" si="18"/>
        <v>5812918.2689394467</v>
      </c>
      <c r="H94" s="318">
        <f t="shared" ca="1" si="18"/>
        <v>9567552.0999458302</v>
      </c>
      <c r="I94" s="318">
        <f t="shared" ca="1" si="18"/>
        <v>3843141.8848024104</v>
      </c>
      <c r="J94" s="318">
        <f t="shared" ca="1" si="18"/>
        <v>5049539.3895301465</v>
      </c>
      <c r="K94" s="318">
        <f t="shared" ca="1" si="18"/>
        <v>1645753.0540485678</v>
      </c>
      <c r="L94" s="318">
        <f t="shared" ca="1" si="18"/>
        <v>73143.168752087469</v>
      </c>
      <c r="M94" s="58">
        <f ca="1">ROUND(SUM(F94:L94)-E94,0)</f>
        <v>0</v>
      </c>
    </row>
    <row r="95" spans="1:13">
      <c r="A95" s="139">
        <f>ROW()</f>
        <v>95</v>
      </c>
      <c r="B95" s="37"/>
      <c r="C95" s="37"/>
      <c r="D95" s="70"/>
      <c r="E95" s="140"/>
      <c r="F95" s="140"/>
      <c r="G95" s="140"/>
      <c r="H95" s="140"/>
      <c r="I95" s="140"/>
      <c r="J95" s="140"/>
      <c r="K95" s="140"/>
      <c r="L95" s="140"/>
    </row>
    <row r="96" spans="1:13">
      <c r="A96" s="139">
        <f>ROW()</f>
        <v>96</v>
      </c>
      <c r="B96" s="37"/>
      <c r="C96" s="37"/>
      <c r="D96" s="70"/>
      <c r="E96" s="140"/>
      <c r="F96" s="140"/>
      <c r="G96" s="140"/>
      <c r="H96" s="140"/>
      <c r="I96" s="140"/>
      <c r="J96" s="140"/>
      <c r="K96" s="140"/>
      <c r="L96" s="140"/>
    </row>
    <row r="97" spans="1:13">
      <c r="A97" s="139">
        <f>ROW()</f>
        <v>97</v>
      </c>
      <c r="B97" s="37"/>
      <c r="C97" s="37" t="s">
        <v>617</v>
      </c>
      <c r="D97" s="70"/>
      <c r="E97" s="140"/>
      <c r="F97" s="140"/>
      <c r="G97" s="140"/>
      <c r="H97" s="140"/>
      <c r="I97" s="140"/>
      <c r="J97" s="140"/>
      <c r="K97" s="140"/>
      <c r="L97" s="140"/>
    </row>
    <row r="98" spans="1:13">
      <c r="A98" s="139">
        <f>ROW()</f>
        <v>98</v>
      </c>
      <c r="B98" s="37"/>
      <c r="C98" s="37" t="s">
        <v>873</v>
      </c>
      <c r="D98" s="70"/>
      <c r="E98" s="140">
        <f t="shared" ref="E98:E108" si="19">SUM(F98:L98)</f>
        <v>750134243.44125748</v>
      </c>
      <c r="F98" s="37">
        <f>'Transmission-Demand'!I31</f>
        <v>313160277.53317708</v>
      </c>
      <c r="G98" s="37">
        <f>'Transmission-Demand'!J31</f>
        <v>97731229.026938289</v>
      </c>
      <c r="H98" s="37">
        <f>'Transmission-Demand'!K31</f>
        <v>160845878.89011347</v>
      </c>
      <c r="I98" s="37">
        <f>'Transmission-Demand'!L31</f>
        <v>64608812.64102409</v>
      </c>
      <c r="J98" s="37">
        <f>'Transmission-Demand'!M31</f>
        <v>84887765.686754301</v>
      </c>
      <c r="K98" s="37">
        <f>'Transmission-Demand'!N31</f>
        <v>27670134.914122488</v>
      </c>
      <c r="L98" s="37">
        <f>'Transmission-Demand'!O31</f>
        <v>1230144.7491277982</v>
      </c>
      <c r="M98" s="58">
        <f t="shared" ref="M98:M108" si="20">ROUND(SUM(F98:L98)-E98,0)</f>
        <v>0</v>
      </c>
    </row>
    <row r="99" spans="1:13">
      <c r="A99" s="139">
        <f>ROW()</f>
        <v>99</v>
      </c>
      <c r="B99" s="37"/>
      <c r="C99" s="37" t="s">
        <v>874</v>
      </c>
      <c r="D99" s="70"/>
      <c r="E99" s="140">
        <f t="shared" si="19"/>
        <v>0</v>
      </c>
      <c r="F99" s="37">
        <f>'Transmission-Demand'!I32</f>
        <v>0</v>
      </c>
      <c r="G99" s="37">
        <f>'Transmission-Demand'!J32</f>
        <v>0</v>
      </c>
      <c r="H99" s="37">
        <f>'Transmission-Demand'!K32</f>
        <v>0</v>
      </c>
      <c r="I99" s="37">
        <f>'Transmission-Demand'!L32</f>
        <v>0</v>
      </c>
      <c r="J99" s="37">
        <f>'Transmission-Demand'!M32</f>
        <v>0</v>
      </c>
      <c r="K99" s="37">
        <f>'Transmission-Demand'!N32</f>
        <v>0</v>
      </c>
      <c r="L99" s="37">
        <f>'Transmission-Demand'!O32</f>
        <v>0</v>
      </c>
      <c r="M99" s="58">
        <f t="shared" si="20"/>
        <v>0</v>
      </c>
    </row>
    <row r="100" spans="1:13">
      <c r="A100" s="139">
        <f>ROW()</f>
        <v>100</v>
      </c>
      <c r="B100" s="37"/>
      <c r="C100" s="37" t="s">
        <v>875</v>
      </c>
      <c r="D100" s="70"/>
      <c r="E100" s="140">
        <f t="shared" si="19"/>
        <v>0</v>
      </c>
      <c r="F100" s="37">
        <f>'Transmission-Demand'!I33</f>
        <v>0</v>
      </c>
      <c r="G100" s="37">
        <f>'Transmission-Demand'!J33</f>
        <v>0</v>
      </c>
      <c r="H100" s="37">
        <f>'Transmission-Demand'!K33</f>
        <v>0</v>
      </c>
      <c r="I100" s="37">
        <f>'Transmission-Demand'!L33</f>
        <v>0</v>
      </c>
      <c r="J100" s="37">
        <f>'Transmission-Demand'!M33</f>
        <v>0</v>
      </c>
      <c r="K100" s="37">
        <f>'Transmission-Demand'!N33</f>
        <v>0</v>
      </c>
      <c r="L100" s="37">
        <f>'Transmission-Demand'!O33</f>
        <v>0</v>
      </c>
      <c r="M100" s="58">
        <f t="shared" si="20"/>
        <v>0</v>
      </c>
    </row>
    <row r="101" spans="1:13">
      <c r="A101" s="139">
        <f>ROW()</f>
        <v>101</v>
      </c>
      <c r="B101" s="37"/>
      <c r="C101" s="4" t="s">
        <v>415</v>
      </c>
      <c r="D101" s="70"/>
      <c r="E101" s="140">
        <f t="shared" si="19"/>
        <v>0</v>
      </c>
      <c r="F101" s="37">
        <f>'Transmission-Demand'!I34</f>
        <v>0</v>
      </c>
      <c r="G101" s="37">
        <f>'Transmission-Demand'!J34</f>
        <v>0</v>
      </c>
      <c r="H101" s="37">
        <f>'Transmission-Demand'!K34</f>
        <v>0</v>
      </c>
      <c r="I101" s="37">
        <f>'Transmission-Demand'!L34</f>
        <v>0</v>
      </c>
      <c r="J101" s="37">
        <f>'Transmission-Demand'!M34</f>
        <v>0</v>
      </c>
      <c r="K101" s="37">
        <f>'Transmission-Demand'!N34</f>
        <v>0</v>
      </c>
      <c r="L101" s="37">
        <f>'Transmission-Demand'!O34</f>
        <v>0</v>
      </c>
      <c r="M101" s="58">
        <f t="shared" si="20"/>
        <v>0</v>
      </c>
    </row>
    <row r="102" spans="1:13">
      <c r="A102" s="139">
        <f>ROW()</f>
        <v>102</v>
      </c>
      <c r="B102" s="37"/>
      <c r="C102" s="37" t="s">
        <v>429</v>
      </c>
      <c r="D102" s="70"/>
      <c r="E102" s="140">
        <f t="shared" si="19"/>
        <v>1.5426110189579986E-9</v>
      </c>
      <c r="F102" s="37">
        <f>'Transmission-Demand'!I35</f>
        <v>6.4399738986246396E-10</v>
      </c>
      <c r="G102" s="37">
        <f>'Transmission-Demand'!J35</f>
        <v>2.0097905423120285E-10</v>
      </c>
      <c r="H102" s="37">
        <f>'Transmission-Demand'!K35</f>
        <v>3.3077096173026944E-10</v>
      </c>
      <c r="I102" s="37">
        <f>'Transmission-Demand'!L35</f>
        <v>1.3286457347236329E-10</v>
      </c>
      <c r="J102" s="37">
        <f>'Transmission-Demand'!M35</f>
        <v>1.7456715763618702E-10</v>
      </c>
      <c r="K102" s="37">
        <f>'Transmission-Demand'!N35</f>
        <v>5.6902155031297899E-11</v>
      </c>
      <c r="L102" s="37">
        <f>'Transmission-Demand'!O35</f>
        <v>2.5297269942142923E-12</v>
      </c>
      <c r="M102" s="58">
        <f t="shared" si="20"/>
        <v>0</v>
      </c>
    </row>
    <row r="103" spans="1:13">
      <c r="A103" s="139">
        <f>ROW()</f>
        <v>103</v>
      </c>
      <c r="B103" s="37"/>
      <c r="C103" s="37" t="s">
        <v>421</v>
      </c>
      <c r="D103" s="70"/>
      <c r="E103" s="140">
        <f t="shared" si="19"/>
        <v>0</v>
      </c>
      <c r="F103" s="37">
        <f>'Transmission-Demand'!I36</f>
        <v>0</v>
      </c>
      <c r="G103" s="37">
        <f>'Transmission-Demand'!J36</f>
        <v>0</v>
      </c>
      <c r="H103" s="37">
        <f>'Transmission-Demand'!K36</f>
        <v>0</v>
      </c>
      <c r="I103" s="37">
        <f>'Transmission-Demand'!L36</f>
        <v>0</v>
      </c>
      <c r="J103" s="37">
        <f>'Transmission-Demand'!M36</f>
        <v>0</v>
      </c>
      <c r="K103" s="37">
        <f>'Transmission-Demand'!N36</f>
        <v>0</v>
      </c>
      <c r="L103" s="37">
        <f>'Transmission-Demand'!O36</f>
        <v>0</v>
      </c>
      <c r="M103" s="58">
        <f t="shared" si="20"/>
        <v>0</v>
      </c>
    </row>
    <row r="104" spans="1:13">
      <c r="A104" s="139">
        <f>ROW()</f>
        <v>104</v>
      </c>
      <c r="B104" s="37"/>
      <c r="C104" s="37" t="s">
        <v>552</v>
      </c>
      <c r="D104" s="70"/>
      <c r="E104" s="140">
        <f t="shared" si="19"/>
        <v>9.0413961193854243E-7</v>
      </c>
      <c r="F104" s="37">
        <f>'Transmission-Demand'!I37</f>
        <v>3.7745325490608076E-7</v>
      </c>
      <c r="G104" s="37">
        <f>'Transmission-Demand'!J37</f>
        <v>1.1779581622794216E-7</v>
      </c>
      <c r="H104" s="37">
        <f>'Transmission-Demand'!K37</f>
        <v>1.9386813999381071E-7</v>
      </c>
      <c r="I104" s="37">
        <f>'Transmission-Demand'!L37</f>
        <v>7.7873243755789149E-8</v>
      </c>
      <c r="J104" s="37">
        <f>'Transmission-Demand'!M37</f>
        <v>1.0231554178123882E-7</v>
      </c>
      <c r="K104" s="37">
        <f>'Transmission-Demand'!N37</f>
        <v>3.3350917202196673E-8</v>
      </c>
      <c r="L104" s="37">
        <f>'Transmission-Demand'!O37</f>
        <v>1.4826980714842415E-9</v>
      </c>
      <c r="M104" s="58">
        <f t="shared" si="20"/>
        <v>0</v>
      </c>
    </row>
    <row r="105" spans="1:13">
      <c r="A105" s="139">
        <f>ROW()</f>
        <v>105</v>
      </c>
      <c r="B105" s="37"/>
      <c r="C105" s="37" t="s">
        <v>435</v>
      </c>
      <c r="D105" s="70"/>
      <c r="E105" s="140">
        <f t="shared" si="19"/>
        <v>0</v>
      </c>
      <c r="F105" s="37">
        <f>'Transmission-Demand'!I38</f>
        <v>0</v>
      </c>
      <c r="G105" s="37">
        <f>'Transmission-Demand'!J38</f>
        <v>0</v>
      </c>
      <c r="H105" s="37">
        <f>'Transmission-Demand'!K38</f>
        <v>0</v>
      </c>
      <c r="I105" s="37">
        <f>'Transmission-Demand'!L38</f>
        <v>0</v>
      </c>
      <c r="J105" s="37">
        <f>'Transmission-Demand'!M38</f>
        <v>0</v>
      </c>
      <c r="K105" s="37">
        <f>'Transmission-Demand'!N38</f>
        <v>0</v>
      </c>
      <c r="L105" s="37">
        <f>'Transmission-Demand'!O38</f>
        <v>0</v>
      </c>
      <c r="M105" s="58">
        <f t="shared" si="20"/>
        <v>0</v>
      </c>
    </row>
    <row r="106" spans="1:13">
      <c r="A106" s="139">
        <f>ROW()</f>
        <v>106</v>
      </c>
      <c r="B106" s="37"/>
      <c r="C106" s="37" t="s">
        <v>437</v>
      </c>
      <c r="E106" s="140">
        <f t="shared" ca="1" si="19"/>
        <v>0</v>
      </c>
      <c r="F106" s="37">
        <f ca="1">'Transmission-Demand'!I39</f>
        <v>0</v>
      </c>
      <c r="G106" s="37">
        <f ca="1">'Transmission-Demand'!J39</f>
        <v>0</v>
      </c>
      <c r="H106" s="37">
        <f ca="1">'Transmission-Demand'!K39</f>
        <v>0</v>
      </c>
      <c r="I106" s="37">
        <f ca="1">'Transmission-Demand'!L39</f>
        <v>0</v>
      </c>
      <c r="J106" s="37">
        <f ca="1">'Transmission-Demand'!M39</f>
        <v>0</v>
      </c>
      <c r="K106" s="37">
        <f ca="1">'Transmission-Demand'!N39</f>
        <v>0</v>
      </c>
      <c r="L106" s="37">
        <f ca="1">'Transmission-Demand'!O39</f>
        <v>0</v>
      </c>
      <c r="M106" s="58">
        <f t="shared" ca="1" si="20"/>
        <v>0</v>
      </c>
    </row>
    <row r="107" spans="1:13">
      <c r="A107" s="139">
        <f>ROW()</f>
        <v>107</v>
      </c>
      <c r="B107" s="37"/>
      <c r="C107" s="37" t="s">
        <v>876</v>
      </c>
      <c r="D107" s="70"/>
      <c r="E107" s="140">
        <f t="shared" si="19"/>
        <v>0</v>
      </c>
      <c r="F107" s="37">
        <f>'Transmission-Demand'!I40</f>
        <v>0</v>
      </c>
      <c r="G107" s="37">
        <f>'Transmission-Demand'!J40</f>
        <v>0</v>
      </c>
      <c r="H107" s="37">
        <f>'Transmission-Demand'!K40</f>
        <v>0</v>
      </c>
      <c r="I107" s="37">
        <f>'Transmission-Demand'!L40</f>
        <v>0</v>
      </c>
      <c r="J107" s="37">
        <f>'Transmission-Demand'!M40</f>
        <v>0</v>
      </c>
      <c r="K107" s="37">
        <f>'Transmission-Demand'!N40</f>
        <v>0</v>
      </c>
      <c r="L107" s="37">
        <f>'Transmission-Demand'!O40</f>
        <v>0</v>
      </c>
      <c r="M107" s="58">
        <f t="shared" si="20"/>
        <v>0</v>
      </c>
    </row>
    <row r="108" spans="1:13">
      <c r="A108" s="139">
        <f>ROW()</f>
        <v>108</v>
      </c>
      <c r="B108" s="37"/>
      <c r="C108" s="37" t="s">
        <v>444</v>
      </c>
      <c r="D108" s="70"/>
      <c r="E108" s="140">
        <f t="shared" si="19"/>
        <v>0</v>
      </c>
      <c r="F108" s="37">
        <f>'Transmission-Demand'!I41</f>
        <v>0</v>
      </c>
      <c r="G108" s="37">
        <f>'Transmission-Demand'!J41</f>
        <v>0</v>
      </c>
      <c r="H108" s="37">
        <f>'Transmission-Demand'!K41</f>
        <v>0</v>
      </c>
      <c r="I108" s="37">
        <f>'Transmission-Demand'!L41</f>
        <v>0</v>
      </c>
      <c r="J108" s="37">
        <f>'Transmission-Demand'!M41</f>
        <v>0</v>
      </c>
      <c r="K108" s="37">
        <f>'Transmission-Demand'!N41</f>
        <v>0</v>
      </c>
      <c r="L108" s="37">
        <f>'Transmission-Demand'!O41</f>
        <v>0</v>
      </c>
      <c r="M108" s="58">
        <f t="shared" si="20"/>
        <v>0</v>
      </c>
    </row>
    <row r="109" spans="1:13">
      <c r="A109" s="139">
        <f>ROW()</f>
        <v>109</v>
      </c>
      <c r="B109" s="37"/>
      <c r="C109" s="37"/>
      <c r="D109" s="70"/>
      <c r="E109" s="140"/>
      <c r="F109" s="140"/>
      <c r="G109" s="140"/>
      <c r="H109" s="140"/>
      <c r="I109" s="140"/>
      <c r="J109" s="140"/>
      <c r="K109" s="140"/>
      <c r="L109" s="140"/>
    </row>
    <row r="110" spans="1:13">
      <c r="A110" s="139">
        <f>ROW()</f>
        <v>110</v>
      </c>
      <c r="B110" s="37"/>
      <c r="C110" s="37" t="s">
        <v>629</v>
      </c>
      <c r="D110" s="70"/>
      <c r="E110" s="318">
        <f t="shared" ref="E110:L110" ca="1" si="21">SUM(E98:E108)</f>
        <v>750134243.44125843</v>
      </c>
      <c r="F110" s="318">
        <f t="shared" ca="1" si="21"/>
        <v>313160277.53317744</v>
      </c>
      <c r="G110" s="318">
        <f t="shared" ca="1" si="21"/>
        <v>97731229.026938409</v>
      </c>
      <c r="H110" s="318">
        <f t="shared" ca="1" si="21"/>
        <v>160845878.89011368</v>
      </c>
      <c r="I110" s="318">
        <f t="shared" ca="1" si="21"/>
        <v>64608812.641024165</v>
      </c>
      <c r="J110" s="318">
        <f t="shared" ca="1" si="21"/>
        <v>84887765.686754405</v>
      </c>
      <c r="K110" s="318">
        <f t="shared" ca="1" si="21"/>
        <v>27670134.914122522</v>
      </c>
      <c r="L110" s="318">
        <f t="shared" ca="1" si="21"/>
        <v>1230144.7491277996</v>
      </c>
      <c r="M110" s="58">
        <f ca="1">ROUND(SUM(F110:L110)-E110,0)</f>
        <v>0</v>
      </c>
    </row>
    <row r="111" spans="1:13">
      <c r="A111" s="139">
        <f>ROW()</f>
        <v>111</v>
      </c>
      <c r="B111" s="37"/>
      <c r="C111" s="37"/>
      <c r="D111" s="70"/>
      <c r="E111" s="140"/>
      <c r="F111" s="140"/>
      <c r="G111" s="140"/>
      <c r="H111" s="140"/>
      <c r="I111" s="140"/>
      <c r="J111" s="140"/>
      <c r="K111" s="140"/>
      <c r="L111" s="140"/>
    </row>
    <row r="112" spans="1:13">
      <c r="A112" s="139">
        <f>ROW()</f>
        <v>112</v>
      </c>
      <c r="B112" s="37"/>
      <c r="C112" s="37" t="s">
        <v>630</v>
      </c>
      <c r="D112" s="70"/>
      <c r="E112" s="140"/>
      <c r="F112" s="140"/>
      <c r="G112" s="140"/>
      <c r="H112" s="140"/>
      <c r="I112" s="140"/>
      <c r="J112" s="140"/>
      <c r="K112" s="140"/>
      <c r="L112" s="140"/>
    </row>
    <row r="113" spans="1:13">
      <c r="A113" s="139">
        <f>ROW()</f>
        <v>113</v>
      </c>
      <c r="B113" s="37"/>
      <c r="C113" s="37" t="s">
        <v>877</v>
      </c>
      <c r="D113" s="70"/>
      <c r="E113" s="140">
        <f t="shared" ref="E113:E119" si="22">SUM(F113:L113)</f>
        <v>-200149472.63677755</v>
      </c>
      <c r="F113" s="37">
        <f>'Transmission-Demand'!I46</f>
        <v>-83556863.250918418</v>
      </c>
      <c r="G113" s="37">
        <f>'Transmission-Demand'!J46</f>
        <v>-26076471.139552269</v>
      </c>
      <c r="H113" s="37">
        <f>'Transmission-Demand'!K46</f>
        <v>-42916608.74987936</v>
      </c>
      <c r="I113" s="37">
        <f>'Transmission-Demand'!L46</f>
        <v>-17238807.441273667</v>
      </c>
      <c r="J113" s="37">
        <f>'Transmission-Demand'!M46</f>
        <v>-22649601.300128769</v>
      </c>
      <c r="K113" s="37">
        <f>'Transmission-Demand'!N46</f>
        <v>-7382895.7406925699</v>
      </c>
      <c r="L113" s="37">
        <f>'Transmission-Demand'!O46</f>
        <v>-328225.01433253207</v>
      </c>
      <c r="M113" s="58">
        <f t="shared" ref="M113:M119" si="23">ROUND(SUM(F113:L113)-E113,0)</f>
        <v>0</v>
      </c>
    </row>
    <row r="114" spans="1:13">
      <c r="A114" s="139">
        <f>ROW()</f>
        <v>114</v>
      </c>
      <c r="B114" s="37"/>
      <c r="C114" s="37" t="s">
        <v>878</v>
      </c>
      <c r="D114" s="70"/>
      <c r="E114" s="140">
        <f t="shared" ca="1" si="22"/>
        <v>-12931870.533420203</v>
      </c>
      <c r="F114" s="37">
        <f ca="1">'Transmission-Demand'!I47</f>
        <v>-5445984.3028955571</v>
      </c>
      <c r="G114" s="37">
        <f ca="1">'Transmission-Demand'!J47</f>
        <v>-1690876.1033861153</v>
      </c>
      <c r="H114" s="37">
        <f ca="1">'Transmission-Demand'!K47</f>
        <v>-2748706.6408466781</v>
      </c>
      <c r="I114" s="37">
        <f ca="1">'Transmission-Demand'!L47</f>
        <v>-1102388.0041675398</v>
      </c>
      <c r="J114" s="37">
        <f ca="1">'Transmission-Demand'!M47</f>
        <v>-1441199.6140731238</v>
      </c>
      <c r="K114" s="37">
        <f ca="1">'Transmission-Demand'!N47</f>
        <v>-480187.74003256677</v>
      </c>
      <c r="L114" s="37">
        <f ca="1">'Transmission-Demand'!O47</f>
        <v>-22528.128018624018</v>
      </c>
      <c r="M114" s="58">
        <f t="shared" ca="1" si="23"/>
        <v>0</v>
      </c>
    </row>
    <row r="115" spans="1:13">
      <c r="A115" s="139">
        <f>ROW()</f>
        <v>115</v>
      </c>
      <c r="B115" s="37"/>
      <c r="C115" s="37" t="s">
        <v>458</v>
      </c>
      <c r="D115" s="70"/>
      <c r="E115" s="140">
        <f t="shared" ca="1" si="22"/>
        <v>-51134896.423788838</v>
      </c>
      <c r="F115" s="37">
        <f ca="1">'Transmission-Demand'!I48</f>
        <v>-21342890.164016191</v>
      </c>
      <c r="G115" s="37">
        <f ca="1">'Transmission-Demand'!J48</f>
        <v>-6661532.0238019265</v>
      </c>
      <c r="H115" s="37">
        <f ca="1">'Transmission-Demand'!K48</f>
        <v>-10966795.26295542</v>
      </c>
      <c r="I115" s="37">
        <f ca="1">'Transmission-Demand'!L48</f>
        <v>-4405322.5267574238</v>
      </c>
      <c r="J115" s="37">
        <f ca="1">'Transmission-Demand'!M48</f>
        <v>-5788720.7529536318</v>
      </c>
      <c r="K115" s="37">
        <f ca="1">'Transmission-Demand'!N48</f>
        <v>-1885905.7035576925</v>
      </c>
      <c r="L115" s="37">
        <f ca="1">'Transmission-Demand'!O48</f>
        <v>-83729.989746548934</v>
      </c>
      <c r="M115" s="58">
        <f t="shared" ca="1" si="23"/>
        <v>0</v>
      </c>
    </row>
    <row r="116" spans="1:13">
      <c r="A116" s="139">
        <f>ROW()</f>
        <v>116</v>
      </c>
      <c r="B116" s="37"/>
      <c r="C116" s="37" t="s">
        <v>879</v>
      </c>
      <c r="D116" s="70"/>
      <c r="E116" s="140">
        <f t="shared" ca="1" si="22"/>
        <v>-4500.2977580397155</v>
      </c>
      <c r="F116" s="37">
        <f ca="1">'Transmission-Demand'!I49</f>
        <v>-1878.3534714642196</v>
      </c>
      <c r="G116" s="37">
        <f ca="1">'Transmission-Demand'!J49</f>
        <v>-586.27055207666899</v>
      </c>
      <c r="H116" s="37">
        <f ca="1">'Transmission-Demand'!K49</f>
        <v>-965.1690390731078</v>
      </c>
      <c r="I116" s="37">
        <f ca="1">'Transmission-Demand'!L49</f>
        <v>-387.70492409598802</v>
      </c>
      <c r="J116" s="37">
        <f ca="1">'Transmission-Demand'!M49</f>
        <v>-509.45529597446421</v>
      </c>
      <c r="K116" s="37">
        <f ca="1">'Transmission-Demand'!N49</f>
        <v>-165.97551025998771</v>
      </c>
      <c r="L116" s="37">
        <f ca="1">'Transmission-Demand'!O49</f>
        <v>-7.368965095279135</v>
      </c>
      <c r="M116" s="58">
        <f t="shared" ca="1" si="23"/>
        <v>0</v>
      </c>
    </row>
    <row r="117" spans="1:13">
      <c r="A117" s="139">
        <f>ROW()</f>
        <v>117</v>
      </c>
      <c r="B117" s="37"/>
      <c r="C117" s="37" t="s">
        <v>880</v>
      </c>
      <c r="D117" s="70"/>
      <c r="E117" s="140">
        <f t="shared" si="22"/>
        <v>0</v>
      </c>
      <c r="F117" s="37">
        <f>'Transmission-Demand'!I50</f>
        <v>0</v>
      </c>
      <c r="G117" s="37">
        <f>'Transmission-Demand'!J50</f>
        <v>0</v>
      </c>
      <c r="H117" s="37">
        <f>'Transmission-Demand'!K50</f>
        <v>0</v>
      </c>
      <c r="I117" s="37">
        <f>'Transmission-Demand'!L50</f>
        <v>0</v>
      </c>
      <c r="J117" s="37">
        <f>'Transmission-Demand'!M50</f>
        <v>0</v>
      </c>
      <c r="K117" s="37">
        <f>'Transmission-Demand'!N50</f>
        <v>0</v>
      </c>
      <c r="L117" s="37">
        <f>'Transmission-Demand'!O50</f>
        <v>0</v>
      </c>
      <c r="M117" s="58">
        <f t="shared" si="23"/>
        <v>0</v>
      </c>
    </row>
    <row r="118" spans="1:13">
      <c r="A118" s="139">
        <f>ROW()</f>
        <v>118</v>
      </c>
      <c r="B118" s="37"/>
      <c r="C118" s="37" t="s">
        <v>451</v>
      </c>
      <c r="D118" s="70"/>
      <c r="E118" s="140">
        <f t="shared" si="22"/>
        <v>0</v>
      </c>
      <c r="F118" s="37">
        <f>'Transmission-Demand'!I51</f>
        <v>0</v>
      </c>
      <c r="G118" s="37">
        <f>'Transmission-Demand'!J51</f>
        <v>0</v>
      </c>
      <c r="H118" s="37">
        <f>'Transmission-Demand'!K51</f>
        <v>0</v>
      </c>
      <c r="I118" s="37">
        <f>'Transmission-Demand'!L51</f>
        <v>0</v>
      </c>
      <c r="J118" s="37">
        <f>'Transmission-Demand'!M51</f>
        <v>0</v>
      </c>
      <c r="K118" s="37">
        <f>'Transmission-Demand'!N51</f>
        <v>0</v>
      </c>
      <c r="L118" s="37">
        <f>'Transmission-Demand'!O51</f>
        <v>0</v>
      </c>
      <c r="M118" s="58">
        <f t="shared" si="23"/>
        <v>0</v>
      </c>
    </row>
    <row r="119" spans="1:13">
      <c r="A119" s="139">
        <f>ROW()</f>
        <v>119</v>
      </c>
      <c r="B119" s="37"/>
      <c r="C119" s="37" t="s">
        <v>881</v>
      </c>
      <c r="D119" s="70"/>
      <c r="E119" s="140">
        <f t="shared" si="22"/>
        <v>-41661.166276290831</v>
      </c>
      <c r="F119" s="37">
        <f>'Transmission-Demand'!I52</f>
        <v>-17392.383440045884</v>
      </c>
      <c r="G119" s="37">
        <f>'Transmission-Demand'!J52</f>
        <v>-5427.8244440608323</v>
      </c>
      <c r="H119" s="37">
        <f>'Transmission-Demand'!K52</f>
        <v>-8933.103592972966</v>
      </c>
      <c r="I119" s="37">
        <f>'Transmission-Demand'!L52</f>
        <v>-3588.2623808817084</v>
      </c>
      <c r="J119" s="37">
        <f>'Transmission-Demand'!M52</f>
        <v>-4714.5205701779551</v>
      </c>
      <c r="K119" s="37">
        <f>'Transmission-Demand'!N52</f>
        <v>-1536.7517236065626</v>
      </c>
      <c r="L119" s="37">
        <f>'Transmission-Demand'!O52</f>
        <v>-68.320124544924283</v>
      </c>
      <c r="M119" s="58">
        <f t="shared" si="23"/>
        <v>0</v>
      </c>
    </row>
    <row r="120" spans="1:13">
      <c r="A120" s="139">
        <f>ROW()</f>
        <v>120</v>
      </c>
      <c r="B120" s="37"/>
      <c r="C120" s="37"/>
      <c r="D120" s="70"/>
      <c r="E120" s="140"/>
      <c r="F120" s="140"/>
      <c r="G120" s="140"/>
      <c r="H120" s="140"/>
      <c r="I120" s="140"/>
      <c r="J120" s="140"/>
      <c r="K120" s="140"/>
      <c r="L120" s="140"/>
    </row>
    <row r="121" spans="1:13">
      <c r="A121" s="139">
        <f>ROW()</f>
        <v>121</v>
      </c>
      <c r="B121" s="37"/>
      <c r="C121" s="37" t="s">
        <v>638</v>
      </c>
      <c r="D121" s="70"/>
      <c r="E121" s="318">
        <f t="shared" ref="E121:L121" ca="1" si="24">SUM(E113:E119)</f>
        <v>-264262401.05802092</v>
      </c>
      <c r="F121" s="318">
        <f t="shared" ca="1" si="24"/>
        <v>-110365008.45474167</v>
      </c>
      <c r="G121" s="318">
        <f t="shared" ca="1" si="24"/>
        <v>-34434893.361736447</v>
      </c>
      <c r="H121" s="318">
        <f t="shared" ca="1" si="24"/>
        <v>-56642008.926313497</v>
      </c>
      <c r="I121" s="318">
        <f t="shared" ca="1" si="24"/>
        <v>-22750493.939503606</v>
      </c>
      <c r="J121" s="318">
        <f t="shared" ca="1" si="24"/>
        <v>-29884745.64302168</v>
      </c>
      <c r="K121" s="318">
        <f t="shared" ca="1" si="24"/>
        <v>-9750691.9115166944</v>
      </c>
      <c r="L121" s="318">
        <f t="shared" ca="1" si="24"/>
        <v>-434558.82118734519</v>
      </c>
      <c r="M121" s="58">
        <f ca="1">ROUND(SUM(F121:L121)-E121,0)</f>
        <v>0</v>
      </c>
    </row>
    <row r="122" spans="1:13">
      <c r="A122" s="139">
        <f>ROW()</f>
        <v>122</v>
      </c>
      <c r="B122" s="37"/>
      <c r="C122" s="37"/>
      <c r="D122" s="70"/>
      <c r="E122" s="140"/>
      <c r="F122" s="140"/>
      <c r="G122" s="140"/>
      <c r="H122" s="140"/>
      <c r="I122" s="140"/>
      <c r="J122" s="140"/>
      <c r="K122" s="140"/>
      <c r="L122" s="140"/>
    </row>
    <row r="123" spans="1:13" ht="13" thickBot="1">
      <c r="A123" s="139">
        <f>ROW()</f>
        <v>123</v>
      </c>
      <c r="B123" s="37"/>
      <c r="C123" s="37" t="s">
        <v>639</v>
      </c>
      <c r="D123" s="70"/>
      <c r="E123" s="134">
        <f t="shared" ref="E123:L123" ca="1" si="25">E110+E121</f>
        <v>485871842.38323748</v>
      </c>
      <c r="F123" s="134">
        <f t="shared" ca="1" si="25"/>
        <v>202795269.07843578</v>
      </c>
      <c r="G123" s="134">
        <f t="shared" ca="1" si="25"/>
        <v>63296335.665201962</v>
      </c>
      <c r="H123" s="134">
        <f t="shared" ca="1" si="25"/>
        <v>104203869.96380019</v>
      </c>
      <c r="I123" s="134">
        <f t="shared" ca="1" si="25"/>
        <v>41858318.701520562</v>
      </c>
      <c r="J123" s="134">
        <f t="shared" ca="1" si="25"/>
        <v>55003020.043732725</v>
      </c>
      <c r="K123" s="134">
        <f t="shared" ca="1" si="25"/>
        <v>17919443.002605826</v>
      </c>
      <c r="L123" s="134">
        <f t="shared" ca="1" si="25"/>
        <v>795585.92794045445</v>
      </c>
      <c r="M123" s="58">
        <f ca="1">ROUND(SUM(F123:L123)-E123,0)</f>
        <v>0</v>
      </c>
    </row>
    <row r="124" spans="1:13" ht="13" thickTop="1">
      <c r="A124" s="139">
        <f>ROW()</f>
        <v>124</v>
      </c>
      <c r="B124" s="37"/>
      <c r="C124" s="37"/>
      <c r="D124" s="70"/>
      <c r="E124" s="140"/>
      <c r="F124" s="140"/>
      <c r="G124" s="140"/>
      <c r="H124" s="140"/>
      <c r="I124" s="140"/>
      <c r="J124" s="140"/>
      <c r="K124" s="140"/>
      <c r="L124" s="140"/>
    </row>
    <row r="125" spans="1:13">
      <c r="A125" s="139">
        <f>ROW()</f>
        <v>125</v>
      </c>
      <c r="B125" s="37"/>
      <c r="C125" s="4" t="s">
        <v>1470</v>
      </c>
      <c r="D125" s="70"/>
      <c r="E125" s="171"/>
      <c r="F125" s="171">
        <f ca="1">'Class Summary'!F59</f>
        <v>5.3828728977180662E-2</v>
      </c>
      <c r="G125" s="171">
        <f ca="1">'Class Summary'!G59</f>
        <v>8.2696742228795667E-2</v>
      </c>
      <c r="H125" s="171">
        <f ca="1">'Class Summary'!H59</f>
        <v>7.2794481966034691E-2</v>
      </c>
      <c r="I125" s="171">
        <f ca="1">'Class Summary'!I59</f>
        <v>4.844357392757391E-2</v>
      </c>
      <c r="J125" s="171">
        <f ca="1">'Class Summary'!J59</f>
        <v>2.405713258727302E-2</v>
      </c>
      <c r="K125" s="171">
        <f ca="1">'Class Summary'!K59</f>
        <v>3.8299495891112548E-2</v>
      </c>
      <c r="L125" s="171">
        <f ca="1">'Class Summary'!L59</f>
        <v>4.6717621230493805E-2</v>
      </c>
    </row>
    <row r="126" spans="1:13">
      <c r="A126" s="139">
        <f>ROW()</f>
        <v>126</v>
      </c>
      <c r="B126" s="37"/>
    </row>
    <row r="127" spans="1:13">
      <c r="A127" s="139">
        <f>ROW()</f>
        <v>127</v>
      </c>
      <c r="B127" s="37"/>
      <c r="C127" s="37" t="s">
        <v>640</v>
      </c>
      <c r="D127" s="70">
        <f ca="1">'G+T+D+C+CO'!$H$59</f>
        <v>5.7715123784966384E-2</v>
      </c>
      <c r="E127" s="37">
        <f t="shared" ref="E127:L127" ca="1" si="26">$D$127*E123</f>
        <v>28042153.526778229</v>
      </c>
      <c r="F127" s="37">
        <f t="shared" ca="1" si="26"/>
        <v>11704354.057867486</v>
      </c>
      <c r="G127" s="37">
        <f t="shared" ca="1" si="26"/>
        <v>3653155.8480519135</v>
      </c>
      <c r="H127" s="37">
        <f t="shared" ca="1" si="26"/>
        <v>6014139.2538332688</v>
      </c>
      <c r="I127" s="37">
        <f t="shared" ca="1" si="26"/>
        <v>2415858.0452888324</v>
      </c>
      <c r="J127" s="37">
        <f t="shared" ca="1" si="26"/>
        <v>3174506.1103710216</v>
      </c>
      <c r="K127" s="37">
        <f t="shared" ca="1" si="26"/>
        <v>1034222.8710530449</v>
      </c>
      <c r="L127" s="37">
        <f t="shared" ca="1" si="26"/>
        <v>45917.340312660672</v>
      </c>
      <c r="M127" s="58">
        <f ca="1">ROUND(SUM(F127:L127)-E127,0)</f>
        <v>0</v>
      </c>
    </row>
    <row r="128" spans="1:13">
      <c r="A128" s="139">
        <f>ROW()</f>
        <v>128</v>
      </c>
      <c r="B128" s="37"/>
      <c r="C128" s="37" t="s">
        <v>615</v>
      </c>
      <c r="D128" s="70"/>
      <c r="E128" s="180">
        <f t="shared" ref="E128:L128" ca="1" si="27">E94</f>
        <v>44617846.761204086</v>
      </c>
      <c r="F128" s="180">
        <f t="shared" ca="1" si="27"/>
        <v>18625798.89518559</v>
      </c>
      <c r="G128" s="180">
        <f t="shared" ca="1" si="27"/>
        <v>5812918.2689394467</v>
      </c>
      <c r="H128" s="180">
        <f t="shared" ca="1" si="27"/>
        <v>9567552.0999458302</v>
      </c>
      <c r="I128" s="180">
        <f t="shared" ca="1" si="27"/>
        <v>3843141.8848024104</v>
      </c>
      <c r="J128" s="180">
        <f t="shared" ca="1" si="27"/>
        <v>5049539.3895301465</v>
      </c>
      <c r="K128" s="180">
        <f t="shared" ca="1" si="27"/>
        <v>1645753.0540485678</v>
      </c>
      <c r="L128" s="180">
        <f t="shared" ca="1" si="27"/>
        <v>73143.168752087469</v>
      </c>
      <c r="M128" s="58">
        <f ca="1">ROUND(SUM(F128:L128)-E128,0)</f>
        <v>0</v>
      </c>
    </row>
    <row r="129" spans="1:13">
      <c r="A129" s="139">
        <f>ROW()</f>
        <v>129</v>
      </c>
      <c r="B129" s="37"/>
      <c r="C129" s="37" t="s">
        <v>652</v>
      </c>
      <c r="D129" s="70"/>
      <c r="E129" s="177">
        <f ca="1">'Transmission-Demand'!H95</f>
        <v>-13521906.282326931</v>
      </c>
      <c r="F129" s="177">
        <f ca="1">'Transmission-Demand'!I95</f>
        <v>-9865358.0636032112</v>
      </c>
      <c r="G129" s="177">
        <f ca="1">'Transmission-Demand'!J95</f>
        <v>-1964764.7154606059</v>
      </c>
      <c r="H129" s="177">
        <f ca="1">'Transmission-Demand'!K95</f>
        <v>-544166.01015225053</v>
      </c>
      <c r="I129" s="177">
        <f ca="1">'Transmission-Demand'!L95</f>
        <v>-189115.65418821466</v>
      </c>
      <c r="J129" s="177">
        <f ca="1">'Transmission-Demand'!M95</f>
        <v>-241480.44183689193</v>
      </c>
      <c r="K129" s="177">
        <f ca="1">'Transmission-Demand'!N95</f>
        <v>-495316.26401292841</v>
      </c>
      <c r="L129" s="177">
        <f ca="1">'Transmission-Demand'!O95</f>
        <v>-221705.13307282841</v>
      </c>
      <c r="M129" s="58">
        <f ca="1">ROUND(SUM(F129:L129)-E129,0)</f>
        <v>0</v>
      </c>
    </row>
    <row r="130" spans="1:13">
      <c r="A130" s="139">
        <f>ROW()</f>
        <v>130</v>
      </c>
    </row>
    <row r="131" spans="1:13">
      <c r="A131" s="139">
        <f>ROW()</f>
        <v>131</v>
      </c>
      <c r="B131" s="37"/>
      <c r="C131" s="37" t="s">
        <v>653</v>
      </c>
      <c r="D131" s="70"/>
      <c r="E131" s="180">
        <f t="shared" ref="E131:L131" ca="1" si="28">SUM(E127:E129)</f>
        <v>59138094.005655386</v>
      </c>
      <c r="F131" s="180">
        <f t="shared" ca="1" si="28"/>
        <v>20464794.889449865</v>
      </c>
      <c r="G131" s="180">
        <f t="shared" ca="1" si="28"/>
        <v>7501309.4015307538</v>
      </c>
      <c r="H131" s="180">
        <f t="shared" ca="1" si="28"/>
        <v>15037525.343626849</v>
      </c>
      <c r="I131" s="180">
        <f t="shared" ca="1" si="28"/>
        <v>6069884.2759030284</v>
      </c>
      <c r="J131" s="180">
        <f t="shared" ca="1" si="28"/>
        <v>7982565.0580642764</v>
      </c>
      <c r="K131" s="180">
        <f t="shared" ca="1" si="28"/>
        <v>2184659.6610886841</v>
      </c>
      <c r="L131" s="180">
        <f t="shared" ca="1" si="28"/>
        <v>-102644.62400808027</v>
      </c>
      <c r="M131" s="58">
        <f ca="1">ROUND(SUM(F131:L131)-E131,0)</f>
        <v>0</v>
      </c>
    </row>
    <row r="132" spans="1:13">
      <c r="A132" s="139">
        <f>ROW()</f>
        <v>132</v>
      </c>
      <c r="M132" s="58">
        <f>ROUND(SUM(F132:L132)-E132,0)</f>
        <v>0</v>
      </c>
    </row>
    <row r="133" spans="1:13">
      <c r="A133" s="139">
        <f>ROW()</f>
        <v>133</v>
      </c>
    </row>
    <row r="134" spans="1:13">
      <c r="A134" s="139">
        <f>ROW()</f>
        <v>134</v>
      </c>
      <c r="C134" s="37" t="s">
        <v>1471</v>
      </c>
      <c r="D134" s="70">
        <f>Inputs!H28</f>
        <v>7.5999986729085228E-2</v>
      </c>
      <c r="E134" s="37">
        <f t="shared" ref="E134:L134" ca="1" si="29">$D134*E123</f>
        <v>36926253.573162235</v>
      </c>
      <c r="F134" s="37">
        <f ca="1">$D134*F123</f>
        <v>15412437.758682387</v>
      </c>
      <c r="G134" s="37">
        <f t="shared" ca="1" si="29"/>
        <v>4810520.6705550728</v>
      </c>
      <c r="H134" s="37">
        <f t="shared" ca="1" si="29"/>
        <v>7919492.7343681371</v>
      </c>
      <c r="I134" s="37">
        <f t="shared" ca="1" si="29"/>
        <v>3181231.6658173827</v>
      </c>
      <c r="J134" s="37">
        <f t="shared" ca="1" si="29"/>
        <v>4180228.7933832961</v>
      </c>
      <c r="K134" s="37">
        <f t="shared" ca="1" si="29"/>
        <v>1361877.4303906418</v>
      </c>
      <c r="L134" s="37">
        <f t="shared" ca="1" si="29"/>
        <v>60464.519965321495</v>
      </c>
      <c r="M134" s="58">
        <f ca="1">ROUND(SUM(F134:L134)-E134,0)</f>
        <v>0</v>
      </c>
    </row>
    <row r="135" spans="1:13">
      <c r="A135" s="139">
        <f>ROW()</f>
        <v>135</v>
      </c>
      <c r="C135" s="37" t="s">
        <v>1472</v>
      </c>
      <c r="D135" s="70"/>
      <c r="E135" s="180">
        <f ca="1">SUM(F135:L135)</f>
        <v>47550538.029741198</v>
      </c>
      <c r="F135" s="180">
        <f ca="1">F128+((F134-F127)*(1/Inputs!$H$9))-(F134-F127)</f>
        <v>19849858.128603481</v>
      </c>
      <c r="G135" s="180">
        <f ca="1">G128+((G134-G127)*(1/Inputs!$H$9))-(G134-G127)</f>
        <v>6194970.8901105169</v>
      </c>
      <c r="H135" s="180">
        <f ca="1">H128+((H134-H127)*(1/Inputs!$H$9))-(H134-H127)</f>
        <v>10196519.973637862</v>
      </c>
      <c r="I135" s="180">
        <f ca="1">I128+((I134-I127)*(1/Inputs!$H$9))-(I134-I127)</f>
        <v>4095796.0109799202</v>
      </c>
      <c r="J135" s="180">
        <f ca="1">J128+((J134-J127)*(1/Inputs!$H$9))-(J134-J127)</f>
        <v>5381534.0896844212</v>
      </c>
      <c r="K135" s="180">
        <f ca="1">K128+((K134-K127)*(1/Inputs!$H$9))-(K134-K127)</f>
        <v>1753913.6623542856</v>
      </c>
      <c r="L135" s="180">
        <f ca="1">L128+((L134-L127)*(1/Inputs!$H$9))-(L134-L127)</f>
        <v>77945.274370716084</v>
      </c>
      <c r="M135" s="58">
        <f ca="1">ROUND(SUM(F135:L135)-E135,0)</f>
        <v>0</v>
      </c>
    </row>
    <row r="136" spans="1:13">
      <c r="A136" s="139">
        <f>ROW()</f>
        <v>136</v>
      </c>
      <c r="C136" s="37" t="s">
        <v>652</v>
      </c>
      <c r="D136" s="70"/>
      <c r="E136" s="177">
        <f t="shared" ref="E136:L136" ca="1" si="30">E129</f>
        <v>-13521906.282326931</v>
      </c>
      <c r="F136" s="177">
        <f t="shared" ca="1" si="30"/>
        <v>-9865358.0636032112</v>
      </c>
      <c r="G136" s="177">
        <f t="shared" ca="1" si="30"/>
        <v>-1964764.7154606059</v>
      </c>
      <c r="H136" s="177">
        <f t="shared" ca="1" si="30"/>
        <v>-544166.01015225053</v>
      </c>
      <c r="I136" s="177">
        <f t="shared" ca="1" si="30"/>
        <v>-189115.65418821466</v>
      </c>
      <c r="J136" s="177">
        <f t="shared" ca="1" si="30"/>
        <v>-241480.44183689193</v>
      </c>
      <c r="K136" s="177">
        <f t="shared" ca="1" si="30"/>
        <v>-495316.26401292841</v>
      </c>
      <c r="L136" s="177">
        <f t="shared" ca="1" si="30"/>
        <v>-221705.13307282841</v>
      </c>
      <c r="M136" s="58">
        <f ca="1">ROUND(SUM(F136:L136)-E136,0)</f>
        <v>0</v>
      </c>
    </row>
    <row r="137" spans="1:13">
      <c r="A137" s="139">
        <f>ROW()</f>
        <v>137</v>
      </c>
    </row>
    <row r="138" spans="1:13">
      <c r="A138" s="139">
        <f>ROW()</f>
        <v>138</v>
      </c>
      <c r="C138" s="37" t="s">
        <v>1473</v>
      </c>
      <c r="D138" s="70"/>
      <c r="E138" s="180">
        <f t="shared" ref="E138:L138" ca="1" si="31">SUM(E134:E136)</f>
        <v>70954885.320576489</v>
      </c>
      <c r="F138" s="180">
        <f ca="1">SUM(F134:F136)</f>
        <v>25396937.823682655</v>
      </c>
      <c r="G138" s="180">
        <f t="shared" ca="1" si="31"/>
        <v>9040726.8452049829</v>
      </c>
      <c r="H138" s="180">
        <f t="shared" ca="1" si="31"/>
        <v>17571846.697853748</v>
      </c>
      <c r="I138" s="180">
        <f t="shared" ca="1" si="31"/>
        <v>7087912.0226090876</v>
      </c>
      <c r="J138" s="180">
        <f t="shared" ca="1" si="31"/>
        <v>9320282.4412308261</v>
      </c>
      <c r="K138" s="180">
        <f t="shared" ca="1" si="31"/>
        <v>2620474.8287319988</v>
      </c>
      <c r="L138" s="180">
        <f t="shared" ca="1" si="31"/>
        <v>-83295.338736790814</v>
      </c>
      <c r="M138" s="58">
        <f ca="1">ROUND(SUM(F138:L138)-E138,0)</f>
        <v>0</v>
      </c>
    </row>
    <row r="139" spans="1:13">
      <c r="C139" s="337"/>
    </row>
    <row r="140" spans="1:13">
      <c r="A140" s="139"/>
      <c r="B140" s="182"/>
      <c r="C140" s="182" t="str">
        <f>Inputs!$C$4</f>
        <v>PacifiCorp</v>
      </c>
      <c r="D140" s="314"/>
      <c r="E140" s="183"/>
      <c r="F140" s="182"/>
      <c r="G140" s="183"/>
      <c r="H140" s="183"/>
      <c r="I140" s="183"/>
      <c r="J140" s="182"/>
      <c r="K140" s="182"/>
      <c r="L140" s="182"/>
    </row>
    <row r="141" spans="1:13">
      <c r="A141" s="139"/>
      <c r="B141" s="182"/>
      <c r="C141" s="183" t="s">
        <v>1493</v>
      </c>
      <c r="D141" s="314"/>
      <c r="E141" s="183"/>
      <c r="F141" s="182"/>
      <c r="G141" s="183"/>
      <c r="H141" s="182"/>
      <c r="I141" s="182"/>
      <c r="J141" s="182"/>
      <c r="K141" s="182"/>
      <c r="L141" s="182"/>
    </row>
    <row r="142" spans="1:13">
      <c r="A142" s="139"/>
      <c r="B142" s="182"/>
      <c r="C142" s="182" t="str">
        <f>Inputs!$C$5</f>
        <v>State of Washington</v>
      </c>
      <c r="D142" s="314"/>
      <c r="E142" s="183"/>
      <c r="F142" s="182"/>
      <c r="G142" s="183"/>
      <c r="H142" s="182"/>
      <c r="I142" s="182"/>
      <c r="J142" s="182"/>
      <c r="K142" s="182"/>
      <c r="L142" s="182"/>
    </row>
    <row r="143" spans="1:13">
      <c r="A143" s="139"/>
      <c r="B143" s="182"/>
      <c r="C143" s="182" t="str">
        <f>Inputs!$C$7</f>
        <v>WCA</v>
      </c>
      <c r="D143" s="314"/>
      <c r="E143" s="183"/>
      <c r="F143" s="182"/>
      <c r="G143" s="183"/>
      <c r="H143" s="182"/>
      <c r="I143" s="182"/>
      <c r="J143" s="182"/>
      <c r="K143" s="182"/>
      <c r="L143" s="182"/>
    </row>
    <row r="144" spans="1:13">
      <c r="A144" s="139"/>
      <c r="B144" s="184"/>
      <c r="C144" s="182" t="str">
        <f>Inputs!C6</f>
        <v>12 Months Ending June 2022</v>
      </c>
      <c r="D144" s="314"/>
      <c r="E144" s="183"/>
      <c r="F144" s="182"/>
      <c r="G144" s="183"/>
      <c r="H144" s="182"/>
      <c r="I144" s="182"/>
      <c r="J144" s="182"/>
      <c r="K144" s="182"/>
      <c r="L144" s="182"/>
    </row>
    <row r="145" spans="1:13">
      <c r="A145" s="139"/>
      <c r="F145" s="141"/>
      <c r="G145" s="141"/>
      <c r="H145" s="141"/>
      <c r="I145" s="141"/>
      <c r="J145" s="141"/>
      <c r="K145" s="141"/>
      <c r="L145" s="141"/>
    </row>
    <row r="146" spans="1:13">
      <c r="A146" s="139"/>
      <c r="F146" s="141"/>
      <c r="G146" s="141"/>
      <c r="H146" s="141"/>
      <c r="I146" s="141"/>
      <c r="J146" s="141"/>
      <c r="K146" s="141"/>
      <c r="L146" s="141"/>
    </row>
    <row r="147" spans="1:13">
      <c r="A147" s="139"/>
      <c r="B147" s="37"/>
      <c r="C147" s="49" t="s">
        <v>515</v>
      </c>
      <c r="D147" s="315" t="s">
        <v>516</v>
      </c>
      <c r="E147" s="49" t="s">
        <v>517</v>
      </c>
      <c r="F147" s="49" t="s">
        <v>518</v>
      </c>
      <c r="G147" s="49" t="s">
        <v>519</v>
      </c>
      <c r="H147" s="49" t="s">
        <v>520</v>
      </c>
      <c r="I147" s="49" t="s">
        <v>23</v>
      </c>
      <c r="J147" s="49" t="s">
        <v>521</v>
      </c>
      <c r="K147" s="49" t="s">
        <v>31</v>
      </c>
      <c r="L147" s="49" t="s">
        <v>767</v>
      </c>
      <c r="M147" s="49"/>
    </row>
    <row r="148" spans="1:13">
      <c r="A148" s="139"/>
      <c r="B148" s="37"/>
      <c r="C148" s="37"/>
      <c r="D148" s="70"/>
      <c r="E148" s="49"/>
      <c r="F148" s="140"/>
      <c r="G148" s="139"/>
      <c r="H148" s="139"/>
      <c r="I148" s="139"/>
      <c r="J148" s="139"/>
      <c r="K148" s="140"/>
      <c r="L148" s="139"/>
      <c r="M148" s="316" t="s">
        <v>865</v>
      </c>
    </row>
    <row r="149" spans="1:13" ht="38">
      <c r="A149" s="139"/>
      <c r="B149" s="190"/>
      <c r="C149" s="77" t="s">
        <v>866</v>
      </c>
      <c r="D149" s="317"/>
      <c r="E149" s="328" t="str">
        <f>'G+T+D+C+CO'!H$10</f>
        <v>Washington
Jurisdiction
Normalized</v>
      </c>
      <c r="F149" s="328" t="str">
        <f>'G+T+D+C+CO'!I$10</f>
        <v>Residential
Schedule 16</v>
      </c>
      <c r="G149" s="328" t="str">
        <f>'G+T+D+C+CO'!J$10</f>
        <v>Small General
Service
Schedule 24</v>
      </c>
      <c r="H149" s="328" t="str">
        <f>'G+T+D+C+CO'!K$10</f>
        <v>Large General
Service &lt; 1,000 kW
Schedule 36</v>
      </c>
      <c r="I149" s="328" t="str">
        <f>'G+T+D+C+CO'!L$10</f>
        <v>Large General
Service &gt; 1,000 kW
Schedule 48</v>
      </c>
      <c r="J149" s="328" t="str">
        <f>'G+T+D+C+CO'!M$10</f>
        <v>Large General
Dedicated Facilities
Schedule 48</v>
      </c>
      <c r="K149" s="328" t="str">
        <f>'G+T+D+C+CO'!N$10</f>
        <v>Agricultural
Pumping
Schedule 40</v>
      </c>
      <c r="L149" s="328" t="str">
        <f>'G+T+D+C+CO'!O$10</f>
        <v>Street &amp; Area
Lighting
Sch. 15, 51-54, 57</v>
      </c>
      <c r="M149" s="142">
        <f ca="1">ROUND(SUM(M154:M208),0)</f>
        <v>0</v>
      </c>
    </row>
    <row r="150" spans="1:13">
      <c r="A150" s="139"/>
      <c r="B150" s="190"/>
      <c r="C150" s="77"/>
      <c r="D150" s="317"/>
      <c r="E150" s="77"/>
      <c r="F150" s="187"/>
      <c r="G150" s="187"/>
      <c r="H150" s="187"/>
      <c r="I150" s="187"/>
      <c r="J150" s="187"/>
      <c r="K150" s="187"/>
      <c r="L150" s="187"/>
      <c r="M150" s="180"/>
    </row>
    <row r="151" spans="1:13">
      <c r="A151" s="139"/>
      <c r="B151" s="190"/>
      <c r="C151" s="4" t="s">
        <v>299</v>
      </c>
      <c r="D151" s="317"/>
      <c r="E151" s="49">
        <f ca="1">'Transmission-Energy'!H12</f>
        <v>1.0456086077926146</v>
      </c>
      <c r="F151" s="49">
        <f ca="1">'Transmission-Energy'!I12</f>
        <v>0.43651264379727783</v>
      </c>
      <c r="G151" s="49">
        <f ca="1">'Transmission-Energy'!J12</f>
        <v>0.13622710230095025</v>
      </c>
      <c r="H151" s="49">
        <f ca="1">'Transmission-Energy'!K12</f>
        <v>0.22420231707318566</v>
      </c>
      <c r="I151" s="49">
        <f ca="1">'Transmission-Energy'!L12</f>
        <v>9.0057921268601987E-2</v>
      </c>
      <c r="J151" s="49">
        <f ca="1">'Transmission-Energy'!M12</f>
        <v>0.11832465891860533</v>
      </c>
      <c r="K151" s="49">
        <f ca="1">'Transmission-Energy'!N12</f>
        <v>3.8569271431020992E-2</v>
      </c>
      <c r="L151" s="49">
        <f ca="1">'Transmission-Energy'!O12</f>
        <v>1.7146930029726573E-3</v>
      </c>
      <c r="M151" s="180"/>
    </row>
    <row r="152" spans="1:13">
      <c r="A152" s="139"/>
      <c r="B152" s="37"/>
      <c r="C152" s="37"/>
      <c r="D152" s="70"/>
      <c r="E152" s="140"/>
      <c r="F152" s="140"/>
      <c r="G152" s="140"/>
      <c r="H152" s="140"/>
      <c r="I152" s="140"/>
      <c r="J152" s="140"/>
      <c r="K152" s="140"/>
      <c r="L152" s="140"/>
    </row>
    <row r="153" spans="1:13">
      <c r="A153" s="139">
        <f>ROW()</f>
        <v>153</v>
      </c>
      <c r="B153" s="37"/>
      <c r="C153" s="37" t="s">
        <v>605</v>
      </c>
      <c r="D153" s="70"/>
      <c r="E153" s="140"/>
      <c r="F153" s="140"/>
      <c r="G153" s="140"/>
      <c r="H153" s="140"/>
      <c r="I153" s="140"/>
      <c r="J153" s="140"/>
      <c r="K153" s="140"/>
      <c r="L153" s="140"/>
    </row>
    <row r="154" spans="1:13">
      <c r="A154" s="139">
        <f>ROW()</f>
        <v>154</v>
      </c>
      <c r="B154" s="37"/>
      <c r="C154" s="37" t="s">
        <v>867</v>
      </c>
      <c r="D154" s="70"/>
      <c r="E154" s="140">
        <f t="shared" ref="E154:E162" ca="1" si="32">SUM(F154:L154)</f>
        <v>1.0456086077926146</v>
      </c>
      <c r="F154" s="37">
        <f ca="1">'Transmission-Energy'!I15</f>
        <v>0.43651264379727783</v>
      </c>
      <c r="G154" s="37">
        <f ca="1">'Transmission-Energy'!J15</f>
        <v>0.13622710230095025</v>
      </c>
      <c r="H154" s="37">
        <f ca="1">'Transmission-Energy'!K15</f>
        <v>0.22420231707318566</v>
      </c>
      <c r="I154" s="37">
        <f ca="1">'Transmission-Energy'!L15</f>
        <v>9.0057921268601987E-2</v>
      </c>
      <c r="J154" s="37">
        <f ca="1">'Transmission-Energy'!M15</f>
        <v>0.11832465891860533</v>
      </c>
      <c r="K154" s="37">
        <f ca="1">'Transmission-Energy'!N15</f>
        <v>3.8569271431020992E-2</v>
      </c>
      <c r="L154" s="37">
        <f ca="1">'Transmission-Energy'!O15</f>
        <v>1.7146930029726573E-3</v>
      </c>
      <c r="M154" s="58">
        <f t="shared" ref="M154:M162" ca="1" si="33">ROUND(SUM(F154:L154)-E154,0)</f>
        <v>0</v>
      </c>
    </row>
    <row r="155" spans="1:13">
      <c r="A155" s="139">
        <f>ROW()</f>
        <v>155</v>
      </c>
      <c r="B155" s="37"/>
      <c r="C155" s="37" t="s">
        <v>645</v>
      </c>
      <c r="D155" s="70"/>
      <c r="E155" s="140">
        <f t="shared" si="32"/>
        <v>0</v>
      </c>
      <c r="F155" s="37">
        <f>'Transmission-Energy'!I16</f>
        <v>0</v>
      </c>
      <c r="G155" s="37">
        <f>'Transmission-Energy'!J16</f>
        <v>0</v>
      </c>
      <c r="H155" s="37">
        <f>'Transmission-Energy'!K16</f>
        <v>0</v>
      </c>
      <c r="I155" s="37">
        <f>'Transmission-Energy'!L16</f>
        <v>0</v>
      </c>
      <c r="J155" s="37">
        <f>'Transmission-Energy'!M16</f>
        <v>0</v>
      </c>
      <c r="K155" s="37">
        <f>'Transmission-Energy'!N16</f>
        <v>0</v>
      </c>
      <c r="L155" s="37">
        <f>'Transmission-Energy'!O16</f>
        <v>0</v>
      </c>
      <c r="M155" s="58">
        <f t="shared" si="33"/>
        <v>0</v>
      </c>
    </row>
    <row r="156" spans="1:13">
      <c r="A156" s="139">
        <f>ROW()</f>
        <v>156</v>
      </c>
      <c r="B156" s="37"/>
      <c r="C156" s="37" t="s">
        <v>646</v>
      </c>
      <c r="D156" s="70"/>
      <c r="E156" s="140">
        <f t="shared" ca="1" si="32"/>
        <v>0</v>
      </c>
      <c r="F156" s="37">
        <f ca="1">'Transmission-Energy'!I17</f>
        <v>0</v>
      </c>
      <c r="G156" s="37">
        <f ca="1">'Transmission-Energy'!J17</f>
        <v>0</v>
      </c>
      <c r="H156" s="37">
        <f ca="1">'Transmission-Energy'!K17</f>
        <v>0</v>
      </c>
      <c r="I156" s="37">
        <f ca="1">'Transmission-Energy'!L17</f>
        <v>0</v>
      </c>
      <c r="J156" s="37">
        <f ca="1">'Transmission-Energy'!M17</f>
        <v>0</v>
      </c>
      <c r="K156" s="37">
        <f ca="1">'Transmission-Energy'!N17</f>
        <v>0</v>
      </c>
      <c r="L156" s="37">
        <f ca="1">'Transmission-Energy'!O17</f>
        <v>0</v>
      </c>
      <c r="M156" s="58">
        <f t="shared" ca="1" si="33"/>
        <v>0</v>
      </c>
    </row>
    <row r="157" spans="1:13">
      <c r="A157" s="139">
        <f>ROW()</f>
        <v>157</v>
      </c>
      <c r="B157" s="37"/>
      <c r="C157" s="37" t="s">
        <v>261</v>
      </c>
      <c r="D157" s="70"/>
      <c r="E157" s="140">
        <f t="shared" ca="1" si="32"/>
        <v>0</v>
      </c>
      <c r="F157" s="37">
        <f ca="1">'Transmission-Energy'!I18</f>
        <v>0</v>
      </c>
      <c r="G157" s="37">
        <f ca="1">'Transmission-Energy'!J18</f>
        <v>0</v>
      </c>
      <c r="H157" s="37">
        <f ca="1">'Transmission-Energy'!K18</f>
        <v>0</v>
      </c>
      <c r="I157" s="37">
        <f ca="1">'Transmission-Energy'!L18</f>
        <v>0</v>
      </c>
      <c r="J157" s="37">
        <f ca="1">'Transmission-Energy'!M18</f>
        <v>0</v>
      </c>
      <c r="K157" s="37">
        <f ca="1">'Transmission-Energy'!N18</f>
        <v>0</v>
      </c>
      <c r="L157" s="37">
        <f ca="1">'Transmission-Energy'!O18</f>
        <v>0</v>
      </c>
      <c r="M157" s="58">
        <f t="shared" ca="1" si="33"/>
        <v>0</v>
      </c>
    </row>
    <row r="158" spans="1:13">
      <c r="A158" s="139">
        <f>ROW()</f>
        <v>158</v>
      </c>
      <c r="B158" s="37"/>
      <c r="C158" s="37" t="s">
        <v>868</v>
      </c>
      <c r="D158" s="70"/>
      <c r="E158" s="140">
        <f t="shared" ca="1" si="32"/>
        <v>0</v>
      </c>
      <c r="F158" s="37">
        <f ca="1">'Transmission-Energy'!I19</f>
        <v>0</v>
      </c>
      <c r="G158" s="37">
        <f ca="1">'Transmission-Energy'!J19</f>
        <v>0</v>
      </c>
      <c r="H158" s="37">
        <f ca="1">'Transmission-Energy'!K19</f>
        <v>0</v>
      </c>
      <c r="I158" s="37">
        <f ca="1">'Transmission-Energy'!L19</f>
        <v>0</v>
      </c>
      <c r="J158" s="37">
        <f ca="1">'Transmission-Energy'!M19</f>
        <v>0</v>
      </c>
      <c r="K158" s="37">
        <f ca="1">'Transmission-Energy'!N19</f>
        <v>0</v>
      </c>
      <c r="L158" s="37">
        <f ca="1">'Transmission-Energy'!O19</f>
        <v>0</v>
      </c>
      <c r="M158" s="58">
        <f t="shared" ca="1" si="33"/>
        <v>0</v>
      </c>
    </row>
    <row r="159" spans="1:13">
      <c r="A159" s="139">
        <f>ROW()</f>
        <v>159</v>
      </c>
      <c r="B159" s="37"/>
      <c r="C159" s="37" t="s">
        <v>869</v>
      </c>
      <c r="D159" s="70"/>
      <c r="E159" s="140">
        <f t="shared" ca="1" si="32"/>
        <v>0</v>
      </c>
      <c r="F159" s="37">
        <f ca="1">'Transmission-Energy'!I20</f>
        <v>0</v>
      </c>
      <c r="G159" s="37">
        <f ca="1">'Transmission-Energy'!J20</f>
        <v>0</v>
      </c>
      <c r="H159" s="37">
        <f ca="1">'Transmission-Energy'!K20</f>
        <v>0</v>
      </c>
      <c r="I159" s="37">
        <f ca="1">'Transmission-Energy'!L20</f>
        <v>0</v>
      </c>
      <c r="J159" s="37">
        <f ca="1">'Transmission-Energy'!M20</f>
        <v>0</v>
      </c>
      <c r="K159" s="37">
        <f ca="1">'Transmission-Energy'!N20</f>
        <v>0</v>
      </c>
      <c r="L159" s="37">
        <f ca="1">'Transmission-Energy'!O20</f>
        <v>0</v>
      </c>
      <c r="M159" s="58">
        <f t="shared" ca="1" si="33"/>
        <v>0</v>
      </c>
    </row>
    <row r="160" spans="1:13">
      <c r="A160" s="139">
        <f>ROW()</f>
        <v>160</v>
      </c>
      <c r="B160" s="37"/>
      <c r="C160" s="37" t="s">
        <v>870</v>
      </c>
      <c r="D160" s="70"/>
      <c r="E160" s="140">
        <f t="shared" ca="1" si="32"/>
        <v>0</v>
      </c>
      <c r="F160" s="37">
        <f ca="1">'Transmission-Energy'!I21</f>
        <v>0</v>
      </c>
      <c r="G160" s="37">
        <f ca="1">'Transmission-Energy'!J21</f>
        <v>0</v>
      </c>
      <c r="H160" s="37">
        <f ca="1">'Transmission-Energy'!K21</f>
        <v>0</v>
      </c>
      <c r="I160" s="37">
        <f ca="1">'Transmission-Energy'!L21</f>
        <v>0</v>
      </c>
      <c r="J160" s="37">
        <f ca="1">'Transmission-Energy'!M21</f>
        <v>0</v>
      </c>
      <c r="K160" s="37">
        <f ca="1">'Transmission-Energy'!N21</f>
        <v>0</v>
      </c>
      <c r="L160" s="37">
        <f ca="1">'Transmission-Energy'!O21</f>
        <v>0</v>
      </c>
      <c r="M160" s="58">
        <f t="shared" ca="1" si="33"/>
        <v>0</v>
      </c>
    </row>
    <row r="161" spans="1:13">
      <c r="A161" s="139">
        <f>ROW()</f>
        <v>161</v>
      </c>
      <c r="B161" s="37"/>
      <c r="C161" s="37" t="s">
        <v>871</v>
      </c>
      <c r="E161" s="140">
        <f t="shared" ca="1" si="32"/>
        <v>0</v>
      </c>
      <c r="F161" s="37">
        <f ca="1">'Transmission-Energy'!I22</f>
        <v>0</v>
      </c>
      <c r="G161" s="37">
        <f ca="1">'Transmission-Energy'!J22</f>
        <v>0</v>
      </c>
      <c r="H161" s="37">
        <f ca="1">'Transmission-Energy'!K22</f>
        <v>0</v>
      </c>
      <c r="I161" s="37">
        <f ca="1">'Transmission-Energy'!L22</f>
        <v>0</v>
      </c>
      <c r="J161" s="37">
        <f ca="1">'Transmission-Energy'!M22</f>
        <v>0</v>
      </c>
      <c r="K161" s="37">
        <f ca="1">'Transmission-Energy'!N22</f>
        <v>0</v>
      </c>
      <c r="L161" s="37">
        <f ca="1">'Transmission-Energy'!O22</f>
        <v>0</v>
      </c>
      <c r="M161" s="58">
        <f t="shared" ca="1" si="33"/>
        <v>0</v>
      </c>
    </row>
    <row r="162" spans="1:13">
      <c r="A162" s="139">
        <f>ROW()</f>
        <v>162</v>
      </c>
      <c r="B162" s="37"/>
      <c r="C162" s="37" t="s">
        <v>872</v>
      </c>
      <c r="E162" s="140">
        <f t="shared" si="32"/>
        <v>0</v>
      </c>
      <c r="F162" s="37">
        <f>'Transmission-Energy'!I23</f>
        <v>0</v>
      </c>
      <c r="G162" s="37">
        <f>'Transmission-Energy'!J23</f>
        <v>0</v>
      </c>
      <c r="H162" s="37">
        <f>'Transmission-Energy'!K23</f>
        <v>0</v>
      </c>
      <c r="I162" s="37">
        <f>'Transmission-Energy'!L23</f>
        <v>0</v>
      </c>
      <c r="J162" s="37">
        <f>'Transmission-Energy'!M23</f>
        <v>0</v>
      </c>
      <c r="K162" s="37">
        <f>'Transmission-Energy'!N23</f>
        <v>0</v>
      </c>
      <c r="L162" s="37">
        <f>'Transmission-Energy'!O23</f>
        <v>0</v>
      </c>
      <c r="M162" s="58">
        <f t="shared" si="33"/>
        <v>0</v>
      </c>
    </row>
    <row r="163" spans="1:13">
      <c r="A163" s="139">
        <f>ROW()</f>
        <v>163</v>
      </c>
      <c r="B163" s="37"/>
      <c r="D163" s="70"/>
      <c r="E163" s="140"/>
      <c r="F163" s="140"/>
      <c r="G163" s="140"/>
      <c r="H163" s="140"/>
      <c r="I163" s="140"/>
      <c r="J163" s="140"/>
      <c r="K163" s="140"/>
      <c r="L163" s="140"/>
    </row>
    <row r="164" spans="1:13">
      <c r="A164" s="139">
        <f>ROW()</f>
        <v>164</v>
      </c>
      <c r="B164" s="37"/>
      <c r="C164" s="37" t="s">
        <v>615</v>
      </c>
      <c r="D164" s="70"/>
      <c r="E164" s="318">
        <f t="shared" ref="E164:L164" ca="1" si="34">SUM(E154:E162)</f>
        <v>1.0456086077926146</v>
      </c>
      <c r="F164" s="318">
        <f t="shared" ca="1" si="34"/>
        <v>0.43651264379727783</v>
      </c>
      <c r="G164" s="318">
        <f t="shared" ca="1" si="34"/>
        <v>0.13622710230095025</v>
      </c>
      <c r="H164" s="318">
        <f t="shared" ca="1" si="34"/>
        <v>0.22420231707318566</v>
      </c>
      <c r="I164" s="318">
        <f t="shared" ca="1" si="34"/>
        <v>9.0057921268601987E-2</v>
      </c>
      <c r="J164" s="318">
        <f t="shared" ca="1" si="34"/>
        <v>0.11832465891860533</v>
      </c>
      <c r="K164" s="318">
        <f t="shared" ca="1" si="34"/>
        <v>3.8569271431020992E-2</v>
      </c>
      <c r="L164" s="318">
        <f t="shared" ca="1" si="34"/>
        <v>1.7146930029726573E-3</v>
      </c>
      <c r="M164" s="58">
        <f ca="1">ROUND(SUM(F164:L164)-E164,0)</f>
        <v>0</v>
      </c>
    </row>
    <row r="165" spans="1:13">
      <c r="A165" s="139">
        <f>ROW()</f>
        <v>165</v>
      </c>
      <c r="B165" s="37"/>
      <c r="C165" s="37"/>
      <c r="D165" s="70"/>
      <c r="E165" s="140"/>
      <c r="F165" s="140"/>
      <c r="G165" s="140"/>
      <c r="H165" s="140"/>
      <c r="I165" s="140"/>
      <c r="J165" s="140"/>
      <c r="K165" s="140"/>
      <c r="L165" s="140"/>
    </row>
    <row r="166" spans="1:13">
      <c r="A166" s="139">
        <f>ROW()</f>
        <v>166</v>
      </c>
      <c r="B166" s="37"/>
      <c r="C166" s="37"/>
      <c r="D166" s="70"/>
      <c r="E166" s="140"/>
      <c r="F166" s="140"/>
      <c r="G166" s="140"/>
      <c r="H166" s="140"/>
      <c r="I166" s="140"/>
      <c r="J166" s="140"/>
      <c r="K166" s="140"/>
      <c r="L166" s="140"/>
    </row>
    <row r="167" spans="1:13">
      <c r="A167" s="139">
        <f>ROW()</f>
        <v>167</v>
      </c>
      <c r="B167" s="37"/>
      <c r="C167" s="37" t="s">
        <v>617</v>
      </c>
      <c r="D167" s="70"/>
      <c r="E167" s="140"/>
      <c r="F167" s="140"/>
      <c r="G167" s="140"/>
      <c r="H167" s="140"/>
      <c r="I167" s="140"/>
      <c r="J167" s="140"/>
      <c r="K167" s="140"/>
      <c r="L167" s="140"/>
    </row>
    <row r="168" spans="1:13">
      <c r="A168" s="139">
        <f>ROW()</f>
        <v>168</v>
      </c>
      <c r="B168" s="37"/>
      <c r="C168" s="37" t="s">
        <v>873</v>
      </c>
      <c r="D168" s="70"/>
      <c r="E168" s="140">
        <f t="shared" ref="E168:E178" si="35">SUM(F168:L168)</f>
        <v>0</v>
      </c>
      <c r="F168" s="37">
        <f>'Transmission-Energy'!I31</f>
        <v>0</v>
      </c>
      <c r="G168" s="37">
        <f>'Transmission-Energy'!J31</f>
        <v>0</v>
      </c>
      <c r="H168" s="37">
        <f>'Transmission-Energy'!K31</f>
        <v>0</v>
      </c>
      <c r="I168" s="37">
        <f>'Transmission-Energy'!L31</f>
        <v>0</v>
      </c>
      <c r="J168" s="37">
        <f>'Transmission-Energy'!M31</f>
        <v>0</v>
      </c>
      <c r="K168" s="37">
        <f>'Transmission-Energy'!N31</f>
        <v>0</v>
      </c>
      <c r="L168" s="37">
        <f>'Transmission-Energy'!O31</f>
        <v>0</v>
      </c>
      <c r="M168" s="58">
        <f t="shared" ref="M168:M178" si="36">ROUND(SUM(F168:L168)-E168,0)</f>
        <v>0</v>
      </c>
    </row>
    <row r="169" spans="1:13">
      <c r="A169" s="139">
        <f>ROW()</f>
        <v>169</v>
      </c>
      <c r="B169" s="37"/>
      <c r="C169" s="37" t="s">
        <v>874</v>
      </c>
      <c r="D169" s="70"/>
      <c r="E169" s="140">
        <f t="shared" si="35"/>
        <v>0</v>
      </c>
      <c r="F169" s="37">
        <f>'Transmission-Energy'!I32</f>
        <v>0</v>
      </c>
      <c r="G169" s="37">
        <f>'Transmission-Energy'!J32</f>
        <v>0</v>
      </c>
      <c r="H169" s="37">
        <f>'Transmission-Energy'!K32</f>
        <v>0</v>
      </c>
      <c r="I169" s="37">
        <f>'Transmission-Energy'!L32</f>
        <v>0</v>
      </c>
      <c r="J169" s="37">
        <f>'Transmission-Energy'!M32</f>
        <v>0</v>
      </c>
      <c r="K169" s="37">
        <f>'Transmission-Energy'!N32</f>
        <v>0</v>
      </c>
      <c r="L169" s="37">
        <f>'Transmission-Energy'!O32</f>
        <v>0</v>
      </c>
      <c r="M169" s="58">
        <f t="shared" si="36"/>
        <v>0</v>
      </c>
    </row>
    <row r="170" spans="1:13">
      <c r="A170" s="139">
        <f>ROW()</f>
        <v>170</v>
      </c>
      <c r="B170" s="37"/>
      <c r="C170" s="37" t="s">
        <v>875</v>
      </c>
      <c r="D170" s="70"/>
      <c r="E170" s="140">
        <f t="shared" si="35"/>
        <v>0</v>
      </c>
      <c r="F170" s="37">
        <f>'Transmission-Energy'!I33</f>
        <v>0</v>
      </c>
      <c r="G170" s="37">
        <f>'Transmission-Energy'!J33</f>
        <v>0</v>
      </c>
      <c r="H170" s="37">
        <f>'Transmission-Energy'!K33</f>
        <v>0</v>
      </c>
      <c r="I170" s="37">
        <f>'Transmission-Energy'!L33</f>
        <v>0</v>
      </c>
      <c r="J170" s="37">
        <f>'Transmission-Energy'!M33</f>
        <v>0</v>
      </c>
      <c r="K170" s="37">
        <f>'Transmission-Energy'!N33</f>
        <v>0</v>
      </c>
      <c r="L170" s="37">
        <f>'Transmission-Energy'!O33</f>
        <v>0</v>
      </c>
      <c r="M170" s="58">
        <f t="shared" si="36"/>
        <v>0</v>
      </c>
    </row>
    <row r="171" spans="1:13">
      <c r="A171" s="139">
        <f>ROW()</f>
        <v>171</v>
      </c>
      <c r="B171" s="37"/>
      <c r="C171" s="4" t="s">
        <v>415</v>
      </c>
      <c r="D171" s="70"/>
      <c r="E171" s="140">
        <f t="shared" si="35"/>
        <v>0</v>
      </c>
      <c r="F171" s="37">
        <f>'Transmission-Energy'!I34</f>
        <v>0</v>
      </c>
      <c r="G171" s="37">
        <f>'Transmission-Energy'!J34</f>
        <v>0</v>
      </c>
      <c r="H171" s="37">
        <f>'Transmission-Energy'!K34</f>
        <v>0</v>
      </c>
      <c r="I171" s="37">
        <f>'Transmission-Energy'!L34</f>
        <v>0</v>
      </c>
      <c r="J171" s="37">
        <f>'Transmission-Energy'!M34</f>
        <v>0</v>
      </c>
      <c r="K171" s="37">
        <f>'Transmission-Energy'!N34</f>
        <v>0</v>
      </c>
      <c r="L171" s="37">
        <f>'Transmission-Energy'!O34</f>
        <v>0</v>
      </c>
      <c r="M171" s="58">
        <f t="shared" si="36"/>
        <v>0</v>
      </c>
    </row>
    <row r="172" spans="1:13">
      <c r="A172" s="139">
        <f>ROW()</f>
        <v>172</v>
      </c>
      <c r="B172" s="37"/>
      <c r="C172" s="37" t="s">
        <v>429</v>
      </c>
      <c r="D172" s="70"/>
      <c r="E172" s="140">
        <f t="shared" si="35"/>
        <v>0</v>
      </c>
      <c r="F172" s="37">
        <f>'Transmission-Energy'!I35</f>
        <v>0</v>
      </c>
      <c r="G172" s="37">
        <f>'Transmission-Energy'!J35</f>
        <v>0</v>
      </c>
      <c r="H172" s="37">
        <f>'Transmission-Energy'!K35</f>
        <v>0</v>
      </c>
      <c r="I172" s="37">
        <f>'Transmission-Energy'!L35</f>
        <v>0</v>
      </c>
      <c r="J172" s="37">
        <f>'Transmission-Energy'!M35</f>
        <v>0</v>
      </c>
      <c r="K172" s="37">
        <f>'Transmission-Energy'!N35</f>
        <v>0</v>
      </c>
      <c r="L172" s="37">
        <f>'Transmission-Energy'!O35</f>
        <v>0</v>
      </c>
      <c r="M172" s="58">
        <f t="shared" si="36"/>
        <v>0</v>
      </c>
    </row>
    <row r="173" spans="1:13">
      <c r="A173" s="139">
        <f>ROW()</f>
        <v>173</v>
      </c>
      <c r="B173" s="37"/>
      <c r="C173" s="37" t="s">
        <v>421</v>
      </c>
      <c r="D173" s="70"/>
      <c r="E173" s="140">
        <f t="shared" si="35"/>
        <v>0</v>
      </c>
      <c r="F173" s="37">
        <f>'Transmission-Energy'!I36</f>
        <v>0</v>
      </c>
      <c r="G173" s="37">
        <f>'Transmission-Energy'!J36</f>
        <v>0</v>
      </c>
      <c r="H173" s="37">
        <f>'Transmission-Energy'!K36</f>
        <v>0</v>
      </c>
      <c r="I173" s="37">
        <f>'Transmission-Energy'!L36</f>
        <v>0</v>
      </c>
      <c r="J173" s="37">
        <f>'Transmission-Energy'!M36</f>
        <v>0</v>
      </c>
      <c r="K173" s="37">
        <f>'Transmission-Energy'!N36</f>
        <v>0</v>
      </c>
      <c r="L173" s="37">
        <f>'Transmission-Energy'!O36</f>
        <v>0</v>
      </c>
      <c r="M173" s="58">
        <f t="shared" si="36"/>
        <v>0</v>
      </c>
    </row>
    <row r="174" spans="1:13">
      <c r="A174" s="139">
        <f>ROW()</f>
        <v>174</v>
      </c>
      <c r="B174" s="37"/>
      <c r="C174" s="37" t="s">
        <v>552</v>
      </c>
      <c r="D174" s="70"/>
      <c r="E174" s="140">
        <f t="shared" si="35"/>
        <v>0</v>
      </c>
      <c r="F174" s="37">
        <f>'Transmission-Energy'!I37</f>
        <v>0</v>
      </c>
      <c r="G174" s="37">
        <f>'Transmission-Energy'!J37</f>
        <v>0</v>
      </c>
      <c r="H174" s="37">
        <f>'Transmission-Energy'!K37</f>
        <v>0</v>
      </c>
      <c r="I174" s="37">
        <f>'Transmission-Energy'!L37</f>
        <v>0</v>
      </c>
      <c r="J174" s="37">
        <f>'Transmission-Energy'!M37</f>
        <v>0</v>
      </c>
      <c r="K174" s="37">
        <f>'Transmission-Energy'!N37</f>
        <v>0</v>
      </c>
      <c r="L174" s="37">
        <f>'Transmission-Energy'!O37</f>
        <v>0</v>
      </c>
      <c r="M174" s="58">
        <f t="shared" si="36"/>
        <v>0</v>
      </c>
    </row>
    <row r="175" spans="1:13">
      <c r="A175" s="139">
        <f>ROW()</f>
        <v>175</v>
      </c>
      <c r="B175" s="37"/>
      <c r="C175" s="37" t="s">
        <v>435</v>
      </c>
      <c r="D175" s="70"/>
      <c r="E175" s="140">
        <f t="shared" si="35"/>
        <v>0</v>
      </c>
      <c r="F175" s="37">
        <f>'Transmission-Energy'!I38</f>
        <v>0</v>
      </c>
      <c r="G175" s="37">
        <f>'Transmission-Energy'!J38</f>
        <v>0</v>
      </c>
      <c r="H175" s="37">
        <f>'Transmission-Energy'!K38</f>
        <v>0</v>
      </c>
      <c r="I175" s="37">
        <f>'Transmission-Energy'!L38</f>
        <v>0</v>
      </c>
      <c r="J175" s="37">
        <f>'Transmission-Energy'!M38</f>
        <v>0</v>
      </c>
      <c r="K175" s="37">
        <f>'Transmission-Energy'!N38</f>
        <v>0</v>
      </c>
      <c r="L175" s="37">
        <f>'Transmission-Energy'!O38</f>
        <v>0</v>
      </c>
      <c r="M175" s="58">
        <f t="shared" si="36"/>
        <v>0</v>
      </c>
    </row>
    <row r="176" spans="1:13">
      <c r="A176" s="139">
        <f>ROW()</f>
        <v>176</v>
      </c>
      <c r="B176" s="37"/>
      <c r="C176" s="37" t="s">
        <v>437</v>
      </c>
      <c r="E176" s="140">
        <f t="shared" ca="1" si="35"/>
        <v>0</v>
      </c>
      <c r="F176" s="37">
        <f ca="1">'Transmission-Energy'!I39</f>
        <v>0</v>
      </c>
      <c r="G176" s="37">
        <f ca="1">'Transmission-Energy'!J39</f>
        <v>0</v>
      </c>
      <c r="H176" s="37">
        <f ca="1">'Transmission-Energy'!K39</f>
        <v>0</v>
      </c>
      <c r="I176" s="37">
        <f ca="1">'Transmission-Energy'!L39</f>
        <v>0</v>
      </c>
      <c r="J176" s="37">
        <f ca="1">'Transmission-Energy'!M39</f>
        <v>0</v>
      </c>
      <c r="K176" s="37">
        <f ca="1">'Transmission-Energy'!N39</f>
        <v>0</v>
      </c>
      <c r="L176" s="37">
        <f ca="1">'Transmission-Energy'!O39</f>
        <v>0</v>
      </c>
      <c r="M176" s="58">
        <f t="shared" ca="1" si="36"/>
        <v>0</v>
      </c>
    </row>
    <row r="177" spans="1:13">
      <c r="A177" s="139">
        <f>ROW()</f>
        <v>177</v>
      </c>
      <c r="B177" s="37"/>
      <c r="C177" s="37" t="s">
        <v>876</v>
      </c>
      <c r="D177" s="70"/>
      <c r="E177" s="140">
        <f t="shared" si="35"/>
        <v>0</v>
      </c>
      <c r="F177" s="37">
        <f>'Transmission-Energy'!I40</f>
        <v>0</v>
      </c>
      <c r="G177" s="37">
        <f>'Transmission-Energy'!J40</f>
        <v>0</v>
      </c>
      <c r="H177" s="37">
        <f>'Transmission-Energy'!K40</f>
        <v>0</v>
      </c>
      <c r="I177" s="37">
        <f>'Transmission-Energy'!L40</f>
        <v>0</v>
      </c>
      <c r="J177" s="37">
        <f>'Transmission-Energy'!M40</f>
        <v>0</v>
      </c>
      <c r="K177" s="37">
        <f>'Transmission-Energy'!N40</f>
        <v>0</v>
      </c>
      <c r="L177" s="37">
        <f>'Transmission-Energy'!O40</f>
        <v>0</v>
      </c>
      <c r="M177" s="58">
        <f t="shared" si="36"/>
        <v>0</v>
      </c>
    </row>
    <row r="178" spans="1:13">
      <c r="A178" s="139">
        <f>ROW()</f>
        <v>178</v>
      </c>
      <c r="B178" s="37"/>
      <c r="C178" s="37" t="s">
        <v>444</v>
      </c>
      <c r="D178" s="70"/>
      <c r="E178" s="140">
        <f t="shared" si="35"/>
        <v>0</v>
      </c>
      <c r="F178" s="37">
        <f>'Transmission-Energy'!I41</f>
        <v>0</v>
      </c>
      <c r="G178" s="37">
        <f>'Transmission-Energy'!J41</f>
        <v>0</v>
      </c>
      <c r="H178" s="37">
        <f>'Transmission-Energy'!K41</f>
        <v>0</v>
      </c>
      <c r="I178" s="37">
        <f>'Transmission-Energy'!L41</f>
        <v>0</v>
      </c>
      <c r="J178" s="37">
        <f>'Transmission-Energy'!M41</f>
        <v>0</v>
      </c>
      <c r="K178" s="37">
        <f>'Transmission-Energy'!N41</f>
        <v>0</v>
      </c>
      <c r="L178" s="37">
        <f>'Transmission-Energy'!O41</f>
        <v>0</v>
      </c>
      <c r="M178" s="58">
        <f t="shared" si="36"/>
        <v>0</v>
      </c>
    </row>
    <row r="179" spans="1:13">
      <c r="A179" s="139">
        <f>ROW()</f>
        <v>179</v>
      </c>
      <c r="B179" s="37"/>
      <c r="C179" s="37"/>
      <c r="D179" s="70"/>
      <c r="E179" s="140"/>
      <c r="F179" s="140"/>
      <c r="G179" s="140"/>
      <c r="H179" s="140"/>
      <c r="I179" s="140"/>
      <c r="J179" s="140"/>
      <c r="K179" s="140"/>
      <c r="L179" s="140"/>
    </row>
    <row r="180" spans="1:13">
      <c r="A180" s="139">
        <f>ROW()</f>
        <v>180</v>
      </c>
      <c r="B180" s="37"/>
      <c r="C180" s="37" t="s">
        <v>629</v>
      </c>
      <c r="D180" s="70"/>
      <c r="E180" s="318">
        <f t="shared" ref="E180:L180" ca="1" si="37">SUM(E168:E178)</f>
        <v>0</v>
      </c>
      <c r="F180" s="318">
        <f t="shared" ca="1" si="37"/>
        <v>0</v>
      </c>
      <c r="G180" s="318">
        <f t="shared" ca="1" si="37"/>
        <v>0</v>
      </c>
      <c r="H180" s="318">
        <f t="shared" ca="1" si="37"/>
        <v>0</v>
      </c>
      <c r="I180" s="318">
        <f t="shared" ca="1" si="37"/>
        <v>0</v>
      </c>
      <c r="J180" s="318">
        <f t="shared" ca="1" si="37"/>
        <v>0</v>
      </c>
      <c r="K180" s="318">
        <f t="shared" ca="1" si="37"/>
        <v>0</v>
      </c>
      <c r="L180" s="318">
        <f t="shared" ca="1" si="37"/>
        <v>0</v>
      </c>
      <c r="M180" s="58">
        <f ca="1">ROUND(SUM(F180:L180)-E180,0)</f>
        <v>0</v>
      </c>
    </row>
    <row r="181" spans="1:13">
      <c r="A181" s="139">
        <f>ROW()</f>
        <v>181</v>
      </c>
      <c r="B181" s="37"/>
      <c r="C181" s="37"/>
      <c r="D181" s="70"/>
      <c r="E181" s="140"/>
      <c r="F181" s="140"/>
      <c r="G181" s="140"/>
      <c r="H181" s="140"/>
      <c r="I181" s="140"/>
      <c r="J181" s="140"/>
      <c r="K181" s="140"/>
      <c r="L181" s="140"/>
    </row>
    <row r="182" spans="1:13">
      <c r="A182" s="139">
        <f>ROW()</f>
        <v>182</v>
      </c>
      <c r="B182" s="37"/>
      <c r="C182" s="37" t="s">
        <v>630</v>
      </c>
      <c r="D182" s="70"/>
      <c r="E182" s="140"/>
      <c r="F182" s="140"/>
      <c r="G182" s="140"/>
      <c r="H182" s="140"/>
      <c r="I182" s="140"/>
      <c r="J182" s="140"/>
      <c r="K182" s="140"/>
      <c r="L182" s="140"/>
    </row>
    <row r="183" spans="1:13">
      <c r="A183" s="139">
        <f>ROW()</f>
        <v>183</v>
      </c>
      <c r="B183" s="37"/>
      <c r="C183" s="37" t="s">
        <v>877</v>
      </c>
      <c r="D183" s="70"/>
      <c r="E183" s="140">
        <f t="shared" ref="E183:E189" si="38">SUM(F183:L183)</f>
        <v>0</v>
      </c>
      <c r="F183" s="37">
        <f>'Transmission-Energy'!I46</f>
        <v>0</v>
      </c>
      <c r="G183" s="37">
        <f>'Transmission-Energy'!J46</f>
        <v>0</v>
      </c>
      <c r="H183" s="37">
        <f>'Transmission-Energy'!K46</f>
        <v>0</v>
      </c>
      <c r="I183" s="37">
        <f>'Transmission-Energy'!L46</f>
        <v>0</v>
      </c>
      <c r="J183" s="37">
        <f>'Transmission-Energy'!M46</f>
        <v>0</v>
      </c>
      <c r="K183" s="37">
        <f>'Transmission-Energy'!N46</f>
        <v>0</v>
      </c>
      <c r="L183" s="37">
        <f>'Transmission-Energy'!O46</f>
        <v>0</v>
      </c>
      <c r="M183" s="58">
        <f t="shared" ref="M183:M189" si="39">ROUND(SUM(F183:L183)-E183,0)</f>
        <v>0</v>
      </c>
    </row>
    <row r="184" spans="1:13">
      <c r="A184" s="139">
        <f>ROW()</f>
        <v>184</v>
      </c>
      <c r="B184" s="37"/>
      <c r="C184" s="37" t="s">
        <v>878</v>
      </c>
      <c r="D184" s="70"/>
      <c r="E184" s="140">
        <f t="shared" ca="1" si="38"/>
        <v>0</v>
      </c>
      <c r="F184" s="37">
        <f ca="1">'Transmission-Energy'!I47</f>
        <v>0</v>
      </c>
      <c r="G184" s="37">
        <f ca="1">'Transmission-Energy'!J47</f>
        <v>0</v>
      </c>
      <c r="H184" s="37">
        <f ca="1">'Transmission-Energy'!K47</f>
        <v>0</v>
      </c>
      <c r="I184" s="37">
        <f ca="1">'Transmission-Energy'!L47</f>
        <v>0</v>
      </c>
      <c r="J184" s="37">
        <f ca="1">'Transmission-Energy'!M47</f>
        <v>0</v>
      </c>
      <c r="K184" s="37">
        <f ca="1">'Transmission-Energy'!N47</f>
        <v>0</v>
      </c>
      <c r="L184" s="37">
        <f ca="1">'Transmission-Energy'!O47</f>
        <v>0</v>
      </c>
      <c r="M184" s="58">
        <f t="shared" ca="1" si="39"/>
        <v>0</v>
      </c>
    </row>
    <row r="185" spans="1:13">
      <c r="A185" s="139">
        <f>ROW()</f>
        <v>185</v>
      </c>
      <c r="B185" s="37"/>
      <c r="C185" s="37" t="s">
        <v>458</v>
      </c>
      <c r="D185" s="70"/>
      <c r="E185" s="140">
        <f t="shared" ca="1" si="38"/>
        <v>0</v>
      </c>
      <c r="F185" s="37">
        <f ca="1">'Transmission-Energy'!I48</f>
        <v>0</v>
      </c>
      <c r="G185" s="37">
        <f ca="1">'Transmission-Energy'!J48</f>
        <v>0</v>
      </c>
      <c r="H185" s="37">
        <f ca="1">'Transmission-Energy'!K48</f>
        <v>0</v>
      </c>
      <c r="I185" s="37">
        <f ca="1">'Transmission-Energy'!L48</f>
        <v>0</v>
      </c>
      <c r="J185" s="37">
        <f ca="1">'Transmission-Energy'!M48</f>
        <v>0</v>
      </c>
      <c r="K185" s="37">
        <f ca="1">'Transmission-Energy'!N48</f>
        <v>0</v>
      </c>
      <c r="L185" s="37">
        <f ca="1">'Transmission-Energy'!O48</f>
        <v>0</v>
      </c>
      <c r="M185" s="58">
        <f t="shared" ca="1" si="39"/>
        <v>0</v>
      </c>
    </row>
    <row r="186" spans="1:13">
      <c r="A186" s="139">
        <f>ROW()</f>
        <v>186</v>
      </c>
      <c r="B186" s="37"/>
      <c r="C186" s="37" t="s">
        <v>879</v>
      </c>
      <c r="D186" s="70"/>
      <c r="E186" s="140">
        <f t="shared" ca="1" si="38"/>
        <v>0</v>
      </c>
      <c r="F186" s="37">
        <f ca="1">'Transmission-Energy'!I49</f>
        <v>0</v>
      </c>
      <c r="G186" s="37">
        <f ca="1">'Transmission-Energy'!J49</f>
        <v>0</v>
      </c>
      <c r="H186" s="37">
        <f ca="1">'Transmission-Energy'!K49</f>
        <v>0</v>
      </c>
      <c r="I186" s="37">
        <f ca="1">'Transmission-Energy'!L49</f>
        <v>0</v>
      </c>
      <c r="J186" s="37">
        <f ca="1">'Transmission-Energy'!M49</f>
        <v>0</v>
      </c>
      <c r="K186" s="37">
        <f ca="1">'Transmission-Energy'!N49</f>
        <v>0</v>
      </c>
      <c r="L186" s="37">
        <f ca="1">'Transmission-Energy'!O49</f>
        <v>0</v>
      </c>
      <c r="M186" s="58">
        <f t="shared" ca="1" si="39"/>
        <v>0</v>
      </c>
    </row>
    <row r="187" spans="1:13">
      <c r="A187" s="139">
        <f>ROW()</f>
        <v>187</v>
      </c>
      <c r="B187" s="37"/>
      <c r="C187" s="37" t="s">
        <v>880</v>
      </c>
      <c r="D187" s="70"/>
      <c r="E187" s="140">
        <f t="shared" si="38"/>
        <v>0</v>
      </c>
      <c r="F187" s="37">
        <f>'Transmission-Energy'!I50</f>
        <v>0</v>
      </c>
      <c r="G187" s="37">
        <f>'Transmission-Energy'!J50</f>
        <v>0</v>
      </c>
      <c r="H187" s="37">
        <f>'Transmission-Energy'!K50</f>
        <v>0</v>
      </c>
      <c r="I187" s="37">
        <f>'Transmission-Energy'!L50</f>
        <v>0</v>
      </c>
      <c r="J187" s="37">
        <f>'Transmission-Energy'!M50</f>
        <v>0</v>
      </c>
      <c r="K187" s="37">
        <f>'Transmission-Energy'!N50</f>
        <v>0</v>
      </c>
      <c r="L187" s="37">
        <f>'Transmission-Energy'!O50</f>
        <v>0</v>
      </c>
      <c r="M187" s="58">
        <f t="shared" si="39"/>
        <v>0</v>
      </c>
    </row>
    <row r="188" spans="1:13">
      <c r="A188" s="139">
        <f>ROW()</f>
        <v>188</v>
      </c>
      <c r="B188" s="37"/>
      <c r="C188" s="37" t="s">
        <v>451</v>
      </c>
      <c r="D188" s="70"/>
      <c r="E188" s="140">
        <f t="shared" si="38"/>
        <v>0</v>
      </c>
      <c r="F188" s="37">
        <f>'Transmission-Energy'!I51</f>
        <v>0</v>
      </c>
      <c r="G188" s="37">
        <f>'Transmission-Energy'!J51</f>
        <v>0</v>
      </c>
      <c r="H188" s="37">
        <f>'Transmission-Energy'!K51</f>
        <v>0</v>
      </c>
      <c r="I188" s="37">
        <f>'Transmission-Energy'!L51</f>
        <v>0</v>
      </c>
      <c r="J188" s="37">
        <f>'Transmission-Energy'!M51</f>
        <v>0</v>
      </c>
      <c r="K188" s="37">
        <f>'Transmission-Energy'!N51</f>
        <v>0</v>
      </c>
      <c r="L188" s="37">
        <f>'Transmission-Energy'!O51</f>
        <v>0</v>
      </c>
      <c r="M188" s="58">
        <f t="shared" si="39"/>
        <v>0</v>
      </c>
    </row>
    <row r="189" spans="1:13">
      <c r="A189" s="139">
        <f>ROW()</f>
        <v>189</v>
      </c>
      <c r="B189" s="37"/>
      <c r="C189" s="37" t="s">
        <v>881</v>
      </c>
      <c r="D189" s="70"/>
      <c r="E189" s="140">
        <f t="shared" si="38"/>
        <v>0</v>
      </c>
      <c r="F189" s="37">
        <f>'Transmission-Energy'!I52</f>
        <v>0</v>
      </c>
      <c r="G189" s="37">
        <f>'Transmission-Energy'!J52</f>
        <v>0</v>
      </c>
      <c r="H189" s="37">
        <f>'Transmission-Energy'!K52</f>
        <v>0</v>
      </c>
      <c r="I189" s="37">
        <f>'Transmission-Energy'!L52</f>
        <v>0</v>
      </c>
      <c r="J189" s="37">
        <f>'Transmission-Energy'!M52</f>
        <v>0</v>
      </c>
      <c r="K189" s="37">
        <f>'Transmission-Energy'!N52</f>
        <v>0</v>
      </c>
      <c r="L189" s="37">
        <f>'Transmission-Energy'!O52</f>
        <v>0</v>
      </c>
      <c r="M189" s="58">
        <f t="shared" si="39"/>
        <v>0</v>
      </c>
    </row>
    <row r="190" spans="1:13">
      <c r="A190" s="139">
        <f>ROW()</f>
        <v>190</v>
      </c>
      <c r="B190" s="37"/>
      <c r="C190" s="37"/>
      <c r="D190" s="70"/>
      <c r="E190" s="140"/>
      <c r="F190" s="140"/>
      <c r="G190" s="140"/>
      <c r="H190" s="140"/>
      <c r="I190" s="140"/>
      <c r="J190" s="140"/>
      <c r="K190" s="140"/>
      <c r="L190" s="140"/>
    </row>
    <row r="191" spans="1:13">
      <c r="A191" s="139">
        <f>ROW()</f>
        <v>191</v>
      </c>
      <c r="B191" s="37"/>
      <c r="C191" s="37" t="s">
        <v>638</v>
      </c>
      <c r="D191" s="70"/>
      <c r="E191" s="318">
        <f t="shared" ref="E191:L191" ca="1" si="40">SUM(E183:E189)</f>
        <v>0</v>
      </c>
      <c r="F191" s="318">
        <f t="shared" ca="1" si="40"/>
        <v>0</v>
      </c>
      <c r="G191" s="318">
        <f t="shared" ca="1" si="40"/>
        <v>0</v>
      </c>
      <c r="H191" s="318">
        <f t="shared" ca="1" si="40"/>
        <v>0</v>
      </c>
      <c r="I191" s="318">
        <f t="shared" ca="1" si="40"/>
        <v>0</v>
      </c>
      <c r="J191" s="318">
        <f t="shared" ca="1" si="40"/>
        <v>0</v>
      </c>
      <c r="K191" s="318">
        <f t="shared" ca="1" si="40"/>
        <v>0</v>
      </c>
      <c r="L191" s="318">
        <f t="shared" ca="1" si="40"/>
        <v>0</v>
      </c>
      <c r="M191" s="58">
        <f ca="1">ROUND(SUM(F191:L191)-E191,0)</f>
        <v>0</v>
      </c>
    </row>
    <row r="192" spans="1:13">
      <c r="A192" s="139">
        <f>ROW()</f>
        <v>192</v>
      </c>
      <c r="B192" s="37"/>
      <c r="C192" s="37"/>
      <c r="D192" s="70"/>
      <c r="E192" s="140"/>
      <c r="F192" s="140"/>
      <c r="G192" s="140"/>
      <c r="H192" s="140"/>
      <c r="I192" s="140"/>
      <c r="J192" s="140"/>
      <c r="K192" s="140"/>
      <c r="L192" s="140"/>
    </row>
    <row r="193" spans="1:13" ht="13" thickBot="1">
      <c r="A193" s="139">
        <f>ROW()</f>
        <v>193</v>
      </c>
      <c r="B193" s="37"/>
      <c r="C193" s="37" t="s">
        <v>639</v>
      </c>
      <c r="D193" s="70"/>
      <c r="E193" s="134">
        <f t="shared" ref="E193:L193" ca="1" si="41">E180+E191</f>
        <v>0</v>
      </c>
      <c r="F193" s="134">
        <f t="shared" ca="1" si="41"/>
        <v>0</v>
      </c>
      <c r="G193" s="134">
        <f t="shared" ca="1" si="41"/>
        <v>0</v>
      </c>
      <c r="H193" s="134">
        <f t="shared" ca="1" si="41"/>
        <v>0</v>
      </c>
      <c r="I193" s="134">
        <f t="shared" ca="1" si="41"/>
        <v>0</v>
      </c>
      <c r="J193" s="134">
        <f t="shared" ca="1" si="41"/>
        <v>0</v>
      </c>
      <c r="K193" s="134">
        <f t="shared" ca="1" si="41"/>
        <v>0</v>
      </c>
      <c r="L193" s="134">
        <f t="shared" ca="1" si="41"/>
        <v>0</v>
      </c>
      <c r="M193" s="58">
        <f ca="1">ROUND(SUM(F193:L193)-E193,0)</f>
        <v>0</v>
      </c>
    </row>
    <row r="194" spans="1:13" ht="13" thickTop="1">
      <c r="A194" s="139">
        <f>ROW()</f>
        <v>194</v>
      </c>
      <c r="B194" s="37"/>
      <c r="C194" s="37"/>
      <c r="D194" s="70"/>
      <c r="E194" s="140"/>
      <c r="F194" s="140"/>
      <c r="G194" s="140"/>
      <c r="H194" s="140"/>
      <c r="I194" s="140"/>
      <c r="J194" s="140"/>
      <c r="K194" s="140"/>
      <c r="L194" s="140"/>
    </row>
    <row r="195" spans="1:13">
      <c r="A195" s="139">
        <f>ROW()</f>
        <v>195</v>
      </c>
      <c r="B195" s="37"/>
      <c r="C195" s="4" t="s">
        <v>1470</v>
      </c>
      <c r="D195" s="70"/>
      <c r="E195" s="171"/>
      <c r="F195" s="171">
        <f ca="1">'Class Summary'!F59</f>
        <v>5.3828728977180662E-2</v>
      </c>
      <c r="G195" s="171">
        <f ca="1">'Class Summary'!G59</f>
        <v>8.2696742228795667E-2</v>
      </c>
      <c r="H195" s="171">
        <f ca="1">'Class Summary'!H59</f>
        <v>7.2794481966034691E-2</v>
      </c>
      <c r="I195" s="171">
        <f ca="1">'Class Summary'!I59</f>
        <v>4.844357392757391E-2</v>
      </c>
      <c r="J195" s="171">
        <f ca="1">'Class Summary'!J59</f>
        <v>2.405713258727302E-2</v>
      </c>
      <c r="K195" s="171">
        <f ca="1">'Class Summary'!K59</f>
        <v>3.8299495891112548E-2</v>
      </c>
      <c r="L195" s="171">
        <f ca="1">'Class Summary'!L59</f>
        <v>4.6717621230493805E-2</v>
      </c>
    </row>
    <row r="196" spans="1:13">
      <c r="A196" s="139">
        <f>ROW()</f>
        <v>196</v>
      </c>
      <c r="B196" s="37"/>
    </row>
    <row r="197" spans="1:13">
      <c r="A197" s="139">
        <f>ROW()</f>
        <v>197</v>
      </c>
      <c r="B197" s="37"/>
      <c r="C197" s="37" t="s">
        <v>640</v>
      </c>
      <c r="D197" s="70">
        <f ca="1">'G+T+D+C+CO'!$H$59</f>
        <v>5.7715123784966384E-2</v>
      </c>
      <c r="E197" s="37">
        <f t="shared" ref="E197:L197" ca="1" si="42">$D$197*E193</f>
        <v>0</v>
      </c>
      <c r="F197" s="37">
        <f t="shared" ca="1" si="42"/>
        <v>0</v>
      </c>
      <c r="G197" s="37">
        <f t="shared" ca="1" si="42"/>
        <v>0</v>
      </c>
      <c r="H197" s="37">
        <f t="shared" ca="1" si="42"/>
        <v>0</v>
      </c>
      <c r="I197" s="37">
        <f t="shared" ca="1" si="42"/>
        <v>0</v>
      </c>
      <c r="J197" s="37">
        <f t="shared" ca="1" si="42"/>
        <v>0</v>
      </c>
      <c r="K197" s="37">
        <f t="shared" ca="1" si="42"/>
        <v>0</v>
      </c>
      <c r="L197" s="37">
        <f t="shared" ca="1" si="42"/>
        <v>0</v>
      </c>
      <c r="M197" s="58">
        <f ca="1">ROUND(SUM(F197:L197)-E197,0)</f>
        <v>0</v>
      </c>
    </row>
    <row r="198" spans="1:13">
      <c r="A198" s="139">
        <f>ROW()</f>
        <v>198</v>
      </c>
      <c r="B198" s="37"/>
      <c r="C198" s="37" t="s">
        <v>615</v>
      </c>
      <c r="D198" s="70"/>
      <c r="E198" s="180">
        <f t="shared" ref="E198:L198" ca="1" si="43">E164</f>
        <v>1.0456086077926146</v>
      </c>
      <c r="F198" s="180">
        <f t="shared" ca="1" si="43"/>
        <v>0.43651264379727783</v>
      </c>
      <c r="G198" s="180">
        <f t="shared" ca="1" si="43"/>
        <v>0.13622710230095025</v>
      </c>
      <c r="H198" s="180">
        <f t="shared" ca="1" si="43"/>
        <v>0.22420231707318566</v>
      </c>
      <c r="I198" s="180">
        <f t="shared" ca="1" si="43"/>
        <v>9.0057921268601987E-2</v>
      </c>
      <c r="J198" s="180">
        <f t="shared" ca="1" si="43"/>
        <v>0.11832465891860533</v>
      </c>
      <c r="K198" s="180">
        <f t="shared" ca="1" si="43"/>
        <v>3.8569271431020992E-2</v>
      </c>
      <c r="L198" s="180">
        <f t="shared" ca="1" si="43"/>
        <v>1.7146930029726573E-3</v>
      </c>
      <c r="M198" s="58">
        <f ca="1">ROUND(SUM(F198:L198)-E198,0)</f>
        <v>0</v>
      </c>
    </row>
    <row r="199" spans="1:13">
      <c r="A199" s="139">
        <f>ROW()</f>
        <v>199</v>
      </c>
      <c r="B199" s="37"/>
      <c r="C199" s="37" t="s">
        <v>652</v>
      </c>
      <c r="D199" s="70"/>
      <c r="E199" s="177">
        <f ca="1">'Transmission-Energy'!H95</f>
        <v>0</v>
      </c>
      <c r="F199" s="177">
        <f ca="1">'Transmission-Energy'!I95</f>
        <v>0</v>
      </c>
      <c r="G199" s="177">
        <f ca="1">'Transmission-Energy'!J95</f>
        <v>0</v>
      </c>
      <c r="H199" s="177">
        <f ca="1">'Transmission-Energy'!K95</f>
        <v>0</v>
      </c>
      <c r="I199" s="177">
        <f ca="1">'Transmission-Energy'!L95</f>
        <v>0</v>
      </c>
      <c r="J199" s="177">
        <f ca="1">'Transmission-Energy'!M95</f>
        <v>0</v>
      </c>
      <c r="K199" s="177">
        <f ca="1">'Transmission-Energy'!N95</f>
        <v>0</v>
      </c>
      <c r="L199" s="177">
        <f ca="1">'Transmission-Energy'!O95</f>
        <v>0</v>
      </c>
      <c r="M199" s="58">
        <f ca="1">ROUND(SUM(F199:L199)-E199,0)</f>
        <v>0</v>
      </c>
    </row>
    <row r="200" spans="1:13">
      <c r="A200" s="139">
        <f>ROW()</f>
        <v>200</v>
      </c>
    </row>
    <row r="201" spans="1:13">
      <c r="A201" s="139">
        <f>ROW()</f>
        <v>201</v>
      </c>
      <c r="B201" s="37"/>
      <c r="C201" s="37" t="s">
        <v>653</v>
      </c>
      <c r="D201" s="70"/>
      <c r="E201" s="180">
        <f t="shared" ref="E201:L201" ca="1" si="44">SUM(E197:E199)</f>
        <v>1.0456086077926146</v>
      </c>
      <c r="F201" s="180">
        <f t="shared" ca="1" si="44"/>
        <v>0.43651264379727783</v>
      </c>
      <c r="G201" s="180">
        <f t="shared" ca="1" si="44"/>
        <v>0.13622710230095025</v>
      </c>
      <c r="H201" s="180">
        <f t="shared" ca="1" si="44"/>
        <v>0.22420231707318566</v>
      </c>
      <c r="I201" s="180">
        <f t="shared" ca="1" si="44"/>
        <v>9.0057921268601987E-2</v>
      </c>
      <c r="J201" s="180">
        <f t="shared" ca="1" si="44"/>
        <v>0.11832465891860533</v>
      </c>
      <c r="K201" s="180">
        <f t="shared" ca="1" si="44"/>
        <v>3.8569271431020992E-2</v>
      </c>
      <c r="L201" s="180">
        <f t="shared" ca="1" si="44"/>
        <v>1.7146930029726573E-3</v>
      </c>
      <c r="M201" s="58">
        <f ca="1">ROUND(SUM(F201:L201)-E201,0)</f>
        <v>0</v>
      </c>
    </row>
    <row r="202" spans="1:13">
      <c r="A202" s="139">
        <f>ROW()</f>
        <v>202</v>
      </c>
      <c r="M202" s="58">
        <f>ROUND(SUM(F202:L202)-E202,0)</f>
        <v>0</v>
      </c>
    </row>
    <row r="203" spans="1:13">
      <c r="A203" s="139">
        <f>ROW()</f>
        <v>203</v>
      </c>
    </row>
    <row r="204" spans="1:13">
      <c r="A204" s="139">
        <f>ROW()</f>
        <v>204</v>
      </c>
      <c r="C204" s="37" t="s">
        <v>1471</v>
      </c>
      <c r="D204" s="70">
        <f>Inputs!H28</f>
        <v>7.5999986729085228E-2</v>
      </c>
      <c r="E204" s="37">
        <f t="shared" ref="E204:L204" ca="1" si="45">$D204*E193</f>
        <v>0</v>
      </c>
      <c r="F204" s="37">
        <f t="shared" ca="1" si="45"/>
        <v>0</v>
      </c>
      <c r="G204" s="37">
        <f t="shared" ca="1" si="45"/>
        <v>0</v>
      </c>
      <c r="H204" s="37">
        <f t="shared" ca="1" si="45"/>
        <v>0</v>
      </c>
      <c r="I204" s="37">
        <f t="shared" ca="1" si="45"/>
        <v>0</v>
      </c>
      <c r="J204" s="37">
        <f t="shared" ca="1" si="45"/>
        <v>0</v>
      </c>
      <c r="K204" s="37">
        <f t="shared" ca="1" si="45"/>
        <v>0</v>
      </c>
      <c r="L204" s="37">
        <f t="shared" ca="1" si="45"/>
        <v>0</v>
      </c>
      <c r="M204" s="58">
        <f ca="1">ROUND(SUM(F204:L204)-E204,0)</f>
        <v>0</v>
      </c>
    </row>
    <row r="205" spans="1:13">
      <c r="A205" s="139">
        <f>ROW()</f>
        <v>205</v>
      </c>
      <c r="C205" s="37" t="s">
        <v>1472</v>
      </c>
      <c r="D205" s="70"/>
      <c r="E205" s="180">
        <f ca="1">SUM(F205:L205)</f>
        <v>1.0456086077926146</v>
      </c>
      <c r="F205" s="180">
        <f ca="1">F198+((F204-F197)*(1/Inputs!$H$9))-(F204-F197)</f>
        <v>0.43651264379727783</v>
      </c>
      <c r="G205" s="180">
        <f ca="1">G198+((G204-G197)*(1/Inputs!$H$9))-(G204-G197)</f>
        <v>0.13622710230095025</v>
      </c>
      <c r="H205" s="180">
        <f ca="1">H198+((H204-H197)*(1/Inputs!$H$9))-(H204-H197)</f>
        <v>0.22420231707318566</v>
      </c>
      <c r="I205" s="180">
        <f ca="1">I198+((I204-I197)*(1/Inputs!$H$9))-(I204-I197)</f>
        <v>9.0057921268601987E-2</v>
      </c>
      <c r="J205" s="180">
        <f ca="1">J198+((J204-J197)*(1/Inputs!$H$9))-(J204-J197)</f>
        <v>0.11832465891860533</v>
      </c>
      <c r="K205" s="180">
        <f ca="1">K198+((K204-K197)*(1/Inputs!$H$9))-(K204-K197)</f>
        <v>3.8569271431020992E-2</v>
      </c>
      <c r="L205" s="180">
        <f ca="1">L198+((L204-L197)*(1/Inputs!$H$9))-(L204-L197)</f>
        <v>1.7146930029726573E-3</v>
      </c>
      <c r="M205" s="58">
        <f ca="1">ROUND(SUM(F205:L205)-E205,0)</f>
        <v>0</v>
      </c>
    </row>
    <row r="206" spans="1:13">
      <c r="A206" s="139">
        <f>ROW()</f>
        <v>206</v>
      </c>
      <c r="C206" s="37" t="s">
        <v>652</v>
      </c>
      <c r="D206" s="70"/>
      <c r="E206" s="177">
        <f t="shared" ref="E206:L206" ca="1" si="46">E199</f>
        <v>0</v>
      </c>
      <c r="F206" s="177">
        <f t="shared" ca="1" si="46"/>
        <v>0</v>
      </c>
      <c r="G206" s="177">
        <f t="shared" ca="1" si="46"/>
        <v>0</v>
      </c>
      <c r="H206" s="177">
        <f t="shared" ca="1" si="46"/>
        <v>0</v>
      </c>
      <c r="I206" s="177">
        <f t="shared" ca="1" si="46"/>
        <v>0</v>
      </c>
      <c r="J206" s="177">
        <f t="shared" ca="1" si="46"/>
        <v>0</v>
      </c>
      <c r="K206" s="177">
        <f t="shared" ca="1" si="46"/>
        <v>0</v>
      </c>
      <c r="L206" s="177">
        <f t="shared" ca="1" si="46"/>
        <v>0</v>
      </c>
      <c r="M206" s="58">
        <f ca="1">ROUND(SUM(F206:L206)-E206,0)</f>
        <v>0</v>
      </c>
    </row>
    <row r="207" spans="1:13">
      <c r="A207" s="139">
        <f>ROW()</f>
        <v>207</v>
      </c>
    </row>
    <row r="208" spans="1:13">
      <c r="A208" s="139">
        <f>ROW()</f>
        <v>208</v>
      </c>
      <c r="C208" s="37" t="s">
        <v>1473</v>
      </c>
      <c r="D208" s="70"/>
      <c r="E208" s="180">
        <f t="shared" ref="E208:L208" ca="1" si="47">SUM(E204:E206)</f>
        <v>1.0456086077926146</v>
      </c>
      <c r="F208" s="180">
        <f t="shared" ca="1" si="47"/>
        <v>0.43651264379727783</v>
      </c>
      <c r="G208" s="180">
        <f t="shared" ca="1" si="47"/>
        <v>0.13622710230095025</v>
      </c>
      <c r="H208" s="180">
        <f t="shared" ca="1" si="47"/>
        <v>0.22420231707318566</v>
      </c>
      <c r="I208" s="180">
        <f t="shared" ca="1" si="47"/>
        <v>9.0057921268601987E-2</v>
      </c>
      <c r="J208" s="180">
        <f t="shared" ca="1" si="47"/>
        <v>0.11832465891860533</v>
      </c>
      <c r="K208" s="180">
        <f t="shared" ca="1" si="47"/>
        <v>3.8569271431020992E-2</v>
      </c>
      <c r="L208" s="180">
        <f t="shared" ca="1" si="47"/>
        <v>1.7146930029726573E-3</v>
      </c>
      <c r="M208" s="58">
        <f ca="1">ROUND(SUM(F208:L208)-E208,0)</f>
        <v>0</v>
      </c>
    </row>
  </sheetData>
  <pageMargins left="0.7" right="0.7" top="0.75" bottom="0.75" header="0.3" footer="0.3"/>
  <pageSetup scale="54" orientation="landscape" r:id="rId1"/>
  <rowBreaks count="2" manualBreakCount="2">
    <brk id="68" max="11" man="1"/>
    <brk id="138" max="11" man="1"/>
  </rowBreaks>
  <colBreaks count="1" manualBreakCount="1">
    <brk id="12" max="1048575" man="1"/>
  </col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419"/>
  <sheetViews>
    <sheetView topLeftCell="A35" workbookViewId="0">
      <selection activeCell="F57" sqref="F57"/>
    </sheetView>
  </sheetViews>
  <sheetFormatPr defaultColWidth="9.17578125" defaultRowHeight="12.7"/>
  <cols>
    <col min="1" max="1" width="8.3515625" style="58" bestFit="1" customWidth="1"/>
    <col min="2" max="2" width="3" style="58" customWidth="1"/>
    <col min="3" max="3" width="44.64453125" style="58" bestFit="1" customWidth="1"/>
    <col min="4" max="4" width="8.3515625" style="131" bestFit="1" customWidth="1"/>
    <col min="5" max="6" width="18.64453125" style="58" bestFit="1" customWidth="1"/>
    <col min="7" max="7" width="17.64453125" style="58" bestFit="1" customWidth="1"/>
    <col min="8" max="9" width="23" style="58" bestFit="1" customWidth="1"/>
    <col min="10" max="10" width="24.17578125" style="58" bestFit="1" customWidth="1"/>
    <col min="11" max="11" width="17.46875" style="58" bestFit="1" customWidth="1"/>
    <col min="12" max="12" width="20.46875" style="58" bestFit="1" customWidth="1"/>
    <col min="13" max="13" width="14.46875" style="58" bestFit="1" customWidth="1"/>
    <col min="14" max="14" width="11.64453125" style="58" customWidth="1"/>
    <col min="15" max="15" width="9.64453125" style="58" customWidth="1"/>
    <col min="16" max="16" width="11.64453125" style="58" customWidth="1"/>
    <col min="17" max="17" width="9.64453125" style="58" customWidth="1"/>
    <col min="18" max="18" width="10.64453125" style="58" customWidth="1"/>
    <col min="19" max="19" width="9.64453125" style="58" customWidth="1"/>
    <col min="20" max="20" width="8.17578125" style="58" customWidth="1"/>
    <col min="21" max="21" width="7.17578125" style="58" customWidth="1"/>
    <col min="22" max="22" width="9.64453125" style="58" customWidth="1"/>
    <col min="23" max="23" width="8.17578125" style="58" customWidth="1"/>
    <col min="24" max="24" width="10.64453125" style="58" customWidth="1"/>
    <col min="25" max="25" width="8.17578125" style="58" customWidth="1"/>
    <col min="26" max="27" width="9.64453125" style="58" customWidth="1"/>
    <col min="28" max="16384" width="9.17578125" style="58"/>
  </cols>
  <sheetData>
    <row r="1" spans="1:28" ht="12.75" customHeight="1">
      <c r="C1" s="37" t="s">
        <v>1484</v>
      </c>
    </row>
    <row r="2" spans="1:28" ht="12.75" customHeight="1">
      <c r="A2" s="139"/>
      <c r="B2" s="182"/>
      <c r="C2" s="182" t="str">
        <f>Inputs!$C$4</f>
        <v>PacifiCorp</v>
      </c>
      <c r="D2" s="314"/>
      <c r="E2" s="183"/>
      <c r="F2" s="182"/>
      <c r="G2" s="183"/>
      <c r="H2" s="183"/>
      <c r="I2" s="183"/>
      <c r="J2" s="182"/>
      <c r="K2" s="182"/>
      <c r="L2" s="182"/>
    </row>
    <row r="3" spans="1:28" ht="12.75" customHeight="1">
      <c r="A3" s="139"/>
      <c r="B3" s="182"/>
      <c r="C3" s="183" t="s">
        <v>1485</v>
      </c>
      <c r="D3" s="314"/>
      <c r="E3" s="183"/>
      <c r="F3" s="182"/>
      <c r="G3" s="183"/>
      <c r="H3" s="182"/>
      <c r="I3" s="182"/>
      <c r="J3" s="182"/>
      <c r="K3" s="182"/>
      <c r="L3" s="182"/>
    </row>
    <row r="4" spans="1:28" ht="12.75" customHeight="1">
      <c r="A4" s="139"/>
      <c r="B4" s="182"/>
      <c r="C4" s="182" t="str">
        <f>Inputs!$C$5</f>
        <v>State of Washington</v>
      </c>
      <c r="D4" s="314"/>
      <c r="E4" s="183"/>
      <c r="F4" s="182"/>
      <c r="G4" s="183"/>
      <c r="H4" s="182"/>
      <c r="I4" s="182"/>
      <c r="J4" s="182"/>
      <c r="K4" s="182"/>
      <c r="L4" s="182"/>
    </row>
    <row r="5" spans="1:28" ht="12.75" customHeight="1">
      <c r="A5" s="139"/>
      <c r="B5" s="182"/>
      <c r="C5" s="182" t="str">
        <f>Inputs!$C$7</f>
        <v>WCA</v>
      </c>
      <c r="D5" s="314"/>
      <c r="E5" s="183"/>
      <c r="F5" s="182"/>
      <c r="G5" s="183"/>
      <c r="H5" s="182"/>
      <c r="I5" s="182"/>
      <c r="J5" s="182"/>
      <c r="K5" s="182"/>
      <c r="L5" s="182"/>
    </row>
    <row r="6" spans="1:28" ht="12.75" customHeight="1">
      <c r="A6" s="139"/>
      <c r="B6" s="184"/>
      <c r="C6" s="182" t="str">
        <f>Inputs!C6</f>
        <v>12 Months Ending June 2022</v>
      </c>
      <c r="D6" s="314"/>
      <c r="E6" s="183"/>
      <c r="F6" s="182"/>
      <c r="G6" s="183"/>
      <c r="H6" s="182"/>
      <c r="I6" s="182"/>
      <c r="J6" s="182"/>
      <c r="K6" s="182"/>
      <c r="L6" s="182"/>
    </row>
    <row r="7" spans="1:28" ht="12.75" customHeight="1">
      <c r="A7" s="139"/>
      <c r="F7" s="141"/>
      <c r="G7" s="141"/>
      <c r="H7" s="141"/>
      <c r="I7" s="141"/>
      <c r="J7" s="141"/>
      <c r="K7" s="141"/>
      <c r="L7" s="141"/>
    </row>
    <row r="8" spans="1:28" ht="12.75" customHeight="1">
      <c r="A8" s="139"/>
      <c r="F8" s="141"/>
      <c r="G8" s="141"/>
      <c r="H8" s="141"/>
      <c r="I8" s="141"/>
      <c r="J8" s="141"/>
      <c r="K8" s="141"/>
      <c r="L8" s="141"/>
    </row>
    <row r="9" spans="1:28" ht="12.75" customHeight="1">
      <c r="A9" s="139"/>
      <c r="B9" s="37"/>
      <c r="C9" s="49" t="s">
        <v>515</v>
      </c>
      <c r="D9" s="315" t="s">
        <v>516</v>
      </c>
      <c r="E9" s="49" t="s">
        <v>517</v>
      </c>
      <c r="F9" s="49" t="s">
        <v>518</v>
      </c>
      <c r="G9" s="49" t="s">
        <v>519</v>
      </c>
      <c r="H9" s="49" t="s">
        <v>520</v>
      </c>
      <c r="I9" s="49" t="s">
        <v>23</v>
      </c>
      <c r="J9" s="49" t="s">
        <v>521</v>
      </c>
      <c r="K9" s="49" t="s">
        <v>31</v>
      </c>
      <c r="L9" s="49" t="s">
        <v>767</v>
      </c>
      <c r="M9" s="49"/>
    </row>
    <row r="10" spans="1:28" ht="12.75" customHeight="1">
      <c r="A10" s="139"/>
      <c r="B10" s="37"/>
      <c r="C10" s="37"/>
      <c r="D10" s="70"/>
      <c r="E10" s="49"/>
      <c r="F10" s="140"/>
      <c r="G10" s="139"/>
      <c r="H10" s="139"/>
      <c r="I10" s="139"/>
      <c r="J10" s="139"/>
      <c r="K10" s="140"/>
      <c r="L10" s="139"/>
      <c r="M10" s="316" t="s">
        <v>865</v>
      </c>
    </row>
    <row r="11" spans="1:28" ht="38">
      <c r="A11" s="139"/>
      <c r="B11" s="190"/>
      <c r="C11" s="77" t="s">
        <v>866</v>
      </c>
      <c r="D11" s="317"/>
      <c r="E11" s="328" t="str">
        <f>'G+T+D+C+CO'!H$10</f>
        <v>Washington
Jurisdiction
Normalized</v>
      </c>
      <c r="F11" s="328" t="str">
        <f>'G+T+D+C+CO'!I$10</f>
        <v>Residential
Schedule 16</v>
      </c>
      <c r="G11" s="328" t="str">
        <f>'G+T+D+C+CO'!J$10</f>
        <v>Small General
Service
Schedule 24</v>
      </c>
      <c r="H11" s="328" t="str">
        <f>'G+T+D+C+CO'!K$10</f>
        <v>Large General
Service &lt; 1,000 kW
Schedule 36</v>
      </c>
      <c r="I11" s="328" t="str">
        <f>'G+T+D+C+CO'!L$10</f>
        <v>Large General
Service &gt; 1,000 kW
Schedule 48</v>
      </c>
      <c r="J11" s="328" t="str">
        <f>'G+T+D+C+CO'!M$10</f>
        <v>Large General
Dedicated Facilities
Schedule 48</v>
      </c>
      <c r="K11" s="328" t="str">
        <f>'G+T+D+C+CO'!N$10</f>
        <v>Agricultural
Pumping
Schedule 40</v>
      </c>
      <c r="L11" s="328" t="str">
        <f>'G+T+D+C+CO'!O$10</f>
        <v>Street &amp; Area
Lighting
Sch. 15, 51-54, 57</v>
      </c>
      <c r="M11" s="142">
        <f ca="1">ROUND(SUM(M14:M68),0)</f>
        <v>0</v>
      </c>
    </row>
    <row r="12" spans="1:28" ht="12.75" customHeight="1">
      <c r="A12" s="139"/>
      <c r="B12" s="37"/>
      <c r="C12" s="37"/>
      <c r="D12" s="70"/>
      <c r="E12" s="140"/>
      <c r="F12" s="140"/>
      <c r="G12" s="140"/>
      <c r="H12" s="140"/>
      <c r="I12" s="140"/>
      <c r="J12" s="140"/>
      <c r="K12" s="140"/>
      <c r="L12" s="140"/>
    </row>
    <row r="13" spans="1:28" ht="12.75" customHeight="1">
      <c r="A13" s="139">
        <f>ROW()</f>
        <v>13</v>
      </c>
      <c r="B13" s="37"/>
      <c r="C13" s="37" t="s">
        <v>605</v>
      </c>
      <c r="D13" s="70"/>
      <c r="E13" s="140"/>
      <c r="F13" s="140"/>
      <c r="G13" s="140"/>
      <c r="H13" s="140"/>
      <c r="I13" s="140"/>
      <c r="J13" s="140"/>
      <c r="K13" s="140"/>
      <c r="L13" s="140"/>
    </row>
    <row r="14" spans="1:28" ht="12.75" customHeight="1">
      <c r="A14" s="139">
        <f>ROW()</f>
        <v>14</v>
      </c>
      <c r="B14" s="37"/>
      <c r="C14" s="37" t="s">
        <v>867</v>
      </c>
      <c r="D14" s="70"/>
      <c r="E14" s="140">
        <f t="shared" ref="E14:E22" ca="1" si="0">SUM(F14:L14)</f>
        <v>18590890.067977503</v>
      </c>
      <c r="F14" s="37">
        <f ca="1">Distribution!I15</f>
        <v>11256735.957344269</v>
      </c>
      <c r="G14" s="37">
        <f ca="1">Distribution!J15</f>
        <v>2812849.2805848471</v>
      </c>
      <c r="H14" s="37">
        <f ca="1">Distribution!K15</f>
        <v>2469986.9692711071</v>
      </c>
      <c r="I14" s="37">
        <f ca="1">Distribution!L15</f>
        <v>921289.97880394314</v>
      </c>
      <c r="J14" s="37">
        <f ca="1">Distribution!M15</f>
        <v>327755.1914023693</v>
      </c>
      <c r="K14" s="37">
        <f ca="1">Distribution!N15</f>
        <v>699540.30413342861</v>
      </c>
      <c r="L14" s="37">
        <f ca="1">Distribution!O15</f>
        <v>102732.38643753955</v>
      </c>
      <c r="M14" s="58">
        <f t="shared" ref="M14:M22" ca="1" si="1">ROUND(SUM(F14:L14)-E14,0)</f>
        <v>0</v>
      </c>
      <c r="O14" s="140"/>
      <c r="P14" s="140"/>
      <c r="Q14" s="140"/>
      <c r="R14" s="140"/>
      <c r="S14" s="140"/>
      <c r="T14" s="140"/>
      <c r="U14" s="140"/>
      <c r="V14" s="140"/>
      <c r="W14" s="140"/>
      <c r="X14" s="140"/>
      <c r="Y14" s="140"/>
      <c r="Z14" s="140"/>
      <c r="AA14" s="140"/>
      <c r="AB14" s="140"/>
    </row>
    <row r="15" spans="1:28" ht="12.75" customHeight="1">
      <c r="A15" s="139">
        <f>ROW()</f>
        <v>15</v>
      </c>
      <c r="B15" s="37"/>
      <c r="C15" s="37" t="s">
        <v>645</v>
      </c>
      <c r="D15" s="70"/>
      <c r="E15" s="140">
        <f t="shared" ca="1" si="0"/>
        <v>17883492.764758382</v>
      </c>
      <c r="F15" s="37">
        <f ca="1">Distribution!I16</f>
        <v>10845120.976655647</v>
      </c>
      <c r="G15" s="37">
        <f ca="1">Distribution!J16</f>
        <v>2967559.3343823906</v>
      </c>
      <c r="H15" s="37">
        <f ca="1">Distribution!K16</f>
        <v>2077979.2241770055</v>
      </c>
      <c r="I15" s="37">
        <f ca="1">Distribution!L16</f>
        <v>708416.42901116773</v>
      </c>
      <c r="J15" s="37">
        <f ca="1">Distribution!M16</f>
        <v>180413.10085104217</v>
      </c>
      <c r="K15" s="37">
        <f ca="1">Distribution!N16</f>
        <v>928600.18151894142</v>
      </c>
      <c r="L15" s="37">
        <f ca="1">Distribution!O16</f>
        <v>175403.51816218751</v>
      </c>
      <c r="M15" s="58">
        <f t="shared" ca="1" si="1"/>
        <v>0</v>
      </c>
      <c r="O15" s="140"/>
      <c r="P15" s="140"/>
      <c r="Q15" s="140"/>
      <c r="R15" s="140"/>
      <c r="S15" s="140"/>
      <c r="T15" s="140"/>
      <c r="U15" s="140"/>
      <c r="V15" s="140"/>
      <c r="W15" s="140"/>
      <c r="X15" s="140"/>
      <c r="Y15" s="140"/>
      <c r="Z15" s="140"/>
      <c r="AA15" s="140"/>
      <c r="AB15" s="140"/>
    </row>
    <row r="16" spans="1:28" ht="12.75" customHeight="1">
      <c r="A16" s="139">
        <f>ROW()</f>
        <v>16</v>
      </c>
      <c r="B16" s="37"/>
      <c r="C16" s="37" t="s">
        <v>646</v>
      </c>
      <c r="D16" s="70"/>
      <c r="E16" s="140">
        <f t="shared" ca="1" si="0"/>
        <v>11595487.060936594</v>
      </c>
      <c r="F16" s="37">
        <f ca="1">Distribution!I17</f>
        <v>6065121.7284303783</v>
      </c>
      <c r="G16" s="37">
        <f ca="1">Distribution!J17</f>
        <v>1628094.8319890283</v>
      </c>
      <c r="H16" s="37">
        <f ca="1">Distribution!K17</f>
        <v>1823594.4152363071</v>
      </c>
      <c r="I16" s="37">
        <f ca="1">Distribution!L17</f>
        <v>711162.0072369962</v>
      </c>
      <c r="J16" s="37">
        <f ca="1">Distribution!M17</f>
        <v>845226.30000698683</v>
      </c>
      <c r="K16" s="37">
        <f ca="1">Distribution!N17</f>
        <v>459267.59175786847</v>
      </c>
      <c r="L16" s="37">
        <f ca="1">Distribution!O17</f>
        <v>63020.18627902666</v>
      </c>
      <c r="M16" s="58">
        <f t="shared" ca="1" si="1"/>
        <v>0</v>
      </c>
      <c r="O16" s="140"/>
      <c r="P16" s="140"/>
      <c r="Q16" s="140"/>
      <c r="R16" s="140"/>
      <c r="S16" s="140"/>
      <c r="T16" s="140"/>
      <c r="U16" s="140"/>
      <c r="V16" s="140"/>
      <c r="W16" s="140"/>
      <c r="X16" s="140"/>
      <c r="Y16" s="140"/>
      <c r="Z16" s="140"/>
      <c r="AA16" s="140"/>
      <c r="AB16" s="140"/>
    </row>
    <row r="17" spans="1:28" ht="12.75" customHeight="1">
      <c r="A17" s="139">
        <f>ROW()</f>
        <v>17</v>
      </c>
      <c r="B17" s="37"/>
      <c r="C17" s="37" t="s">
        <v>261</v>
      </c>
      <c r="D17" s="70"/>
      <c r="E17" s="140">
        <f t="shared" ca="1" si="0"/>
        <v>7876494.109188416</v>
      </c>
      <c r="F17" s="37">
        <f ca="1">Distribution!I18</f>
        <v>4873427.3896684386</v>
      </c>
      <c r="G17" s="37">
        <f ca="1">Distribution!J18</f>
        <v>1265236.3898734804</v>
      </c>
      <c r="H17" s="37">
        <f ca="1">Distribution!K18</f>
        <v>883054.56206145685</v>
      </c>
      <c r="I17" s="37">
        <f ca="1">Distribution!L18</f>
        <v>307243.86035135627</v>
      </c>
      <c r="J17" s="37">
        <f ca="1">Distribution!M18</f>
        <v>108247.78609823824</v>
      </c>
      <c r="K17" s="37">
        <f ca="1">Distribution!N18</f>
        <v>385132.27504124457</v>
      </c>
      <c r="L17" s="37">
        <f ca="1">Distribution!O18</f>
        <v>54151.846094200155</v>
      </c>
      <c r="M17" s="58">
        <f t="shared" ca="1" si="1"/>
        <v>0</v>
      </c>
      <c r="O17" s="140"/>
      <c r="P17" s="140"/>
      <c r="Q17" s="140"/>
      <c r="R17" s="140"/>
      <c r="S17" s="140"/>
      <c r="T17" s="140"/>
      <c r="U17" s="140"/>
      <c r="V17" s="140"/>
      <c r="W17" s="140"/>
      <c r="X17" s="140"/>
      <c r="Y17" s="140"/>
      <c r="Z17" s="140"/>
      <c r="AA17" s="140"/>
      <c r="AB17" s="140"/>
    </row>
    <row r="18" spans="1:28" ht="12.75" customHeight="1">
      <c r="A18" s="139">
        <f>ROW()</f>
        <v>18</v>
      </c>
      <c r="B18" s="37"/>
      <c r="C18" s="37" t="s">
        <v>868</v>
      </c>
      <c r="D18" s="70"/>
      <c r="E18" s="140">
        <f t="shared" ca="1" si="0"/>
        <v>3704451.1655408791</v>
      </c>
      <c r="F18" s="37">
        <f ca="1">Distribution!I19</f>
        <v>2292057.0400447221</v>
      </c>
      <c r="G18" s="37">
        <f ca="1">Distribution!J19</f>
        <v>595062.51819370594</v>
      </c>
      <c r="H18" s="37">
        <f ca="1">Distribution!K19</f>
        <v>415315.80628603027</v>
      </c>
      <c r="I18" s="37">
        <f ca="1">Distribution!L19</f>
        <v>144502.09202291101</v>
      </c>
      <c r="J18" s="37">
        <f ca="1">Distribution!M19</f>
        <v>50910.802676923078</v>
      </c>
      <c r="K18" s="37">
        <f ca="1">Distribution!N19</f>
        <v>181134.35817841991</v>
      </c>
      <c r="L18" s="37">
        <f ca="1">Distribution!O19</f>
        <v>25468.548138166505</v>
      </c>
      <c r="M18" s="58">
        <f t="shared" ca="1" si="1"/>
        <v>0</v>
      </c>
      <c r="O18" s="140"/>
      <c r="P18" s="140"/>
      <c r="Q18" s="140"/>
      <c r="R18" s="140"/>
      <c r="S18" s="140"/>
      <c r="T18" s="140"/>
      <c r="U18" s="140"/>
      <c r="V18" s="140"/>
      <c r="W18" s="140"/>
      <c r="X18" s="140"/>
      <c r="Y18" s="140"/>
      <c r="Z18" s="140"/>
      <c r="AA18" s="140"/>
      <c r="AB18" s="140"/>
    </row>
    <row r="19" spans="1:28" ht="12.75" customHeight="1">
      <c r="A19" s="139">
        <f>ROW()</f>
        <v>19</v>
      </c>
      <c r="B19" s="37"/>
      <c r="C19" s="37" t="s">
        <v>869</v>
      </c>
      <c r="D19" s="70"/>
      <c r="E19" s="140">
        <f t="shared" ca="1" si="0"/>
        <v>0</v>
      </c>
      <c r="F19" s="37">
        <f ca="1">Distribution!I20</f>
        <v>0</v>
      </c>
      <c r="G19" s="37">
        <f ca="1">Distribution!J20</f>
        <v>0</v>
      </c>
      <c r="H19" s="37">
        <f ca="1">Distribution!K20</f>
        <v>0</v>
      </c>
      <c r="I19" s="37">
        <f ca="1">Distribution!L20</f>
        <v>0</v>
      </c>
      <c r="J19" s="37">
        <f ca="1">Distribution!M20</f>
        <v>0</v>
      </c>
      <c r="K19" s="37">
        <f ca="1">Distribution!N20</f>
        <v>0</v>
      </c>
      <c r="L19" s="37">
        <f ca="1">Distribution!O20</f>
        <v>0</v>
      </c>
      <c r="M19" s="58">
        <f t="shared" ca="1" si="1"/>
        <v>0</v>
      </c>
      <c r="O19" s="140"/>
      <c r="P19" s="140"/>
      <c r="Q19" s="140"/>
      <c r="R19" s="140"/>
      <c r="S19" s="140"/>
      <c r="T19" s="140"/>
      <c r="U19" s="140"/>
      <c r="V19" s="140"/>
      <c r="W19" s="140"/>
      <c r="X19" s="140"/>
      <c r="Y19" s="140"/>
      <c r="Z19" s="140"/>
      <c r="AA19" s="140"/>
      <c r="AB19" s="140"/>
    </row>
    <row r="20" spans="1:28" ht="12.75" customHeight="1">
      <c r="A20" s="139">
        <f>ROW()</f>
        <v>20</v>
      </c>
      <c r="B20" s="37"/>
      <c r="C20" s="37" t="s">
        <v>870</v>
      </c>
      <c r="D20" s="70"/>
      <c r="E20" s="140">
        <f t="shared" ca="1" si="0"/>
        <v>-4218143.3090258017</v>
      </c>
      <c r="F20" s="37">
        <f ca="1">Distribution!I21</f>
        <v>-2609894.053214896</v>
      </c>
      <c r="G20" s="37">
        <f ca="1">Distribution!J21</f>
        <v>-677579.17904806207</v>
      </c>
      <c r="H20" s="37">
        <f ca="1">Distribution!K21</f>
        <v>-472907.18952217291</v>
      </c>
      <c r="I20" s="37">
        <f ca="1">Distribution!L21</f>
        <v>-164540.03720620688</v>
      </c>
      <c r="J20" s="37">
        <f ca="1">Distribution!M21</f>
        <v>-57970.547342183927</v>
      </c>
      <c r="K20" s="37">
        <f ca="1">Distribution!N21</f>
        <v>-206252.05916931765</v>
      </c>
      <c r="L20" s="37">
        <f ca="1">Distribution!O21</f>
        <v>-29000.24352296273</v>
      </c>
      <c r="M20" s="58">
        <f t="shared" ca="1" si="1"/>
        <v>0</v>
      </c>
      <c r="O20" s="140"/>
      <c r="P20" s="140"/>
      <c r="Q20" s="140"/>
      <c r="R20" s="140"/>
      <c r="S20" s="140"/>
      <c r="T20" s="140"/>
      <c r="U20" s="140"/>
      <c r="V20" s="140"/>
      <c r="W20" s="140"/>
      <c r="X20" s="140"/>
      <c r="Y20" s="140"/>
      <c r="Z20" s="140"/>
      <c r="AA20" s="140"/>
      <c r="AB20" s="140"/>
    </row>
    <row r="21" spans="1:28" ht="12.75" customHeight="1">
      <c r="A21" s="139">
        <f>ROW()</f>
        <v>21</v>
      </c>
      <c r="B21" s="37"/>
      <c r="C21" s="37" t="s">
        <v>871</v>
      </c>
      <c r="E21" s="140">
        <f t="shared" ca="1" si="0"/>
        <v>0</v>
      </c>
      <c r="F21" s="37">
        <f ca="1">Distribution!I22</f>
        <v>0</v>
      </c>
      <c r="G21" s="37">
        <f ca="1">Distribution!J22</f>
        <v>0</v>
      </c>
      <c r="H21" s="37">
        <f ca="1">Distribution!K22</f>
        <v>0</v>
      </c>
      <c r="I21" s="37">
        <f ca="1">Distribution!L22</f>
        <v>0</v>
      </c>
      <c r="J21" s="37">
        <f ca="1">Distribution!M22</f>
        <v>0</v>
      </c>
      <c r="K21" s="37">
        <f ca="1">Distribution!N22</f>
        <v>0</v>
      </c>
      <c r="L21" s="37">
        <f ca="1">Distribution!O22</f>
        <v>0</v>
      </c>
      <c r="M21" s="58">
        <f t="shared" ca="1" si="1"/>
        <v>0</v>
      </c>
      <c r="O21" s="140"/>
      <c r="P21" s="140"/>
      <c r="Q21" s="140"/>
      <c r="R21" s="140"/>
      <c r="S21" s="140"/>
      <c r="T21" s="140"/>
      <c r="U21" s="140"/>
      <c r="V21" s="140"/>
      <c r="W21" s="140"/>
      <c r="X21" s="140"/>
      <c r="Y21" s="140"/>
      <c r="Z21" s="140"/>
      <c r="AA21" s="140"/>
      <c r="AB21" s="140"/>
    </row>
    <row r="22" spans="1:28" ht="12.75" customHeight="1">
      <c r="A22" s="139">
        <f>ROW()</f>
        <v>22</v>
      </c>
      <c r="B22" s="37"/>
      <c r="C22" s="37" t="s">
        <v>872</v>
      </c>
      <c r="E22" s="140">
        <f t="shared" si="0"/>
        <v>2.3483887283943856</v>
      </c>
      <c r="F22" s="37">
        <f>Distribution!I23</f>
        <v>0.98038727383782065</v>
      </c>
      <c r="G22" s="37">
        <f>Distribution!J23</f>
        <v>0.30595979141827417</v>
      </c>
      <c r="H22" s="37">
        <f>Distribution!K23</f>
        <v>0.50354806795833285</v>
      </c>
      <c r="I22" s="37">
        <f>Distribution!L23</f>
        <v>0.20226593931384398</v>
      </c>
      <c r="J22" s="37">
        <f>Distribution!M23</f>
        <v>0.26575172892099597</v>
      </c>
      <c r="K22" s="37">
        <f>Distribution!N23</f>
        <v>8.6624805511316141E-2</v>
      </c>
      <c r="L22" s="37">
        <f>Distribution!O23</f>
        <v>3.8511214338017145E-3</v>
      </c>
      <c r="M22" s="58">
        <f t="shared" si="1"/>
        <v>0</v>
      </c>
      <c r="O22" s="140"/>
      <c r="P22" s="140"/>
      <c r="Q22" s="140"/>
      <c r="R22" s="140"/>
      <c r="S22" s="140"/>
      <c r="T22" s="140"/>
      <c r="U22" s="140"/>
      <c r="V22" s="140"/>
      <c r="W22" s="140"/>
      <c r="X22" s="140"/>
      <c r="Y22" s="140"/>
      <c r="Z22" s="140"/>
      <c r="AA22" s="140"/>
      <c r="AB22" s="140"/>
    </row>
    <row r="23" spans="1:28" ht="12.75" customHeight="1">
      <c r="A23" s="139">
        <f>ROW()</f>
        <v>23</v>
      </c>
      <c r="B23" s="37"/>
      <c r="D23" s="70"/>
      <c r="E23" s="140"/>
      <c r="F23" s="140"/>
      <c r="G23" s="140"/>
      <c r="H23" s="140"/>
      <c r="I23" s="140"/>
      <c r="J23" s="140"/>
      <c r="K23" s="140"/>
      <c r="L23" s="140"/>
    </row>
    <row r="24" spans="1:28" ht="12.75" customHeight="1">
      <c r="A24" s="139">
        <f>ROW()</f>
        <v>24</v>
      </c>
      <c r="B24" s="37"/>
      <c r="C24" s="37" t="s">
        <v>615</v>
      </c>
      <c r="D24" s="70"/>
      <c r="E24" s="318">
        <f ca="1">SUM(E14:E22)</f>
        <v>55432674.2077647</v>
      </c>
      <c r="F24" s="318">
        <f ca="1">SUM(F14:F22)</f>
        <v>32722570.019315839</v>
      </c>
      <c r="G24" s="318">
        <f t="shared" ref="G24:L24" ca="1" si="2">SUM(G14:G22)</f>
        <v>8591223.4819351844</v>
      </c>
      <c r="H24" s="318">
        <f t="shared" ca="1" si="2"/>
        <v>7197024.2910578018</v>
      </c>
      <c r="I24" s="318">
        <f t="shared" ca="1" si="2"/>
        <v>2628074.5324861067</v>
      </c>
      <c r="J24" s="318">
        <f t="shared" ca="1" si="2"/>
        <v>1454582.8994451049</v>
      </c>
      <c r="K24" s="318">
        <f t="shared" ca="1" si="2"/>
        <v>2447422.7380853905</v>
      </c>
      <c r="L24" s="318">
        <f t="shared" ca="1" si="2"/>
        <v>391776.24543927907</v>
      </c>
      <c r="M24" s="58">
        <f ca="1">ROUND(SUM(F24:L24)-E24,0)</f>
        <v>0</v>
      </c>
    </row>
    <row r="25" spans="1:28" ht="12.75" customHeight="1">
      <c r="A25" s="139">
        <f>ROW()</f>
        <v>25</v>
      </c>
      <c r="B25" s="37"/>
      <c r="C25" s="37"/>
      <c r="D25" s="70"/>
      <c r="E25" s="140"/>
      <c r="F25" s="140"/>
      <c r="G25" s="140"/>
      <c r="H25" s="140"/>
      <c r="I25" s="140"/>
      <c r="J25" s="140"/>
      <c r="K25" s="140"/>
      <c r="L25" s="140"/>
    </row>
    <row r="26" spans="1:28" ht="12.75" customHeight="1">
      <c r="A26" s="139">
        <f>ROW()</f>
        <v>26</v>
      </c>
      <c r="B26" s="37"/>
      <c r="C26" s="37"/>
      <c r="D26" s="70"/>
      <c r="E26" s="140"/>
      <c r="F26" s="140"/>
      <c r="G26" s="140"/>
      <c r="H26" s="140"/>
      <c r="I26" s="140"/>
      <c r="J26" s="140"/>
      <c r="K26" s="140"/>
      <c r="L26" s="140"/>
    </row>
    <row r="27" spans="1:28" ht="12.75" customHeight="1">
      <c r="A27" s="139">
        <f>ROW()</f>
        <v>27</v>
      </c>
      <c r="B27" s="37"/>
      <c r="C27" s="37" t="s">
        <v>617</v>
      </c>
      <c r="D27" s="70"/>
      <c r="E27" s="140"/>
      <c r="F27" s="140"/>
      <c r="G27" s="140"/>
      <c r="H27" s="140"/>
      <c r="I27" s="140"/>
      <c r="J27" s="140"/>
      <c r="K27" s="140"/>
      <c r="L27" s="140"/>
    </row>
    <row r="28" spans="1:28" ht="12.75" customHeight="1">
      <c r="A28" s="139">
        <f>ROW()</f>
        <v>28</v>
      </c>
      <c r="B28" s="37"/>
      <c r="C28" s="37" t="s">
        <v>873</v>
      </c>
      <c r="D28" s="70"/>
      <c r="E28" s="140">
        <f t="shared" ref="E28:E38" ca="1" si="3">SUM(F28:L28)</f>
        <v>699124054.60195243</v>
      </c>
      <c r="F28" s="37">
        <f ca="1">Distribution!I31</f>
        <v>427671634.12492061</v>
      </c>
      <c r="G28" s="37">
        <f ca="1">Distribution!J31</f>
        <v>117040774.51516785</v>
      </c>
      <c r="H28" s="37">
        <f ca="1">Distribution!K31</f>
        <v>78340331.755078182</v>
      </c>
      <c r="I28" s="37">
        <f ca="1">Distribution!L31</f>
        <v>26657631.417877264</v>
      </c>
      <c r="J28" s="37">
        <f ca="1">Distribution!M31</f>
        <v>7565511.6469572736</v>
      </c>
      <c r="K28" s="37">
        <f ca="1">Distribution!N31</f>
        <v>35884246.839347266</v>
      </c>
      <c r="L28" s="37">
        <f ca="1">Distribution!O31</f>
        <v>5963924.3026039936</v>
      </c>
      <c r="M28" s="58">
        <f t="shared" ref="M28:M38" ca="1" si="4">ROUND(SUM(F28:L28)-E28,0)</f>
        <v>0</v>
      </c>
      <c r="O28" s="140"/>
      <c r="P28" s="140"/>
      <c r="Q28" s="140"/>
      <c r="R28" s="140"/>
      <c r="S28" s="140"/>
      <c r="T28" s="140"/>
      <c r="U28" s="140"/>
      <c r="V28" s="140"/>
      <c r="W28" s="140"/>
      <c r="X28" s="140"/>
      <c r="Y28" s="140"/>
      <c r="Z28" s="140"/>
      <c r="AA28" s="140"/>
      <c r="AB28" s="140"/>
    </row>
    <row r="29" spans="1:28" ht="12.75" customHeight="1">
      <c r="A29" s="139">
        <f>ROW()</f>
        <v>29</v>
      </c>
      <c r="B29" s="37"/>
      <c r="C29" s="37" t="s">
        <v>874</v>
      </c>
      <c r="D29" s="70"/>
      <c r="E29" s="140">
        <f t="shared" si="3"/>
        <v>0</v>
      </c>
      <c r="F29" s="37">
        <f>Distribution!I32</f>
        <v>0</v>
      </c>
      <c r="G29" s="37">
        <f>Distribution!J32</f>
        <v>0</v>
      </c>
      <c r="H29" s="37">
        <f>Distribution!K32</f>
        <v>0</v>
      </c>
      <c r="I29" s="37">
        <f>Distribution!L32</f>
        <v>0</v>
      </c>
      <c r="J29" s="37">
        <f>Distribution!M32</f>
        <v>0</v>
      </c>
      <c r="K29" s="37">
        <f>Distribution!N32</f>
        <v>0</v>
      </c>
      <c r="L29" s="37">
        <f>Distribution!O32</f>
        <v>0</v>
      </c>
      <c r="M29" s="58">
        <f t="shared" si="4"/>
        <v>0</v>
      </c>
      <c r="O29" s="140"/>
      <c r="P29" s="140"/>
      <c r="Q29" s="140"/>
      <c r="R29" s="140"/>
      <c r="S29" s="140"/>
      <c r="T29" s="140"/>
      <c r="U29" s="140"/>
      <c r="V29" s="140"/>
      <c r="W29" s="140"/>
      <c r="X29" s="140"/>
      <c r="Y29" s="140"/>
      <c r="Z29" s="140"/>
      <c r="AA29" s="140"/>
      <c r="AB29" s="140"/>
    </row>
    <row r="30" spans="1:28" ht="12.75" customHeight="1">
      <c r="A30" s="139">
        <f>ROW()</f>
        <v>30</v>
      </c>
      <c r="B30" s="37"/>
      <c r="C30" s="37" t="s">
        <v>875</v>
      </c>
      <c r="D30" s="70"/>
      <c r="E30" s="140">
        <f t="shared" si="3"/>
        <v>0</v>
      </c>
      <c r="F30" s="37">
        <f>Distribution!I33</f>
        <v>0</v>
      </c>
      <c r="G30" s="37">
        <f>Distribution!J33</f>
        <v>0</v>
      </c>
      <c r="H30" s="37">
        <f>Distribution!K33</f>
        <v>0</v>
      </c>
      <c r="I30" s="37">
        <f>Distribution!L33</f>
        <v>0</v>
      </c>
      <c r="J30" s="37">
        <f>Distribution!M33</f>
        <v>0</v>
      </c>
      <c r="K30" s="37">
        <f>Distribution!N33</f>
        <v>0</v>
      </c>
      <c r="L30" s="37">
        <f>Distribution!O33</f>
        <v>0</v>
      </c>
      <c r="M30" s="58">
        <f t="shared" si="4"/>
        <v>0</v>
      </c>
      <c r="O30" s="140"/>
      <c r="P30" s="140"/>
      <c r="Q30" s="140"/>
      <c r="R30" s="140"/>
      <c r="S30" s="140"/>
      <c r="T30" s="140"/>
      <c r="U30" s="140"/>
      <c r="V30" s="140"/>
      <c r="W30" s="140"/>
      <c r="X30" s="140"/>
      <c r="Y30" s="140"/>
      <c r="Z30" s="140"/>
      <c r="AA30" s="140"/>
      <c r="AB30" s="140"/>
    </row>
    <row r="31" spans="1:28" ht="12.75" customHeight="1">
      <c r="A31" s="139">
        <f>ROW()</f>
        <v>31</v>
      </c>
      <c r="B31" s="37"/>
      <c r="C31" s="4" t="s">
        <v>415</v>
      </c>
      <c r="D31" s="70"/>
      <c r="E31" s="140">
        <f t="shared" si="3"/>
        <v>0</v>
      </c>
      <c r="F31" s="37">
        <f>Distribution!I34</f>
        <v>0</v>
      </c>
      <c r="G31" s="37">
        <f>Distribution!J34</f>
        <v>0</v>
      </c>
      <c r="H31" s="37">
        <f>Distribution!K34</f>
        <v>0</v>
      </c>
      <c r="I31" s="37">
        <f>Distribution!L34</f>
        <v>0</v>
      </c>
      <c r="J31" s="37">
        <f>Distribution!M34</f>
        <v>0</v>
      </c>
      <c r="K31" s="37">
        <f>Distribution!N34</f>
        <v>0</v>
      </c>
      <c r="L31" s="37">
        <f>Distribution!O34</f>
        <v>0</v>
      </c>
      <c r="M31" s="58">
        <f t="shared" si="4"/>
        <v>0</v>
      </c>
      <c r="O31" s="140"/>
      <c r="P31" s="140"/>
      <c r="Q31" s="140"/>
      <c r="R31" s="140"/>
      <c r="S31" s="140"/>
      <c r="T31" s="140"/>
      <c r="U31" s="140"/>
      <c r="V31" s="140"/>
      <c r="W31" s="140"/>
      <c r="X31" s="140"/>
      <c r="Y31" s="140"/>
      <c r="Z31" s="140"/>
      <c r="AA31" s="140"/>
      <c r="AB31" s="140"/>
    </row>
    <row r="32" spans="1:28" ht="12.75" customHeight="1">
      <c r="A32" s="139">
        <f>ROW()</f>
        <v>32</v>
      </c>
      <c r="B32" s="37"/>
      <c r="C32" s="37" t="s">
        <v>429</v>
      </c>
      <c r="D32" s="70"/>
      <c r="E32" s="140">
        <f t="shared" si="3"/>
        <v>1.4306753602634368E-9</v>
      </c>
      <c r="F32" s="37">
        <f>Distribution!I35</f>
        <v>8.7517982709733342E-10</v>
      </c>
      <c r="G32" s="37">
        <f>Distribution!J35</f>
        <v>2.3951021445018924E-10</v>
      </c>
      <c r="H32" s="37">
        <f>Distribution!K35</f>
        <v>1.6031429846977066E-10</v>
      </c>
      <c r="I32" s="37">
        <f>Distribution!L35</f>
        <v>5.4551715366531978E-11</v>
      </c>
      <c r="J32" s="37">
        <f>Distribution!M35</f>
        <v>1.5481932040302018E-11</v>
      </c>
      <c r="K32" s="37">
        <f>Distribution!N35</f>
        <v>7.3432901409600374E-11</v>
      </c>
      <c r="L32" s="37">
        <f>Distribution!O35</f>
        <v>1.220447142970899E-11</v>
      </c>
      <c r="M32" s="58">
        <f t="shared" si="4"/>
        <v>0</v>
      </c>
      <c r="O32" s="140"/>
      <c r="P32" s="140"/>
      <c r="Q32" s="140"/>
      <c r="R32" s="140"/>
      <c r="S32" s="140"/>
      <c r="T32" s="140"/>
      <c r="U32" s="140"/>
      <c r="V32" s="140"/>
      <c r="W32" s="140"/>
      <c r="X32" s="140"/>
      <c r="Y32" s="140"/>
      <c r="Z32" s="140"/>
      <c r="AA32" s="140"/>
      <c r="AB32" s="140"/>
    </row>
    <row r="33" spans="1:28" ht="12.75" customHeight="1">
      <c r="A33" s="139">
        <f>ROW()</f>
        <v>33</v>
      </c>
      <c r="B33" s="37"/>
      <c r="C33" s="37" t="s">
        <v>421</v>
      </c>
      <c r="D33" s="70"/>
      <c r="E33" s="140">
        <f t="shared" si="3"/>
        <v>0</v>
      </c>
      <c r="F33" s="37">
        <f>Distribution!I36</f>
        <v>0</v>
      </c>
      <c r="G33" s="37">
        <f>Distribution!J36</f>
        <v>0</v>
      </c>
      <c r="H33" s="37">
        <f>Distribution!K36</f>
        <v>0</v>
      </c>
      <c r="I33" s="37">
        <f>Distribution!L36</f>
        <v>0</v>
      </c>
      <c r="J33" s="37">
        <f>Distribution!M36</f>
        <v>0</v>
      </c>
      <c r="K33" s="37">
        <f>Distribution!N36</f>
        <v>0</v>
      </c>
      <c r="L33" s="37">
        <f>Distribution!O36</f>
        <v>0</v>
      </c>
      <c r="M33" s="58">
        <f t="shared" si="4"/>
        <v>0</v>
      </c>
      <c r="O33" s="140"/>
      <c r="P33" s="140"/>
      <c r="Q33" s="140"/>
      <c r="R33" s="140"/>
      <c r="S33" s="140"/>
      <c r="T33" s="140"/>
      <c r="U33" s="140"/>
      <c r="V33" s="140"/>
      <c r="W33" s="140"/>
      <c r="X33" s="140"/>
      <c r="Y33" s="140"/>
      <c r="Z33" s="140"/>
      <c r="AA33" s="140"/>
      <c r="AB33" s="140"/>
    </row>
    <row r="34" spans="1:28" ht="12.75" customHeight="1">
      <c r="A34" s="139">
        <f>ROW()</f>
        <v>34</v>
      </c>
      <c r="B34" s="37"/>
      <c r="C34" s="37" t="s">
        <v>552</v>
      </c>
      <c r="D34" s="70"/>
      <c r="E34" s="140">
        <f t="shared" si="3"/>
        <v>1.5768117216519628E-5</v>
      </c>
      <c r="F34" s="37">
        <f>Distribution!I37</f>
        <v>9.6457508687806655E-6</v>
      </c>
      <c r="G34" s="37">
        <f>Distribution!J37</f>
        <v>2.6397498977748039E-6</v>
      </c>
      <c r="H34" s="37">
        <f>Distribution!K37</f>
        <v>1.7668960548044889E-6</v>
      </c>
      <c r="I34" s="37">
        <f>Distribution!L37</f>
        <v>6.0123901351268323E-7</v>
      </c>
      <c r="J34" s="37">
        <f>Distribution!M37</f>
        <v>1.7063334277646471E-7</v>
      </c>
      <c r="K34" s="37">
        <f>Distribution!N37</f>
        <v>8.0933706495266633E-7</v>
      </c>
      <c r="L34" s="37">
        <f>Distribution!O37</f>
        <v>1.345109739178573E-7</v>
      </c>
      <c r="M34" s="58">
        <f t="shared" si="4"/>
        <v>0</v>
      </c>
      <c r="O34" s="140"/>
      <c r="P34" s="140"/>
      <c r="Q34" s="140"/>
      <c r="R34" s="140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</row>
    <row r="35" spans="1:28" ht="12.75" customHeight="1">
      <c r="A35" s="139">
        <f>ROW()</f>
        <v>35</v>
      </c>
      <c r="B35" s="37"/>
      <c r="C35" s="37" t="s">
        <v>435</v>
      </c>
      <c r="D35" s="70"/>
      <c r="E35" s="140">
        <f t="shared" si="3"/>
        <v>0</v>
      </c>
      <c r="F35" s="37">
        <f>Distribution!I38</f>
        <v>0</v>
      </c>
      <c r="G35" s="37">
        <f>Distribution!J38</f>
        <v>0</v>
      </c>
      <c r="H35" s="37">
        <f>Distribution!K38</f>
        <v>0</v>
      </c>
      <c r="I35" s="37">
        <f>Distribution!L38</f>
        <v>0</v>
      </c>
      <c r="J35" s="37">
        <f>Distribution!M38</f>
        <v>0</v>
      </c>
      <c r="K35" s="37">
        <f>Distribution!N38</f>
        <v>0</v>
      </c>
      <c r="L35" s="37">
        <f>Distribution!O38</f>
        <v>0</v>
      </c>
      <c r="M35" s="58">
        <f t="shared" si="4"/>
        <v>0</v>
      </c>
      <c r="O35" s="140"/>
      <c r="P35" s="140"/>
      <c r="Q35" s="140"/>
      <c r="R35" s="140"/>
      <c r="S35" s="140"/>
      <c r="T35" s="140"/>
      <c r="U35" s="140"/>
      <c r="V35" s="140"/>
      <c r="W35" s="140"/>
      <c r="X35" s="140"/>
      <c r="Y35" s="140"/>
      <c r="Z35" s="140"/>
      <c r="AA35" s="140"/>
      <c r="AB35" s="140"/>
    </row>
    <row r="36" spans="1:28" ht="12.75" customHeight="1">
      <c r="A36" s="139">
        <f>ROW()</f>
        <v>36</v>
      </c>
      <c r="B36" s="37"/>
      <c r="C36" s="37" t="s">
        <v>437</v>
      </c>
      <c r="E36" s="140">
        <f t="shared" ca="1" si="3"/>
        <v>0</v>
      </c>
      <c r="F36" s="37">
        <f ca="1">Distribution!I39</f>
        <v>0</v>
      </c>
      <c r="G36" s="37">
        <f ca="1">Distribution!J39</f>
        <v>0</v>
      </c>
      <c r="H36" s="37">
        <f ca="1">Distribution!K39</f>
        <v>0</v>
      </c>
      <c r="I36" s="37">
        <f ca="1">Distribution!L39</f>
        <v>0</v>
      </c>
      <c r="J36" s="37">
        <f ca="1">Distribution!M39</f>
        <v>0</v>
      </c>
      <c r="K36" s="37">
        <f ca="1">Distribution!N39</f>
        <v>0</v>
      </c>
      <c r="L36" s="37">
        <f ca="1">Distribution!O39</f>
        <v>0</v>
      </c>
      <c r="M36" s="58">
        <f t="shared" ca="1" si="4"/>
        <v>0</v>
      </c>
      <c r="O36" s="140"/>
      <c r="P36" s="140"/>
      <c r="Q36" s="140"/>
      <c r="R36" s="140"/>
      <c r="S36" s="140"/>
      <c r="T36" s="140"/>
      <c r="U36" s="140"/>
      <c r="V36" s="140"/>
      <c r="W36" s="140"/>
      <c r="X36" s="140"/>
      <c r="Y36" s="140"/>
      <c r="Z36" s="140"/>
      <c r="AA36" s="140"/>
      <c r="AB36" s="140"/>
    </row>
    <row r="37" spans="1:28" ht="12.75" customHeight="1">
      <c r="A37" s="139">
        <f>ROW()</f>
        <v>37</v>
      </c>
      <c r="B37" s="37"/>
      <c r="C37" s="37" t="s">
        <v>876</v>
      </c>
      <c r="D37" s="70"/>
      <c r="E37" s="140">
        <f t="shared" si="3"/>
        <v>0</v>
      </c>
      <c r="F37" s="37">
        <f>Distribution!I40</f>
        <v>0</v>
      </c>
      <c r="G37" s="37">
        <f>Distribution!J40</f>
        <v>0</v>
      </c>
      <c r="H37" s="37">
        <f>Distribution!K40</f>
        <v>0</v>
      </c>
      <c r="I37" s="37">
        <f>Distribution!L40</f>
        <v>0</v>
      </c>
      <c r="J37" s="37">
        <f>Distribution!M40</f>
        <v>0</v>
      </c>
      <c r="K37" s="37">
        <f>Distribution!N40</f>
        <v>0</v>
      </c>
      <c r="L37" s="37">
        <f>Distribution!O40</f>
        <v>0</v>
      </c>
      <c r="M37" s="58">
        <f t="shared" si="4"/>
        <v>0</v>
      </c>
      <c r="O37" s="140"/>
      <c r="P37" s="140"/>
      <c r="Q37" s="140"/>
      <c r="R37" s="140"/>
      <c r="S37" s="140"/>
      <c r="T37" s="140"/>
      <c r="U37" s="140"/>
      <c r="V37" s="140"/>
      <c r="W37" s="140"/>
      <c r="X37" s="140"/>
      <c r="Y37" s="140"/>
      <c r="Z37" s="140"/>
      <c r="AA37" s="140"/>
      <c r="AB37" s="140"/>
    </row>
    <row r="38" spans="1:28" ht="12.75" customHeight="1">
      <c r="A38" s="139">
        <f>ROW()</f>
        <v>38</v>
      </c>
      <c r="B38" s="37"/>
      <c r="C38" s="37" t="s">
        <v>444</v>
      </c>
      <c r="D38" s="70"/>
      <c r="E38" s="140">
        <f t="shared" si="3"/>
        <v>0</v>
      </c>
      <c r="F38" s="37">
        <f>Distribution!I41</f>
        <v>0</v>
      </c>
      <c r="G38" s="37">
        <f>Distribution!J41</f>
        <v>0</v>
      </c>
      <c r="H38" s="37">
        <f>Distribution!K41</f>
        <v>0</v>
      </c>
      <c r="I38" s="37">
        <f>Distribution!L41</f>
        <v>0</v>
      </c>
      <c r="J38" s="37">
        <f>Distribution!M41</f>
        <v>0</v>
      </c>
      <c r="K38" s="37">
        <f>Distribution!N41</f>
        <v>0</v>
      </c>
      <c r="L38" s="37">
        <f>Distribution!O41</f>
        <v>0</v>
      </c>
      <c r="M38" s="58">
        <f t="shared" si="4"/>
        <v>0</v>
      </c>
      <c r="O38" s="140"/>
      <c r="P38" s="140"/>
      <c r="Q38" s="140"/>
      <c r="R38" s="140"/>
      <c r="S38" s="140"/>
      <c r="T38" s="140"/>
      <c r="U38" s="140"/>
      <c r="V38" s="140"/>
      <c r="W38" s="140"/>
      <c r="X38" s="140"/>
      <c r="Y38" s="140"/>
      <c r="Z38" s="140"/>
      <c r="AA38" s="140"/>
      <c r="AB38" s="140"/>
    </row>
    <row r="39" spans="1:28" ht="12.75" customHeight="1">
      <c r="A39" s="139">
        <f>ROW()</f>
        <v>39</v>
      </c>
      <c r="B39" s="37"/>
      <c r="C39" s="37"/>
      <c r="D39" s="70"/>
      <c r="E39" s="140"/>
      <c r="F39" s="140"/>
      <c r="G39" s="140"/>
      <c r="H39" s="140"/>
      <c r="I39" s="140"/>
      <c r="J39" s="140"/>
      <c r="K39" s="140"/>
      <c r="L39" s="140"/>
    </row>
    <row r="40" spans="1:28" ht="12.75" customHeight="1">
      <c r="A40" s="139">
        <f>ROW()</f>
        <v>40</v>
      </c>
      <c r="B40" s="37"/>
      <c r="C40" s="37" t="s">
        <v>629</v>
      </c>
      <c r="D40" s="70"/>
      <c r="E40" s="318">
        <f ca="1">SUM(E28:E38)</f>
        <v>699124054.60196817</v>
      </c>
      <c r="F40" s="318">
        <f t="shared" ref="F40:L40" ca="1" si="5">SUM(F28:F38)</f>
        <v>427671634.12493026</v>
      </c>
      <c r="G40" s="318">
        <f t="shared" ca="1" si="5"/>
        <v>117040774.51517048</v>
      </c>
      <c r="H40" s="318">
        <f t="shared" ca="1" si="5"/>
        <v>78340331.755079955</v>
      </c>
      <c r="I40" s="318">
        <f t="shared" ca="1" si="5"/>
        <v>26657631.417877864</v>
      </c>
      <c r="J40" s="318">
        <f t="shared" ca="1" si="5"/>
        <v>7565511.646957444</v>
      </c>
      <c r="K40" s="318">
        <f t="shared" ca="1" si="5"/>
        <v>35884246.839348078</v>
      </c>
      <c r="L40" s="318">
        <f t="shared" ca="1" si="5"/>
        <v>5963924.3026041277</v>
      </c>
      <c r="M40" s="58">
        <f ca="1">ROUND(SUM(F40:L40)-E40,0)</f>
        <v>0</v>
      </c>
    </row>
    <row r="41" spans="1:28" ht="12.75" customHeight="1">
      <c r="A41" s="139">
        <f>ROW()</f>
        <v>41</v>
      </c>
      <c r="B41" s="37"/>
      <c r="C41" s="37"/>
      <c r="D41" s="70"/>
      <c r="E41" s="140"/>
      <c r="F41" s="140"/>
      <c r="G41" s="140"/>
      <c r="H41" s="140"/>
      <c r="I41" s="140"/>
      <c r="J41" s="140"/>
      <c r="K41" s="140"/>
      <c r="L41" s="140"/>
    </row>
    <row r="42" spans="1:28" ht="12.75" customHeight="1">
      <c r="A42" s="139">
        <f>ROW()</f>
        <v>42</v>
      </c>
      <c r="B42" s="37"/>
      <c r="C42" s="37" t="s">
        <v>630</v>
      </c>
      <c r="D42" s="70"/>
      <c r="E42" s="140"/>
      <c r="F42" s="140"/>
      <c r="G42" s="140"/>
      <c r="H42" s="140"/>
      <c r="I42" s="140"/>
      <c r="J42" s="140"/>
      <c r="K42" s="140"/>
      <c r="L42" s="140"/>
    </row>
    <row r="43" spans="1:28" ht="12.75" customHeight="1">
      <c r="A43" s="139">
        <f>ROW()</f>
        <v>43</v>
      </c>
      <c r="B43" s="37"/>
      <c r="C43" s="37" t="s">
        <v>877</v>
      </c>
      <c r="D43" s="70"/>
      <c r="E43" s="140">
        <f t="shared" ref="E43:E49" ca="1" si="6">SUM(F43:L43)</f>
        <v>-329404805.19080073</v>
      </c>
      <c r="F43" s="37">
        <f ca="1">Distribution!I46</f>
        <v>-200712764.54636601</v>
      </c>
      <c r="G43" s="37">
        <f ca="1">Distribution!J46</f>
        <v>-55731804.802195042</v>
      </c>
      <c r="H43" s="37">
        <f ca="1">Distribution!K46</f>
        <v>-37251720.861250356</v>
      </c>
      <c r="I43" s="37">
        <f ca="1">Distribution!L46</f>
        <v>-12565184.222348921</v>
      </c>
      <c r="J43" s="37">
        <f ca="1">Distribution!M46</f>
        <v>-2536328.6212474103</v>
      </c>
      <c r="K43" s="37">
        <f ca="1">Distribution!N46</f>
        <v>-17723136.448843412</v>
      </c>
      <c r="L43" s="37">
        <f ca="1">Distribution!O46</f>
        <v>-2883865.6885495693</v>
      </c>
      <c r="M43" s="58">
        <f t="shared" ref="M43:M49" ca="1" si="7">ROUND(SUM(F43:L43)-E43,0)</f>
        <v>0</v>
      </c>
    </row>
    <row r="44" spans="1:28" ht="12.75" customHeight="1">
      <c r="A44" s="139">
        <f>ROW()</f>
        <v>44</v>
      </c>
      <c r="B44" s="37"/>
      <c r="C44" s="37" t="s">
        <v>878</v>
      </c>
      <c r="D44" s="70"/>
      <c r="E44" s="140">
        <f t="shared" ca="1" si="6"/>
        <v>-9567304.2538438737</v>
      </c>
      <c r="F44" s="37">
        <f ca="1">Distribution!I47</f>
        <v>-5663642.4008644018</v>
      </c>
      <c r="G44" s="37">
        <f ca="1">Distribution!J47</f>
        <v>-1558365.6155942061</v>
      </c>
      <c r="H44" s="37">
        <f ca="1">Distribution!K47</f>
        <v>-1173396.1449340386</v>
      </c>
      <c r="I44" s="37">
        <f ca="1">Distribution!L47</f>
        <v>-412095.90856015164</v>
      </c>
      <c r="J44" s="37">
        <f ca="1">Distribution!M47</f>
        <v>-209555.67590846858</v>
      </c>
      <c r="K44" s="37">
        <f ca="1">Distribution!N47</f>
        <v>-476192.79169545328</v>
      </c>
      <c r="L44" s="37">
        <f ca="1">Distribution!O47</f>
        <v>-74055.71628715226</v>
      </c>
      <c r="M44" s="58">
        <f t="shared" ca="1" si="7"/>
        <v>0</v>
      </c>
    </row>
    <row r="45" spans="1:28" ht="12.75" customHeight="1">
      <c r="A45" s="139">
        <f>ROW()</f>
        <v>45</v>
      </c>
      <c r="B45" s="37"/>
      <c r="C45" s="37" t="s">
        <v>458</v>
      </c>
      <c r="D45" s="70"/>
      <c r="E45" s="140">
        <f t="shared" ca="1" si="6"/>
        <v>-56195641.204711989</v>
      </c>
      <c r="F45" s="37">
        <f ca="1">Distribution!I48</f>
        <v>-34533716.606057122</v>
      </c>
      <c r="G45" s="37">
        <f ca="1">Distribution!J48</f>
        <v>-9330130.6196538322</v>
      </c>
      <c r="H45" s="37">
        <f ca="1">Distribution!K48</f>
        <v>-6217450.2876887638</v>
      </c>
      <c r="I45" s="37">
        <f ca="1">Distribution!L48</f>
        <v>-2128996.7265609344</v>
      </c>
      <c r="J45" s="37">
        <f ca="1">Distribution!M48</f>
        <v>-749968.99646809814</v>
      </c>
      <c r="K45" s="37">
        <f ca="1">Distribution!N48</f>
        <v>-2764978.8994326838</v>
      </c>
      <c r="L45" s="37">
        <f ca="1">Distribution!O48</f>
        <v>-470399.06885055092</v>
      </c>
      <c r="M45" s="58">
        <f t="shared" ca="1" si="7"/>
        <v>0</v>
      </c>
    </row>
    <row r="46" spans="1:28" ht="12.75" customHeight="1">
      <c r="A46" s="139">
        <f>ROW()</f>
        <v>46</v>
      </c>
      <c r="B46" s="37"/>
      <c r="C46" s="37" t="s">
        <v>879</v>
      </c>
      <c r="D46" s="70"/>
      <c r="E46" s="140">
        <f t="shared" ca="1" si="6"/>
        <v>-4173.7450576654455</v>
      </c>
      <c r="F46" s="37">
        <f ca="1">Distribution!I49</f>
        <v>-2564.5560801133861</v>
      </c>
      <c r="G46" s="37">
        <f ca="1">Distribution!J49</f>
        <v>-692.44048768092136</v>
      </c>
      <c r="H46" s="37">
        <f ca="1">Distribution!K49</f>
        <v>-462.57123562413165</v>
      </c>
      <c r="I46" s="37">
        <f ca="1">Distribution!L49</f>
        <v>-158.53947018437208</v>
      </c>
      <c r="J46" s="37">
        <f ca="1">Distribution!M49</f>
        <v>-55.853914164579969</v>
      </c>
      <c r="K46" s="37">
        <f ca="1">Distribution!N49</f>
        <v>-204.94776833985262</v>
      </c>
      <c r="L46" s="37">
        <f ca="1">Distribution!O49</f>
        <v>-34.836101558202522</v>
      </c>
      <c r="M46" s="58">
        <f t="shared" ca="1" si="7"/>
        <v>0</v>
      </c>
    </row>
    <row r="47" spans="1:28" ht="12.75" customHeight="1">
      <c r="A47" s="139">
        <f>ROW()</f>
        <v>47</v>
      </c>
      <c r="B47" s="37"/>
      <c r="C47" s="37" t="s">
        <v>880</v>
      </c>
      <c r="D47" s="70"/>
      <c r="E47" s="140">
        <f t="shared" si="6"/>
        <v>-7825156.6492933882</v>
      </c>
      <c r="F47" s="37">
        <f>Distribution!I50</f>
        <v>-3536416.8387639695</v>
      </c>
      <c r="G47" s="37">
        <f>Distribution!J50</f>
        <v>-2851322.2818151568</v>
      </c>
      <c r="H47" s="37">
        <f>Distribution!K50</f>
        <v>-497726.82819694333</v>
      </c>
      <c r="I47" s="37">
        <f>Distribution!L50</f>
        <v>0</v>
      </c>
      <c r="J47" s="37">
        <f>Distribution!M50</f>
        <v>0</v>
      </c>
      <c r="K47" s="37">
        <f>Distribution!N50</f>
        <v>-440094.29665294307</v>
      </c>
      <c r="L47" s="37">
        <f>Distribution!O50</f>
        <v>-499596.40386437526</v>
      </c>
      <c r="M47" s="58">
        <f t="shared" si="7"/>
        <v>0</v>
      </c>
    </row>
    <row r="48" spans="1:28">
      <c r="A48" s="139">
        <f>ROW()</f>
        <v>48</v>
      </c>
      <c r="B48" s="37"/>
      <c r="C48" s="37" t="s">
        <v>451</v>
      </c>
      <c r="D48" s="70"/>
      <c r="E48" s="140">
        <f t="shared" si="6"/>
        <v>0</v>
      </c>
      <c r="F48" s="37">
        <f>Distribution!I51</f>
        <v>0</v>
      </c>
      <c r="G48" s="37">
        <f>Distribution!J51</f>
        <v>0</v>
      </c>
      <c r="H48" s="37">
        <f>Distribution!K51</f>
        <v>0</v>
      </c>
      <c r="I48" s="37">
        <f>Distribution!L51</f>
        <v>0</v>
      </c>
      <c r="J48" s="37">
        <f>Distribution!M51</f>
        <v>0</v>
      </c>
      <c r="K48" s="37">
        <f>Distribution!N51</f>
        <v>0</v>
      </c>
      <c r="L48" s="37">
        <f>Distribution!O51</f>
        <v>0</v>
      </c>
      <c r="M48" s="58">
        <f t="shared" si="7"/>
        <v>0</v>
      </c>
    </row>
    <row r="49" spans="1:13">
      <c r="A49" s="139">
        <f>ROW()</f>
        <v>49</v>
      </c>
      <c r="B49" s="37"/>
      <c r="C49" s="37" t="s">
        <v>881</v>
      </c>
      <c r="D49" s="70"/>
      <c r="E49" s="140">
        <f t="shared" si="6"/>
        <v>-38638.129339688174</v>
      </c>
      <c r="F49" s="37">
        <f>Distribution!I52</f>
        <v>-23635.9081131069</v>
      </c>
      <c r="G49" s="37">
        <f>Distribution!J52</f>
        <v>-6468.43225314151</v>
      </c>
      <c r="H49" s="37">
        <f>Distribution!K52</f>
        <v>-4329.5947992952069</v>
      </c>
      <c r="I49" s="37">
        <f>Distribution!L52</f>
        <v>-1473.2735969156574</v>
      </c>
      <c r="J49" s="37">
        <f>Distribution!M52</f>
        <v>-418.11923879873336</v>
      </c>
      <c r="K49" s="37">
        <f>Distribution!N52</f>
        <v>-1983.1962031765631</v>
      </c>
      <c r="L49" s="37">
        <f>Distribution!O52</f>
        <v>-329.60513525360136</v>
      </c>
      <c r="M49" s="58">
        <f t="shared" si="7"/>
        <v>0</v>
      </c>
    </row>
    <row r="50" spans="1:13">
      <c r="A50" s="139">
        <f>ROW()</f>
        <v>50</v>
      </c>
      <c r="B50" s="37"/>
      <c r="C50" s="37"/>
      <c r="D50" s="70"/>
      <c r="E50" s="140"/>
      <c r="F50" s="140"/>
      <c r="G50" s="140"/>
      <c r="H50" s="140"/>
      <c r="I50" s="140"/>
      <c r="J50" s="140"/>
      <c r="K50" s="140"/>
      <c r="L50" s="140"/>
    </row>
    <row r="51" spans="1:13">
      <c r="A51" s="139">
        <f>ROW()</f>
        <v>51</v>
      </c>
      <c r="B51" s="37"/>
      <c r="C51" s="37" t="s">
        <v>638</v>
      </c>
      <c r="D51" s="70"/>
      <c r="E51" s="318">
        <f ca="1">SUM(E43:E49)</f>
        <v>-403035719.17304724</v>
      </c>
      <c r="F51" s="318">
        <f t="shared" ref="F51:L51" ca="1" si="8">SUM(F43:F49)</f>
        <v>-244472740.85624468</v>
      </c>
      <c r="G51" s="318">
        <f t="shared" ca="1" si="8"/>
        <v>-69478784.191999063</v>
      </c>
      <c r="H51" s="318">
        <f t="shared" ca="1" si="8"/>
        <v>-45145086.288105018</v>
      </c>
      <c r="I51" s="318">
        <f t="shared" ca="1" si="8"/>
        <v>-15107908.670537107</v>
      </c>
      <c r="J51" s="318">
        <f t="shared" ca="1" si="8"/>
        <v>-3496327.2667769403</v>
      </c>
      <c r="K51" s="318">
        <f t="shared" ca="1" si="8"/>
        <v>-21406590.580596007</v>
      </c>
      <c r="L51" s="318">
        <f t="shared" ca="1" si="8"/>
        <v>-3928281.3187884595</v>
      </c>
      <c r="M51" s="58">
        <f ca="1">ROUND(SUM(F51:L51)-E51,0)</f>
        <v>0</v>
      </c>
    </row>
    <row r="52" spans="1:13">
      <c r="A52" s="139">
        <f>ROW()</f>
        <v>52</v>
      </c>
      <c r="B52" s="37"/>
      <c r="C52" s="37"/>
      <c r="D52" s="70"/>
      <c r="E52" s="140"/>
      <c r="F52" s="140"/>
      <c r="G52" s="140"/>
      <c r="H52" s="140"/>
      <c r="I52" s="140"/>
      <c r="J52" s="140"/>
      <c r="K52" s="140"/>
      <c r="L52" s="140"/>
    </row>
    <row r="53" spans="1:13" ht="13" thickBot="1">
      <c r="A53" s="139">
        <f>ROW()</f>
        <v>53</v>
      </c>
      <c r="B53" s="37"/>
      <c r="C53" s="37" t="s">
        <v>639</v>
      </c>
      <c r="D53" s="70"/>
      <c r="E53" s="134">
        <f ca="1">E40+E51</f>
        <v>296088335.42892092</v>
      </c>
      <c r="F53" s="134">
        <f t="shared" ref="F53:L53" ca="1" si="9">F40+F51</f>
        <v>183198893.26868558</v>
      </c>
      <c r="G53" s="134">
        <f t="shared" ca="1" si="9"/>
        <v>47561990.323171422</v>
      </c>
      <c r="H53" s="134">
        <f t="shared" ca="1" si="9"/>
        <v>33195245.466974936</v>
      </c>
      <c r="I53" s="134">
        <f t="shared" ca="1" si="9"/>
        <v>11549722.747340757</v>
      </c>
      <c r="J53" s="134">
        <f t="shared" ca="1" si="9"/>
        <v>4069184.3801805037</v>
      </c>
      <c r="K53" s="134">
        <f t="shared" ca="1" si="9"/>
        <v>14477656.25875207</v>
      </c>
      <c r="L53" s="134">
        <f t="shared" ca="1" si="9"/>
        <v>2035642.9838156682</v>
      </c>
      <c r="M53" s="58">
        <f ca="1">ROUND(SUM(F53:L53)-E53,0)</f>
        <v>0</v>
      </c>
    </row>
    <row r="54" spans="1:13" ht="13" thickTop="1">
      <c r="A54" s="139">
        <f>ROW()</f>
        <v>54</v>
      </c>
      <c r="B54" s="37"/>
      <c r="C54" s="37"/>
      <c r="D54" s="70"/>
      <c r="E54" s="140"/>
      <c r="F54" s="140"/>
      <c r="G54" s="140"/>
      <c r="H54" s="140"/>
      <c r="I54" s="140"/>
      <c r="J54" s="140"/>
      <c r="K54" s="140"/>
      <c r="L54" s="140"/>
    </row>
    <row r="55" spans="1:13">
      <c r="A55" s="139">
        <f>ROW()</f>
        <v>55</v>
      </c>
      <c r="B55" s="37"/>
      <c r="C55" s="4" t="s">
        <v>1470</v>
      </c>
      <c r="D55" s="70"/>
      <c r="E55" s="171"/>
      <c r="F55" s="171">
        <f ca="1">'Class Summary'!F59</f>
        <v>5.3828728977180662E-2</v>
      </c>
      <c r="G55" s="171">
        <f ca="1">'Class Summary'!G59</f>
        <v>8.2696742228795667E-2</v>
      </c>
      <c r="H55" s="171">
        <f ca="1">'Class Summary'!H59</f>
        <v>7.2794481966034691E-2</v>
      </c>
      <c r="I55" s="171">
        <f ca="1">'Class Summary'!I59</f>
        <v>4.844357392757391E-2</v>
      </c>
      <c r="J55" s="171">
        <f ca="1">'Class Summary'!J59</f>
        <v>2.405713258727302E-2</v>
      </c>
      <c r="K55" s="171">
        <f ca="1">'Class Summary'!K59</f>
        <v>3.8299495891112548E-2</v>
      </c>
      <c r="L55" s="171">
        <f ca="1">'Class Summary'!L59</f>
        <v>4.6717621230493805E-2</v>
      </c>
    </row>
    <row r="56" spans="1:13">
      <c r="A56" s="139">
        <f>ROW()</f>
        <v>56</v>
      </c>
      <c r="B56" s="37"/>
    </row>
    <row r="57" spans="1:13">
      <c r="A57" s="139">
        <f>ROW()</f>
        <v>57</v>
      </c>
      <c r="B57" s="37"/>
      <c r="C57" s="37" t="s">
        <v>640</v>
      </c>
      <c r="D57" s="70">
        <f ca="1">'G+T+D+C+CO'!$H$59</f>
        <v>5.7715123784966384E-2</v>
      </c>
      <c r="E57" s="37">
        <f ca="1">$D$57*E53</f>
        <v>17088774.930564817</v>
      </c>
      <c r="F57" s="37">
        <f ca="1">$D$57*F53</f>
        <v>10573346.802271033</v>
      </c>
      <c r="G57" s="37">
        <f t="shared" ref="G57:L57" ca="1" si="10">$D$57*G53</f>
        <v>2745046.1589612118</v>
      </c>
      <c r="H57" s="37">
        <f t="shared" ca="1" si="10"/>
        <v>1915867.7011988028</v>
      </c>
      <c r="I57" s="37">
        <f t="shared" ca="1" si="10"/>
        <v>666593.6780448138</v>
      </c>
      <c r="J57" s="37">
        <f t="shared" ca="1" si="10"/>
        <v>234853.48020596948</v>
      </c>
      <c r="K57" s="37">
        <f t="shared" ca="1" si="10"/>
        <v>835579.72309006902</v>
      </c>
      <c r="L57" s="37">
        <f t="shared" ca="1" si="10"/>
        <v>117487.38679291961</v>
      </c>
      <c r="M57" s="58">
        <f ca="1">ROUND(SUM(F57:L57)-E57,0)</f>
        <v>0</v>
      </c>
    </row>
    <row r="58" spans="1:13">
      <c r="A58" s="139">
        <f>ROW()</f>
        <v>58</v>
      </c>
      <c r="B58" s="37"/>
      <c r="C58" s="37" t="s">
        <v>615</v>
      </c>
      <c r="D58" s="70"/>
      <c r="E58" s="180">
        <f ca="1">E24</f>
        <v>55432674.2077647</v>
      </c>
      <c r="F58" s="180">
        <f t="shared" ref="F58:L58" ca="1" si="11">F24</f>
        <v>32722570.019315839</v>
      </c>
      <c r="G58" s="180">
        <f t="shared" ca="1" si="11"/>
        <v>8591223.4819351844</v>
      </c>
      <c r="H58" s="180">
        <f t="shared" ca="1" si="11"/>
        <v>7197024.2910578018</v>
      </c>
      <c r="I58" s="180">
        <f t="shared" ca="1" si="11"/>
        <v>2628074.5324861067</v>
      </c>
      <c r="J58" s="180">
        <f t="shared" ca="1" si="11"/>
        <v>1454582.8994451049</v>
      </c>
      <c r="K58" s="180">
        <f t="shared" ca="1" si="11"/>
        <v>2447422.7380853905</v>
      </c>
      <c r="L58" s="180">
        <f t="shared" ca="1" si="11"/>
        <v>391776.24543927907</v>
      </c>
      <c r="M58" s="58">
        <f ca="1">ROUND(SUM(F58:L58)-E58,0)</f>
        <v>0</v>
      </c>
    </row>
    <row r="59" spans="1:13">
      <c r="A59" s="139">
        <f>ROW()</f>
        <v>59</v>
      </c>
      <c r="B59" s="37"/>
      <c r="C59" s="37" t="s">
        <v>652</v>
      </c>
      <c r="D59" s="70"/>
      <c r="E59" s="177">
        <f ca="1">Distribution!H95</f>
        <v>-1655520.7160529396</v>
      </c>
      <c r="F59" s="177">
        <f ca="1">Distribution!I95</f>
        <v>-541534.6780197426</v>
      </c>
      <c r="G59" s="177">
        <f ca="1">Distribution!J95</f>
        <v>-308852.65847645845</v>
      </c>
      <c r="H59" s="177">
        <f ca="1">Distribution!K95</f>
        <v>-414976.48286635114</v>
      </c>
      <c r="I59" s="177">
        <f ca="1">Distribution!L95</f>
        <v>-114645.37709100937</v>
      </c>
      <c r="J59" s="177">
        <f ca="1">Distribution!M95</f>
        <v>-82282.633479033335</v>
      </c>
      <c r="K59" s="177">
        <f ca="1">Distribution!N95</f>
        <v>-190237.96308108221</v>
      </c>
      <c r="L59" s="177">
        <f ca="1">Distribution!O95</f>
        <v>-2990.9230392623467</v>
      </c>
      <c r="M59" s="58">
        <f ca="1">ROUND(SUM(F59:L59)-E59,0)</f>
        <v>0</v>
      </c>
    </row>
    <row r="60" spans="1:13">
      <c r="A60" s="139">
        <f>ROW()</f>
        <v>60</v>
      </c>
    </row>
    <row r="61" spans="1:13">
      <c r="A61" s="139">
        <f>ROW()</f>
        <v>61</v>
      </c>
      <c r="B61" s="37"/>
      <c r="C61" s="37" t="s">
        <v>653</v>
      </c>
      <c r="D61" s="70"/>
      <c r="E61" s="180">
        <f ca="1">SUM(E57:E59)</f>
        <v>70865928.422276586</v>
      </c>
      <c r="F61" s="180">
        <f t="shared" ref="F61:L61" ca="1" si="12">SUM(F57:F59)</f>
        <v>42754382.14356713</v>
      </c>
      <c r="G61" s="180">
        <f t="shared" ca="1" si="12"/>
        <v>11027416.982419938</v>
      </c>
      <c r="H61" s="180">
        <f t="shared" ca="1" si="12"/>
        <v>8697915.5093902536</v>
      </c>
      <c r="I61" s="180">
        <f t="shared" ca="1" si="12"/>
        <v>3180022.8334399113</v>
      </c>
      <c r="J61" s="180">
        <f t="shared" ca="1" si="12"/>
        <v>1607153.7461720409</v>
      </c>
      <c r="K61" s="180">
        <f t="shared" ca="1" si="12"/>
        <v>3092764.4980943771</v>
      </c>
      <c r="L61" s="180">
        <f t="shared" ca="1" si="12"/>
        <v>506272.70919293631</v>
      </c>
      <c r="M61" s="58">
        <f ca="1">ROUND(SUM(F61:L61)-E61,0)</f>
        <v>0</v>
      </c>
    </row>
    <row r="62" spans="1:13">
      <c r="A62" s="139">
        <f>ROW()</f>
        <v>62</v>
      </c>
      <c r="M62" s="58">
        <f>ROUND(SUM(F62:L62)-E62,0)</f>
        <v>0</v>
      </c>
    </row>
    <row r="63" spans="1:13">
      <c r="A63" s="139">
        <f>ROW()</f>
        <v>63</v>
      </c>
    </row>
    <row r="64" spans="1:13">
      <c r="A64" s="139">
        <f>ROW()</f>
        <v>64</v>
      </c>
      <c r="C64" s="37" t="s">
        <v>1471</v>
      </c>
      <c r="D64" s="70">
        <f>Inputs!H28</f>
        <v>7.5999986729085228E-2</v>
      </c>
      <c r="E64" s="37">
        <f ca="1">$D64*E53</f>
        <v>22502709.563234925</v>
      </c>
      <c r="F64" s="37">
        <f t="shared" ref="F64:L64" ca="1" si="13">$D64*F53</f>
        <v>13923113.457203206</v>
      </c>
      <c r="G64" s="37">
        <f t="shared" ca="1" si="13"/>
        <v>3614710.6333699082</v>
      </c>
      <c r="H64" s="37">
        <f t="shared" ca="1" si="13"/>
        <v>2522838.2149588219</v>
      </c>
      <c r="I64" s="37">
        <f t="shared" ca="1" si="13"/>
        <v>877778.77552251134</v>
      </c>
      <c r="J64" s="37">
        <f t="shared" ca="1" si="13"/>
        <v>309257.95889191917</v>
      </c>
      <c r="K64" s="37">
        <f t="shared" ca="1" si="13"/>
        <v>1100301.683533415</v>
      </c>
      <c r="L64" s="37">
        <f t="shared" ca="1" si="13"/>
        <v>154708.83975514624</v>
      </c>
      <c r="M64" s="58">
        <f ca="1">ROUND(SUM(F64:L64)-E64,0)</f>
        <v>0</v>
      </c>
    </row>
    <row r="65" spans="1:13">
      <c r="A65" s="139">
        <f>ROW()</f>
        <v>65</v>
      </c>
      <c r="C65" s="37" t="s">
        <v>1472</v>
      </c>
      <c r="D65" s="70"/>
      <c r="E65" s="180">
        <f ca="1">SUM(F65:L65)</f>
        <v>57219844.404269286</v>
      </c>
      <c r="F65" s="180">
        <f ca="1">F58+((F64-F57)*(1/Inputs!$H$9))-(F64-F57)</f>
        <v>33828346.785591103</v>
      </c>
      <c r="G65" s="180">
        <f ca="1">G58+((G64-G57)*(1/Inputs!$H$9))-(G64-G57)</f>
        <v>8878304.6040904224</v>
      </c>
      <c r="H65" s="180">
        <f ca="1">H58+((H64-H57)*(1/Inputs!$H$9))-(H64-H57)</f>
        <v>7397388.6629885323</v>
      </c>
      <c r="I65" s="180">
        <f ca="1">I58+((I64-I57)*(1/Inputs!$H$9))-(I64-I57)</f>
        <v>2697787.9179932959</v>
      </c>
      <c r="J65" s="180">
        <f ca="1">J58+((J64-J57)*(1/Inputs!$H$9))-(J64-J57)</f>
        <v>1479144.2352971425</v>
      </c>
      <c r="K65" s="180">
        <f ca="1">K58+((K64-K57)*(1/Inputs!$H$9))-(K64-K57)</f>
        <v>2534808.9424199783</v>
      </c>
      <c r="L65" s="180">
        <f ca="1">L58+((L64-L57)*(1/Inputs!$H$9))-(L64-L57)</f>
        <v>404063.25588880875</v>
      </c>
      <c r="M65" s="58">
        <f ca="1">ROUND(SUM(F65:L65)-E65,0)</f>
        <v>0</v>
      </c>
    </row>
    <row r="66" spans="1:13">
      <c r="A66" s="139">
        <f>ROW()</f>
        <v>66</v>
      </c>
      <c r="C66" s="37" t="s">
        <v>652</v>
      </c>
      <c r="D66" s="70"/>
      <c r="E66" s="177">
        <f ca="1">E59</f>
        <v>-1655520.7160529396</v>
      </c>
      <c r="F66" s="177">
        <f t="shared" ref="F66:L66" ca="1" si="14">F59</f>
        <v>-541534.6780197426</v>
      </c>
      <c r="G66" s="177">
        <f t="shared" ca="1" si="14"/>
        <v>-308852.65847645845</v>
      </c>
      <c r="H66" s="177">
        <f t="shared" ca="1" si="14"/>
        <v>-414976.48286635114</v>
      </c>
      <c r="I66" s="177">
        <f t="shared" ca="1" si="14"/>
        <v>-114645.37709100937</v>
      </c>
      <c r="J66" s="177">
        <f t="shared" ca="1" si="14"/>
        <v>-82282.633479033335</v>
      </c>
      <c r="K66" s="177">
        <f t="shared" ca="1" si="14"/>
        <v>-190237.96308108221</v>
      </c>
      <c r="L66" s="177">
        <f t="shared" ca="1" si="14"/>
        <v>-2990.9230392623467</v>
      </c>
      <c r="M66" s="58">
        <f ca="1">ROUND(SUM(F66:L66)-E66,0)</f>
        <v>0</v>
      </c>
    </row>
    <row r="67" spans="1:13">
      <c r="A67" s="139">
        <f>ROW()</f>
        <v>67</v>
      </c>
    </row>
    <row r="68" spans="1:13">
      <c r="A68" s="139">
        <f>ROW()</f>
        <v>68</v>
      </c>
      <c r="C68" s="37" t="s">
        <v>1473</v>
      </c>
      <c r="D68" s="70"/>
      <c r="E68" s="180">
        <f ca="1">SUM(E64:E66)</f>
        <v>78067033.251451269</v>
      </c>
      <c r="F68" s="180">
        <f t="shared" ref="F68:L68" ca="1" si="15">SUM(F64:F66)</f>
        <v>47209925.564774565</v>
      </c>
      <c r="G68" s="180">
        <f t="shared" ca="1" si="15"/>
        <v>12184162.578983871</v>
      </c>
      <c r="H68" s="180">
        <f t="shared" ca="1" si="15"/>
        <v>9505250.3950810041</v>
      </c>
      <c r="I68" s="180">
        <f t="shared" ca="1" si="15"/>
        <v>3460921.3164247982</v>
      </c>
      <c r="J68" s="180">
        <f t="shared" ca="1" si="15"/>
        <v>1706119.5607100283</v>
      </c>
      <c r="K68" s="180">
        <f t="shared" ca="1" si="15"/>
        <v>3444872.6628723107</v>
      </c>
      <c r="L68" s="180">
        <f t="shared" ca="1" si="15"/>
        <v>555781.17260469275</v>
      </c>
      <c r="M68" s="58">
        <f ca="1">ROUND(SUM(F68:L68)-E68,0)</f>
        <v>0</v>
      </c>
    </row>
    <row r="69" spans="1:13">
      <c r="C69" s="337"/>
    </row>
    <row r="70" spans="1:13">
      <c r="A70" s="139"/>
      <c r="B70" s="182"/>
      <c r="C70" s="182" t="str">
        <f>Inputs!$C$4</f>
        <v>PacifiCorp</v>
      </c>
      <c r="D70" s="314"/>
      <c r="E70" s="183"/>
      <c r="F70" s="182"/>
      <c r="G70" s="183"/>
      <c r="H70" s="183"/>
      <c r="I70" s="183"/>
      <c r="J70" s="182"/>
      <c r="K70" s="182"/>
      <c r="L70" s="182"/>
    </row>
    <row r="71" spans="1:13">
      <c r="A71" s="139"/>
      <c r="B71" s="182"/>
      <c r="C71" s="183" t="s">
        <v>1494</v>
      </c>
      <c r="D71" s="314"/>
      <c r="E71" s="183"/>
      <c r="F71" s="182"/>
      <c r="G71" s="183"/>
      <c r="H71" s="182"/>
      <c r="I71" s="182"/>
      <c r="J71" s="182"/>
      <c r="K71" s="182"/>
      <c r="L71" s="182"/>
    </row>
    <row r="72" spans="1:13">
      <c r="A72" s="139"/>
      <c r="B72" s="182"/>
      <c r="C72" s="182" t="str">
        <f>Inputs!$C$5</f>
        <v>State of Washington</v>
      </c>
      <c r="D72" s="314"/>
      <c r="E72" s="183"/>
      <c r="F72" s="182"/>
      <c r="G72" s="183"/>
      <c r="H72" s="182"/>
      <c r="I72" s="182"/>
      <c r="J72" s="182"/>
      <c r="K72" s="182"/>
      <c r="L72" s="182"/>
    </row>
    <row r="73" spans="1:13">
      <c r="A73" s="139"/>
      <c r="B73" s="182"/>
      <c r="C73" s="182" t="str">
        <f>Inputs!$C$7</f>
        <v>WCA</v>
      </c>
      <c r="D73" s="314"/>
      <c r="E73" s="183"/>
      <c r="F73" s="182"/>
      <c r="G73" s="183"/>
      <c r="H73" s="182"/>
      <c r="I73" s="182"/>
      <c r="J73" s="182"/>
      <c r="K73" s="182"/>
      <c r="L73" s="182"/>
    </row>
    <row r="74" spans="1:13">
      <c r="A74" s="139"/>
      <c r="B74" s="184"/>
      <c r="C74" s="182" t="str">
        <f>Inputs!C6</f>
        <v>12 Months Ending June 2022</v>
      </c>
      <c r="D74" s="314"/>
      <c r="E74" s="183"/>
      <c r="F74" s="182"/>
      <c r="G74" s="183"/>
      <c r="H74" s="182"/>
      <c r="I74" s="182"/>
      <c r="J74" s="182"/>
      <c r="K74" s="182"/>
      <c r="L74" s="182"/>
    </row>
    <row r="75" spans="1:13">
      <c r="A75" s="139"/>
      <c r="F75" s="141"/>
      <c r="G75" s="141"/>
      <c r="H75" s="141"/>
      <c r="I75" s="141"/>
      <c r="J75" s="141"/>
      <c r="K75" s="141"/>
      <c r="L75" s="141"/>
    </row>
    <row r="76" spans="1:13">
      <c r="A76" s="139"/>
      <c r="F76" s="141"/>
      <c r="G76" s="141"/>
      <c r="H76" s="141"/>
      <c r="I76" s="141"/>
      <c r="J76" s="141"/>
      <c r="K76" s="141"/>
      <c r="L76" s="141"/>
    </row>
    <row r="77" spans="1:13">
      <c r="A77" s="139"/>
      <c r="B77" s="37"/>
      <c r="C77" s="49" t="s">
        <v>515</v>
      </c>
      <c r="D77" s="315" t="s">
        <v>516</v>
      </c>
      <c r="E77" s="49" t="s">
        <v>517</v>
      </c>
      <c r="F77" s="49" t="s">
        <v>518</v>
      </c>
      <c r="G77" s="49" t="s">
        <v>519</v>
      </c>
      <c r="H77" s="49" t="s">
        <v>520</v>
      </c>
      <c r="I77" s="49" t="s">
        <v>23</v>
      </c>
      <c r="J77" s="49" t="s">
        <v>521</v>
      </c>
      <c r="K77" s="49" t="s">
        <v>31</v>
      </c>
      <c r="L77" s="49" t="s">
        <v>767</v>
      </c>
      <c r="M77" s="49"/>
    </row>
    <row r="78" spans="1:13">
      <c r="A78" s="139"/>
      <c r="B78" s="37"/>
      <c r="C78" s="37"/>
      <c r="D78" s="70"/>
      <c r="E78" s="49"/>
      <c r="F78" s="140"/>
      <c r="G78" s="139"/>
      <c r="H78" s="139"/>
      <c r="I78" s="139"/>
      <c r="J78" s="139"/>
      <c r="K78" s="140"/>
      <c r="L78" s="139"/>
      <c r="M78" s="316" t="s">
        <v>865</v>
      </c>
    </row>
    <row r="79" spans="1:13" ht="38">
      <c r="A79" s="139"/>
      <c r="B79" s="190"/>
      <c r="C79" s="77" t="s">
        <v>866</v>
      </c>
      <c r="D79" s="317"/>
      <c r="E79" s="328" t="str">
        <f>'G+T+D+C+CO'!H$10</f>
        <v>Washington
Jurisdiction
Normalized</v>
      </c>
      <c r="F79" s="328" t="str">
        <f>'G+T+D+C+CO'!I$10</f>
        <v>Residential
Schedule 16</v>
      </c>
      <c r="G79" s="328" t="str">
        <f>'G+T+D+C+CO'!J$10</f>
        <v>Small General
Service
Schedule 24</v>
      </c>
      <c r="H79" s="328" t="str">
        <f>'G+T+D+C+CO'!K$10</f>
        <v>Large General
Service &lt; 1,000 kW
Schedule 36</v>
      </c>
      <c r="I79" s="328" t="str">
        <f>'G+T+D+C+CO'!L$10</f>
        <v>Large General
Service &gt; 1,000 kW
Schedule 48</v>
      </c>
      <c r="J79" s="328" t="str">
        <f>'G+T+D+C+CO'!M$10</f>
        <v>Large General
Dedicated Facilities
Schedule 48</v>
      </c>
      <c r="K79" s="328" t="str">
        <f>'G+T+D+C+CO'!N$10</f>
        <v>Agricultural
Pumping
Schedule 40</v>
      </c>
      <c r="L79" s="328" t="str">
        <f>'G+T+D+C+CO'!O$10</f>
        <v>Street &amp; Area
Lighting
Sch. 15, 51-54, 57</v>
      </c>
      <c r="M79" s="142">
        <f ca="1">ROUND(SUM(M84:M138),0)</f>
        <v>0</v>
      </c>
    </row>
    <row r="80" spans="1:13">
      <c r="A80" s="139"/>
      <c r="B80" s="190"/>
      <c r="C80" s="77"/>
      <c r="D80" s="317"/>
      <c r="E80" s="77"/>
      <c r="F80" s="187"/>
      <c r="G80" s="187"/>
      <c r="H80" s="187"/>
      <c r="I80" s="187"/>
      <c r="J80" s="187"/>
      <c r="K80" s="187"/>
      <c r="L80" s="187"/>
      <c r="M80" s="180"/>
    </row>
    <row r="81" spans="1:13">
      <c r="A81" s="139"/>
      <c r="B81" s="190"/>
      <c r="C81" s="4" t="s">
        <v>299</v>
      </c>
      <c r="D81" s="317"/>
      <c r="E81" s="49">
        <f ca="1">'Dist-Subs'!H12</f>
        <v>12730104.468930308</v>
      </c>
      <c r="F81" s="49">
        <f ca="1">'Dist-Subs'!I12</f>
        <v>6654803.2369804047</v>
      </c>
      <c r="G81" s="49">
        <f ca="1">'Dist-Subs'!J12</f>
        <v>1897154.6203213648</v>
      </c>
      <c r="H81" s="49">
        <f ca="1">'Dist-Subs'!K12</f>
        <v>2219649.8957669996</v>
      </c>
      <c r="I81" s="49">
        <f ca="1">'Dist-Subs'!L12</f>
        <v>748940.46205141372</v>
      </c>
      <c r="J81" s="49">
        <f ca="1">'Dist-Subs'!M12</f>
        <v>641527.29072171834</v>
      </c>
      <c r="K81" s="49">
        <f ca="1">'Dist-Subs'!N12</f>
        <v>539046.87701692688</v>
      </c>
      <c r="L81" s="49">
        <f ca="1">'Dist-Subs'!O12</f>
        <v>28982.086071479564</v>
      </c>
      <c r="M81" s="180"/>
    </row>
    <row r="82" spans="1:13">
      <c r="A82" s="139"/>
      <c r="B82" s="37"/>
      <c r="C82" s="37"/>
      <c r="D82" s="70"/>
      <c r="E82" s="140"/>
      <c r="F82" s="140"/>
      <c r="G82" s="140"/>
      <c r="H82" s="140"/>
      <c r="I82" s="140"/>
      <c r="J82" s="140"/>
      <c r="K82" s="140"/>
      <c r="L82" s="140"/>
    </row>
    <row r="83" spans="1:13">
      <c r="A83" s="139">
        <f>ROW()</f>
        <v>83</v>
      </c>
      <c r="B83" s="37"/>
      <c r="C83" s="37" t="s">
        <v>605</v>
      </c>
      <c r="D83" s="70"/>
      <c r="E83" s="140"/>
      <c r="F83" s="140"/>
      <c r="G83" s="140"/>
      <c r="H83" s="140"/>
      <c r="I83" s="140"/>
      <c r="J83" s="140"/>
      <c r="K83" s="140"/>
      <c r="L83" s="140"/>
    </row>
    <row r="84" spans="1:13">
      <c r="A84" s="139">
        <f>ROW()</f>
        <v>84</v>
      </c>
      <c r="B84" s="37"/>
      <c r="C84" s="37" t="s">
        <v>867</v>
      </c>
      <c r="D84" s="70"/>
      <c r="E84" s="140">
        <f t="shared" ref="E84:E92" ca="1" si="16">SUM(F84:L84)</f>
        <v>2689550.4113774202</v>
      </c>
      <c r="F84" s="37">
        <f ca="1">'Dist-Subs'!I15</f>
        <v>1410136.863886771</v>
      </c>
      <c r="G84" s="37">
        <f ca="1">'Dist-Subs'!J15</f>
        <v>355750.83828885644</v>
      </c>
      <c r="H84" s="37">
        <f ca="1">'Dist-Subs'!K15</f>
        <v>449433.55769917544</v>
      </c>
      <c r="I84" s="37">
        <f ca="1">'Dist-Subs'!L15</f>
        <v>170942.75404065923</v>
      </c>
      <c r="J84" s="37">
        <f ca="1">'Dist-Subs'!M15</f>
        <v>170101.02530399463</v>
      </c>
      <c r="K84" s="37">
        <f ca="1">'Dist-Subs'!N15</f>
        <v>128963.36104468993</v>
      </c>
      <c r="L84" s="37">
        <f ca="1">'Dist-Subs'!O15</f>
        <v>4222.0111132727952</v>
      </c>
      <c r="M84" s="58">
        <f t="shared" ref="M84:M92" ca="1" si="17">ROUND(SUM(F84:L84)-E84,0)</f>
        <v>0</v>
      </c>
    </row>
    <row r="85" spans="1:13">
      <c r="A85" s="139">
        <f>ROW()</f>
        <v>85</v>
      </c>
      <c r="B85" s="37"/>
      <c r="C85" s="37" t="s">
        <v>645</v>
      </c>
      <c r="D85" s="70"/>
      <c r="E85" s="140">
        <f t="shared" ca="1" si="16"/>
        <v>2509607.5552315712</v>
      </c>
      <c r="F85" s="37">
        <f ca="1">'Dist-Subs'!I16</f>
        <v>1305263.8834538264</v>
      </c>
      <c r="G85" s="37">
        <f ca="1">'Dist-Subs'!J16</f>
        <v>332563.85907567834</v>
      </c>
      <c r="H85" s="37">
        <f ca="1">'Dist-Subs'!K16</f>
        <v>426425.14023824024</v>
      </c>
      <c r="I85" s="37">
        <f ca="1">'Dist-Subs'!L16</f>
        <v>161732.14734439377</v>
      </c>
      <c r="J85" s="37">
        <f ca="1">'Dist-Subs'!M16</f>
        <v>153621.92238713091</v>
      </c>
      <c r="K85" s="37">
        <f ca="1">'Dist-Subs'!N16</f>
        <v>126420.06371970214</v>
      </c>
      <c r="L85" s="37">
        <f ca="1">'Dist-Subs'!O16</f>
        <v>3580.5390125996864</v>
      </c>
      <c r="M85" s="58">
        <f t="shared" ca="1" si="17"/>
        <v>0</v>
      </c>
    </row>
    <row r="86" spans="1:13">
      <c r="A86" s="139">
        <f>ROW()</f>
        <v>86</v>
      </c>
      <c r="B86" s="37"/>
      <c r="C86" s="37" t="s">
        <v>646</v>
      </c>
      <c r="D86" s="70"/>
      <c r="E86" s="140">
        <f t="shared" ca="1" si="16"/>
        <v>2710773.7623153096</v>
      </c>
      <c r="F86" s="37">
        <f ca="1">'Dist-Subs'!I17</f>
        <v>1412318.3336121864</v>
      </c>
      <c r="G86" s="37">
        <f ca="1">'Dist-Subs'!J17</f>
        <v>378744.70649276435</v>
      </c>
      <c r="H86" s="37">
        <f ca="1">'Dist-Subs'!K17</f>
        <v>429134.43055924249</v>
      </c>
      <c r="I86" s="37">
        <f ca="1">'Dist-Subs'!L17</f>
        <v>167735.16576873514</v>
      </c>
      <c r="J86" s="37">
        <f ca="1">'Dist-Subs'!M17</f>
        <v>201759.35788493769</v>
      </c>
      <c r="K86" s="37">
        <f ca="1">'Dist-Subs'!N17</f>
        <v>106542.84506621123</v>
      </c>
      <c r="L86" s="37">
        <f ca="1">'Dist-Subs'!O17</f>
        <v>14538.922931232055</v>
      </c>
      <c r="M86" s="58">
        <f t="shared" ca="1" si="17"/>
        <v>0</v>
      </c>
    </row>
    <row r="87" spans="1:13">
      <c r="A87" s="139">
        <f>ROW()</f>
        <v>87</v>
      </c>
      <c r="B87" s="37"/>
      <c r="C87" s="37" t="s">
        <v>261</v>
      </c>
      <c r="D87" s="70"/>
      <c r="E87" s="140">
        <f t="shared" ca="1" si="16"/>
        <v>1183918.1467853633</v>
      </c>
      <c r="F87" s="37">
        <f ca="1">'Dist-Subs'!I18</f>
        <v>732526.30468402582</v>
      </c>
      <c r="G87" s="37">
        <f ca="1">'Dist-Subs'!J18</f>
        <v>190178.05398939858</v>
      </c>
      <c r="H87" s="37">
        <f ca="1">'Dist-Subs'!K18</f>
        <v>132732.191014599</v>
      </c>
      <c r="I87" s="37">
        <f ca="1">'Dist-Subs'!L18</f>
        <v>46181.91503933457</v>
      </c>
      <c r="J87" s="37">
        <f ca="1">'Dist-Subs'!M18</f>
        <v>16270.756574494502</v>
      </c>
      <c r="K87" s="37">
        <f ca="1">'Dist-Subs'!N18</f>
        <v>57889.345565833624</v>
      </c>
      <c r="L87" s="37">
        <f ca="1">'Dist-Subs'!O18</f>
        <v>8139.5799176770561</v>
      </c>
      <c r="M87" s="58">
        <f t="shared" ca="1" si="17"/>
        <v>0</v>
      </c>
    </row>
    <row r="88" spans="1:13">
      <c r="A88" s="139">
        <f>ROW()</f>
        <v>88</v>
      </c>
      <c r="B88" s="37"/>
      <c r="C88" s="37" t="s">
        <v>868</v>
      </c>
      <c r="D88" s="70"/>
      <c r="E88" s="140">
        <f t="shared" ca="1" si="16"/>
        <v>755609.47940469265</v>
      </c>
      <c r="F88" s="37">
        <f ca="1">'Dist-Subs'!I19</f>
        <v>467518.65509912377</v>
      </c>
      <c r="G88" s="37">
        <f ca="1">'Dist-Subs'!J19</f>
        <v>121376.92184152233</v>
      </c>
      <c r="H88" s="37">
        <f ca="1">'Dist-Subs'!K19</f>
        <v>84713.37484361406</v>
      </c>
      <c r="I88" s="37">
        <f ca="1">'Dist-Subs'!L19</f>
        <v>29474.582238251365</v>
      </c>
      <c r="J88" s="37">
        <f ca="1">'Dist-Subs'!M19</f>
        <v>10384.44924436415</v>
      </c>
      <c r="K88" s="37">
        <f ca="1">'Dist-Subs'!N19</f>
        <v>36946.589918270758</v>
      </c>
      <c r="L88" s="37">
        <f ca="1">'Dist-Subs'!O19</f>
        <v>5194.9062195461638</v>
      </c>
      <c r="M88" s="58">
        <f t="shared" ca="1" si="17"/>
        <v>0</v>
      </c>
    </row>
    <row r="89" spans="1:13">
      <c r="A89" s="139">
        <f>ROW()</f>
        <v>89</v>
      </c>
      <c r="B89" s="37"/>
      <c r="C89" s="37" t="s">
        <v>869</v>
      </c>
      <c r="D89" s="70"/>
      <c r="E89" s="140">
        <f t="shared" ca="1" si="16"/>
        <v>0</v>
      </c>
      <c r="F89" s="37">
        <f ca="1">'Dist-Subs'!I20</f>
        <v>0</v>
      </c>
      <c r="G89" s="37">
        <f ca="1">'Dist-Subs'!J20</f>
        <v>0</v>
      </c>
      <c r="H89" s="37">
        <f ca="1">'Dist-Subs'!K20</f>
        <v>0</v>
      </c>
      <c r="I89" s="37">
        <f ca="1">'Dist-Subs'!L20</f>
        <v>0</v>
      </c>
      <c r="J89" s="37">
        <f ca="1">'Dist-Subs'!M20</f>
        <v>0</v>
      </c>
      <c r="K89" s="37">
        <f ca="1">'Dist-Subs'!N20</f>
        <v>0</v>
      </c>
      <c r="L89" s="37">
        <f ca="1">'Dist-Subs'!O20</f>
        <v>0</v>
      </c>
      <c r="M89" s="58">
        <f t="shared" ca="1" si="17"/>
        <v>0</v>
      </c>
    </row>
    <row r="90" spans="1:13">
      <c r="A90" s="139">
        <f>ROW()</f>
        <v>90</v>
      </c>
      <c r="B90" s="37"/>
      <c r="C90" s="37" t="s">
        <v>870</v>
      </c>
      <c r="D90" s="70"/>
      <c r="E90" s="140">
        <f t="shared" ca="1" si="16"/>
        <v>-596462.0515466131</v>
      </c>
      <c r="F90" s="37">
        <f ca="1">'Dist-Subs'!I21</f>
        <v>-369049.28241031931</v>
      </c>
      <c r="G90" s="37">
        <f ca="1">'Dist-Subs'!J21</f>
        <v>-95812.360465680133</v>
      </c>
      <c r="H90" s="37">
        <f ca="1">'Dist-Subs'!K21</f>
        <v>-66870.936283737537</v>
      </c>
      <c r="I90" s="37">
        <f ca="1">'Dist-Subs'!L21</f>
        <v>-23266.608306922717</v>
      </c>
      <c r="J90" s="37">
        <f ca="1">'Dist-Subs'!M21</f>
        <v>-8197.2633606383679</v>
      </c>
      <c r="K90" s="37">
        <f ca="1">'Dist-Subs'!N21</f>
        <v>-29164.852243073023</v>
      </c>
      <c r="L90" s="37">
        <f ca="1">'Dist-Subs'!O21</f>
        <v>-4100.7484762419472</v>
      </c>
      <c r="M90" s="58">
        <f t="shared" ca="1" si="17"/>
        <v>0</v>
      </c>
    </row>
    <row r="91" spans="1:13">
      <c r="A91" s="139">
        <f>ROW()</f>
        <v>91</v>
      </c>
      <c r="B91" s="37"/>
      <c r="C91" s="37" t="s">
        <v>871</v>
      </c>
      <c r="E91" s="140">
        <f t="shared" ca="1" si="16"/>
        <v>0</v>
      </c>
      <c r="F91" s="37">
        <f ca="1">'Dist-Subs'!I22</f>
        <v>0</v>
      </c>
      <c r="G91" s="37">
        <f ca="1">'Dist-Subs'!J22</f>
        <v>0</v>
      </c>
      <c r="H91" s="37">
        <f ca="1">'Dist-Subs'!K22</f>
        <v>0</v>
      </c>
      <c r="I91" s="37">
        <f ca="1">'Dist-Subs'!L22</f>
        <v>0</v>
      </c>
      <c r="J91" s="37">
        <f ca="1">'Dist-Subs'!M22</f>
        <v>0</v>
      </c>
      <c r="K91" s="37">
        <f ca="1">'Dist-Subs'!N22</f>
        <v>0</v>
      </c>
      <c r="L91" s="37">
        <f ca="1">'Dist-Subs'!O22</f>
        <v>0</v>
      </c>
      <c r="M91" s="58">
        <f t="shared" ca="1" si="17"/>
        <v>0</v>
      </c>
    </row>
    <row r="92" spans="1:13">
      <c r="A92" s="139">
        <f>ROW()</f>
        <v>92</v>
      </c>
      <c r="B92" s="37"/>
      <c r="C92" s="37" t="s">
        <v>872</v>
      </c>
      <c r="E92" s="140">
        <f t="shared" si="16"/>
        <v>0.3529870006515875</v>
      </c>
      <c r="F92" s="37">
        <f>'Dist-Subs'!I23</f>
        <v>0.1473622995566011</v>
      </c>
      <c r="G92" s="37">
        <f>'Dist-Subs'!J23</f>
        <v>4.5988906260235031E-2</v>
      </c>
      <c r="H92" s="37">
        <f>'Dist-Subs'!K23</f>
        <v>7.5688458236656653E-2</v>
      </c>
      <c r="I92" s="37">
        <f>'Dist-Subs'!L23</f>
        <v>3.0402652844099091E-2</v>
      </c>
      <c r="J92" s="37">
        <f>'Dist-Subs'!M23</f>
        <v>3.9945220557217012E-2</v>
      </c>
      <c r="K92" s="37">
        <f>'Dist-Subs'!N23</f>
        <v>1.3020600001079317E-2</v>
      </c>
      <c r="L92" s="37">
        <f>'Dist-Subs'!O23</f>
        <v>5.788631956993507E-4</v>
      </c>
      <c r="M92" s="58">
        <f t="shared" si="17"/>
        <v>0</v>
      </c>
    </row>
    <row r="93" spans="1:13">
      <c r="A93" s="139">
        <f>ROW()</f>
        <v>93</v>
      </c>
      <c r="B93" s="37"/>
      <c r="D93" s="70"/>
      <c r="E93" s="140"/>
      <c r="F93" s="140"/>
      <c r="G93" s="140"/>
      <c r="H93" s="140"/>
      <c r="I93" s="140"/>
      <c r="J93" s="140"/>
      <c r="K93" s="140"/>
      <c r="L93" s="140"/>
    </row>
    <row r="94" spans="1:13">
      <c r="A94" s="139">
        <f>ROW()</f>
        <v>94</v>
      </c>
      <c r="B94" s="37"/>
      <c r="C94" s="37" t="s">
        <v>615</v>
      </c>
      <c r="D94" s="70"/>
      <c r="E94" s="318">
        <f t="shared" ref="E94:L94" ca="1" si="18">SUM(E84:E92)</f>
        <v>9252997.6565547455</v>
      </c>
      <c r="F94" s="318">
        <f t="shared" ca="1" si="18"/>
        <v>4958714.9056879133</v>
      </c>
      <c r="G94" s="318">
        <f t="shared" ca="1" si="18"/>
        <v>1282802.065211446</v>
      </c>
      <c r="H94" s="318">
        <f t="shared" ca="1" si="18"/>
        <v>1455567.8337595921</v>
      </c>
      <c r="I94" s="318">
        <f t="shared" ca="1" si="18"/>
        <v>552799.98652710416</v>
      </c>
      <c r="J94" s="318">
        <f t="shared" ca="1" si="18"/>
        <v>543940.28797950409</v>
      </c>
      <c r="K94" s="318">
        <f t="shared" ca="1" si="18"/>
        <v>427597.36609223468</v>
      </c>
      <c r="L94" s="318">
        <f t="shared" ca="1" si="18"/>
        <v>31575.211296949004</v>
      </c>
      <c r="M94" s="58">
        <f ca="1">ROUND(SUM(F94:L94)-E94,0)</f>
        <v>0</v>
      </c>
    </row>
    <row r="95" spans="1:13">
      <c r="A95" s="139">
        <f>ROW()</f>
        <v>95</v>
      </c>
      <c r="B95" s="37"/>
      <c r="C95" s="37"/>
      <c r="D95" s="70"/>
      <c r="E95" s="140"/>
      <c r="F95" s="140"/>
      <c r="G95" s="140"/>
      <c r="H95" s="140"/>
      <c r="I95" s="140"/>
      <c r="J95" s="140"/>
      <c r="K95" s="140"/>
      <c r="L95" s="140"/>
    </row>
    <row r="96" spans="1:13">
      <c r="A96" s="139">
        <f>ROW()</f>
        <v>96</v>
      </c>
      <c r="B96" s="37"/>
      <c r="C96" s="37"/>
      <c r="D96" s="70"/>
      <c r="E96" s="140"/>
      <c r="F96" s="140"/>
      <c r="G96" s="140"/>
      <c r="H96" s="140"/>
      <c r="I96" s="140"/>
      <c r="J96" s="140"/>
      <c r="K96" s="140"/>
      <c r="L96" s="140"/>
    </row>
    <row r="97" spans="1:13">
      <c r="A97" s="139">
        <f>ROW()</f>
        <v>97</v>
      </c>
      <c r="B97" s="37"/>
      <c r="C97" s="37" t="s">
        <v>617</v>
      </c>
      <c r="D97" s="70"/>
      <c r="E97" s="140"/>
      <c r="F97" s="140"/>
      <c r="G97" s="140"/>
      <c r="H97" s="140"/>
      <c r="I97" s="140"/>
      <c r="J97" s="140"/>
      <c r="K97" s="140"/>
      <c r="L97" s="140"/>
    </row>
    <row r="98" spans="1:13">
      <c r="A98" s="139">
        <f>ROW()</f>
        <v>98</v>
      </c>
      <c r="B98" s="37"/>
      <c r="C98" s="37" t="s">
        <v>873</v>
      </c>
      <c r="D98" s="70"/>
      <c r="E98" s="140">
        <f t="shared" ref="E98:E108" ca="1" si="19">SUM(F98:L98)</f>
        <v>107136108.69399171</v>
      </c>
      <c r="F98" s="37">
        <f ca="1">'Dist-Subs'!I31</f>
        <v>56687588.093147822</v>
      </c>
      <c r="G98" s="37">
        <f ca="1">'Dist-Subs'!J31</f>
        <v>14239892.030288585</v>
      </c>
      <c r="H98" s="37">
        <f ca="1">'Dist-Subs'!K31</f>
        <v>17717113.07059408</v>
      </c>
      <c r="I98" s="37">
        <f ca="1">'Dist-Subs'!L31</f>
        <v>6717612.4115004074</v>
      </c>
      <c r="J98" s="37">
        <f ca="1">'Dist-Subs'!M31</f>
        <v>6357164.5940110739</v>
      </c>
      <c r="K98" s="37">
        <f ca="1">'Dist-Subs'!N31</f>
        <v>5260935.5776814222</v>
      </c>
      <c r="L98" s="37">
        <f ca="1">'Dist-Subs'!O31</f>
        <v>155802.91676830762</v>
      </c>
      <c r="M98" s="58">
        <f t="shared" ref="M98:M108" ca="1" si="20">ROUND(SUM(F98:L98)-E98,0)</f>
        <v>0</v>
      </c>
    </row>
    <row r="99" spans="1:13">
      <c r="A99" s="139">
        <f>ROW()</f>
        <v>99</v>
      </c>
      <c r="B99" s="37"/>
      <c r="C99" s="37" t="s">
        <v>874</v>
      </c>
      <c r="D99" s="70"/>
      <c r="E99" s="140">
        <f t="shared" si="19"/>
        <v>0</v>
      </c>
      <c r="F99" s="37">
        <f>'Dist-Subs'!I32</f>
        <v>0</v>
      </c>
      <c r="G99" s="37">
        <f>'Dist-Subs'!J32</f>
        <v>0</v>
      </c>
      <c r="H99" s="37">
        <f>'Dist-Subs'!K32</f>
        <v>0</v>
      </c>
      <c r="I99" s="37">
        <f>'Dist-Subs'!L32</f>
        <v>0</v>
      </c>
      <c r="J99" s="37">
        <f>'Dist-Subs'!M32</f>
        <v>0</v>
      </c>
      <c r="K99" s="37">
        <f>'Dist-Subs'!N32</f>
        <v>0</v>
      </c>
      <c r="L99" s="37">
        <f>'Dist-Subs'!O32</f>
        <v>0</v>
      </c>
      <c r="M99" s="58">
        <f t="shared" si="20"/>
        <v>0</v>
      </c>
    </row>
    <row r="100" spans="1:13">
      <c r="A100" s="139">
        <f>ROW()</f>
        <v>100</v>
      </c>
      <c r="B100" s="37"/>
      <c r="C100" s="37" t="s">
        <v>875</v>
      </c>
      <c r="D100" s="70"/>
      <c r="E100" s="140">
        <f t="shared" si="19"/>
        <v>0</v>
      </c>
      <c r="F100" s="37">
        <f>'Dist-Subs'!I33</f>
        <v>0</v>
      </c>
      <c r="G100" s="37">
        <f>'Dist-Subs'!J33</f>
        <v>0</v>
      </c>
      <c r="H100" s="37">
        <f>'Dist-Subs'!K33</f>
        <v>0</v>
      </c>
      <c r="I100" s="37">
        <f>'Dist-Subs'!L33</f>
        <v>0</v>
      </c>
      <c r="J100" s="37">
        <f>'Dist-Subs'!M33</f>
        <v>0</v>
      </c>
      <c r="K100" s="37">
        <f>'Dist-Subs'!N33</f>
        <v>0</v>
      </c>
      <c r="L100" s="37">
        <f>'Dist-Subs'!O33</f>
        <v>0</v>
      </c>
      <c r="M100" s="58">
        <f t="shared" si="20"/>
        <v>0</v>
      </c>
    </row>
    <row r="101" spans="1:13">
      <c r="A101" s="139">
        <f>ROW()</f>
        <v>101</v>
      </c>
      <c r="B101" s="37"/>
      <c r="C101" s="4" t="s">
        <v>415</v>
      </c>
      <c r="D101" s="70"/>
      <c r="E101" s="140">
        <f t="shared" si="19"/>
        <v>0</v>
      </c>
      <c r="F101" s="37">
        <f>'Dist-Subs'!I34</f>
        <v>0</v>
      </c>
      <c r="G101" s="37">
        <f>'Dist-Subs'!J34</f>
        <v>0</v>
      </c>
      <c r="H101" s="37">
        <f>'Dist-Subs'!K34</f>
        <v>0</v>
      </c>
      <c r="I101" s="37">
        <f>'Dist-Subs'!L34</f>
        <v>0</v>
      </c>
      <c r="J101" s="37">
        <f>'Dist-Subs'!M34</f>
        <v>0</v>
      </c>
      <c r="K101" s="37">
        <f>'Dist-Subs'!N34</f>
        <v>0</v>
      </c>
      <c r="L101" s="37">
        <f>'Dist-Subs'!O34</f>
        <v>0</v>
      </c>
      <c r="M101" s="58">
        <f t="shared" si="20"/>
        <v>0</v>
      </c>
    </row>
    <row r="102" spans="1:13">
      <c r="A102" s="139">
        <f>ROW()</f>
        <v>102</v>
      </c>
      <c r="B102" s="37"/>
      <c r="C102" s="37" t="s">
        <v>429</v>
      </c>
      <c r="D102" s="70"/>
      <c r="E102" s="140">
        <f t="shared" si="19"/>
        <v>2.1504523430020026E-10</v>
      </c>
      <c r="F102" s="37">
        <f>'Dist-Subs'!I35</f>
        <v>1.3154853728542589E-10</v>
      </c>
      <c r="G102" s="37">
        <f>'Dist-Subs'!J35</f>
        <v>3.6000850796960821E-11</v>
      </c>
      <c r="H102" s="37">
        <f>'Dist-Subs'!K35</f>
        <v>2.4096889366820481E-11</v>
      </c>
      <c r="I102" s="37">
        <f>'Dist-Subs'!L35</f>
        <v>8.1996843856412029E-12</v>
      </c>
      <c r="J102" s="37">
        <f>'Dist-Subs'!M35</f>
        <v>2.3270937597006513E-12</v>
      </c>
      <c r="K102" s="37">
        <f>'Dist-Subs'!N35</f>
        <v>1.1037721014544683E-11</v>
      </c>
      <c r="L102" s="37">
        <f>'Dist-Subs'!O35</f>
        <v>1.8344576911065318E-12</v>
      </c>
      <c r="M102" s="58">
        <f t="shared" si="20"/>
        <v>0</v>
      </c>
    </row>
    <row r="103" spans="1:13">
      <c r="A103" s="139">
        <f>ROW()</f>
        <v>103</v>
      </c>
      <c r="B103" s="37"/>
      <c r="C103" s="37" t="s">
        <v>421</v>
      </c>
      <c r="D103" s="70"/>
      <c r="E103" s="140">
        <f t="shared" si="19"/>
        <v>0</v>
      </c>
      <c r="F103" s="37">
        <f>'Dist-Subs'!I36</f>
        <v>0</v>
      </c>
      <c r="G103" s="37">
        <f>'Dist-Subs'!J36</f>
        <v>0</v>
      </c>
      <c r="H103" s="37">
        <f>'Dist-Subs'!K36</f>
        <v>0</v>
      </c>
      <c r="I103" s="37">
        <f>'Dist-Subs'!L36</f>
        <v>0</v>
      </c>
      <c r="J103" s="37">
        <f>'Dist-Subs'!M36</f>
        <v>0</v>
      </c>
      <c r="K103" s="37">
        <f>'Dist-Subs'!N36</f>
        <v>0</v>
      </c>
      <c r="L103" s="37">
        <f>'Dist-Subs'!O36</f>
        <v>0</v>
      </c>
      <c r="M103" s="58">
        <f t="shared" si="20"/>
        <v>0</v>
      </c>
    </row>
    <row r="104" spans="1:13">
      <c r="A104" s="139">
        <f>ROW()</f>
        <v>104</v>
      </c>
      <c r="B104" s="37"/>
      <c r="C104" s="37" t="s">
        <v>552</v>
      </c>
      <c r="D104" s="70"/>
      <c r="E104" s="140">
        <f t="shared" si="19"/>
        <v>2.3701103377324621E-6</v>
      </c>
      <c r="F104" s="37">
        <f>'Dist-Subs'!I37</f>
        <v>1.4498556508279791E-6</v>
      </c>
      <c r="G104" s="37">
        <f>'Dist-Subs'!J37</f>
        <v>3.9678158373845593E-7</v>
      </c>
      <c r="H104" s="37">
        <f>'Dist-Subs'!K37</f>
        <v>2.6558266581145746E-7</v>
      </c>
      <c r="I104" s="37">
        <f>'Dist-Subs'!L37</f>
        <v>9.0372413003218857E-8</v>
      </c>
      <c r="J104" s="37">
        <f>'Dist-Subs'!M37</f>
        <v>2.5647947952381474E-8</v>
      </c>
      <c r="K104" s="37">
        <f>'Dist-Subs'!N37</f>
        <v>1.2165169233678213E-7</v>
      </c>
      <c r="L104" s="37">
        <f>'Dist-Subs'!O37</f>
        <v>2.0218384062186889E-8</v>
      </c>
      <c r="M104" s="58">
        <f t="shared" si="20"/>
        <v>0</v>
      </c>
    </row>
    <row r="105" spans="1:13">
      <c r="A105" s="139">
        <f>ROW()</f>
        <v>105</v>
      </c>
      <c r="B105" s="37"/>
      <c r="C105" s="37" t="s">
        <v>435</v>
      </c>
      <c r="D105" s="70"/>
      <c r="E105" s="140">
        <f t="shared" si="19"/>
        <v>0</v>
      </c>
      <c r="F105" s="37">
        <f>'Dist-Subs'!I38</f>
        <v>0</v>
      </c>
      <c r="G105" s="37">
        <f>'Dist-Subs'!J38</f>
        <v>0</v>
      </c>
      <c r="H105" s="37">
        <f>'Dist-Subs'!K38</f>
        <v>0</v>
      </c>
      <c r="I105" s="37">
        <f>'Dist-Subs'!L38</f>
        <v>0</v>
      </c>
      <c r="J105" s="37">
        <f>'Dist-Subs'!M38</f>
        <v>0</v>
      </c>
      <c r="K105" s="37">
        <f>'Dist-Subs'!N38</f>
        <v>0</v>
      </c>
      <c r="L105" s="37">
        <f>'Dist-Subs'!O38</f>
        <v>0</v>
      </c>
      <c r="M105" s="58">
        <f t="shared" si="20"/>
        <v>0</v>
      </c>
    </row>
    <row r="106" spans="1:13">
      <c r="A106" s="139">
        <f>ROW()</f>
        <v>106</v>
      </c>
      <c r="B106" s="37"/>
      <c r="C106" s="37" t="s">
        <v>437</v>
      </c>
      <c r="E106" s="140">
        <f t="shared" ca="1" si="19"/>
        <v>0</v>
      </c>
      <c r="F106" s="37">
        <f ca="1">'Dist-Subs'!I39</f>
        <v>0</v>
      </c>
      <c r="G106" s="37">
        <f ca="1">'Dist-Subs'!J39</f>
        <v>0</v>
      </c>
      <c r="H106" s="37">
        <f ca="1">'Dist-Subs'!K39</f>
        <v>0</v>
      </c>
      <c r="I106" s="37">
        <f ca="1">'Dist-Subs'!L39</f>
        <v>0</v>
      </c>
      <c r="J106" s="37">
        <f ca="1">'Dist-Subs'!M39</f>
        <v>0</v>
      </c>
      <c r="K106" s="37">
        <f ca="1">'Dist-Subs'!N39</f>
        <v>0</v>
      </c>
      <c r="L106" s="37">
        <f ca="1">'Dist-Subs'!O39</f>
        <v>0</v>
      </c>
      <c r="M106" s="58">
        <f t="shared" ca="1" si="20"/>
        <v>0</v>
      </c>
    </row>
    <row r="107" spans="1:13">
      <c r="A107" s="139">
        <f>ROW()</f>
        <v>107</v>
      </c>
      <c r="B107" s="37"/>
      <c r="C107" s="37" t="s">
        <v>876</v>
      </c>
      <c r="D107" s="70"/>
      <c r="E107" s="140">
        <f t="shared" si="19"/>
        <v>0</v>
      </c>
      <c r="F107" s="37">
        <f>'Dist-Subs'!I40</f>
        <v>0</v>
      </c>
      <c r="G107" s="37">
        <f>'Dist-Subs'!J40</f>
        <v>0</v>
      </c>
      <c r="H107" s="37">
        <f>'Dist-Subs'!K40</f>
        <v>0</v>
      </c>
      <c r="I107" s="37">
        <f>'Dist-Subs'!L40</f>
        <v>0</v>
      </c>
      <c r="J107" s="37">
        <f>'Dist-Subs'!M40</f>
        <v>0</v>
      </c>
      <c r="K107" s="37">
        <f>'Dist-Subs'!N40</f>
        <v>0</v>
      </c>
      <c r="L107" s="37">
        <f>'Dist-Subs'!O40</f>
        <v>0</v>
      </c>
      <c r="M107" s="58">
        <f t="shared" si="20"/>
        <v>0</v>
      </c>
    </row>
    <row r="108" spans="1:13">
      <c r="A108" s="139">
        <f>ROW()</f>
        <v>108</v>
      </c>
      <c r="B108" s="37"/>
      <c r="C108" s="37" t="s">
        <v>444</v>
      </c>
      <c r="D108" s="70"/>
      <c r="E108" s="140">
        <f t="shared" si="19"/>
        <v>0</v>
      </c>
      <c r="F108" s="37">
        <f>'Dist-Subs'!I41</f>
        <v>0</v>
      </c>
      <c r="G108" s="37">
        <f>'Dist-Subs'!J41</f>
        <v>0</v>
      </c>
      <c r="H108" s="37">
        <f>'Dist-Subs'!K41</f>
        <v>0</v>
      </c>
      <c r="I108" s="37">
        <f>'Dist-Subs'!L41</f>
        <v>0</v>
      </c>
      <c r="J108" s="37">
        <f>'Dist-Subs'!M41</f>
        <v>0</v>
      </c>
      <c r="K108" s="37">
        <f>'Dist-Subs'!N41</f>
        <v>0</v>
      </c>
      <c r="L108" s="37">
        <f>'Dist-Subs'!O41</f>
        <v>0</v>
      </c>
      <c r="M108" s="58">
        <f t="shared" si="20"/>
        <v>0</v>
      </c>
    </row>
    <row r="109" spans="1:13">
      <c r="A109" s="139">
        <f>ROW()</f>
        <v>109</v>
      </c>
      <c r="B109" s="37"/>
      <c r="C109" s="37"/>
      <c r="D109" s="70"/>
      <c r="E109" s="140"/>
      <c r="F109" s="140"/>
      <c r="G109" s="140"/>
      <c r="H109" s="140"/>
      <c r="I109" s="140"/>
      <c r="J109" s="140"/>
      <c r="K109" s="140"/>
      <c r="L109" s="140"/>
    </row>
    <row r="110" spans="1:13">
      <c r="A110" s="139">
        <f>ROW()</f>
        <v>110</v>
      </c>
      <c r="B110" s="37"/>
      <c r="C110" s="37" t="s">
        <v>629</v>
      </c>
      <c r="D110" s="70"/>
      <c r="E110" s="318">
        <f t="shared" ref="E110:L110" ca="1" si="21">SUM(E98:E108)</f>
        <v>107136108.69399408</v>
      </c>
      <c r="F110" s="318">
        <f t="shared" ca="1" si="21"/>
        <v>56687588.093149275</v>
      </c>
      <c r="G110" s="318">
        <f t="shared" ca="1" si="21"/>
        <v>14239892.030288981</v>
      </c>
      <c r="H110" s="318">
        <f t="shared" ca="1" si="21"/>
        <v>17717113.070594344</v>
      </c>
      <c r="I110" s="318">
        <f t="shared" ca="1" si="21"/>
        <v>6717612.4115004977</v>
      </c>
      <c r="J110" s="318">
        <f t="shared" ca="1" si="21"/>
        <v>6357164.5940111</v>
      </c>
      <c r="K110" s="318">
        <f t="shared" ca="1" si="21"/>
        <v>5260935.5776815442</v>
      </c>
      <c r="L110" s="318">
        <f t="shared" ca="1" si="21"/>
        <v>155802.91676832785</v>
      </c>
      <c r="M110" s="58">
        <f ca="1">ROUND(SUM(F110:L110)-E110,0)</f>
        <v>0</v>
      </c>
    </row>
    <row r="111" spans="1:13">
      <c r="A111" s="139">
        <f>ROW()</f>
        <v>111</v>
      </c>
      <c r="B111" s="37"/>
      <c r="C111" s="37"/>
      <c r="D111" s="70"/>
      <c r="E111" s="140"/>
      <c r="F111" s="140"/>
      <c r="G111" s="140"/>
      <c r="H111" s="140"/>
      <c r="I111" s="140"/>
      <c r="J111" s="140"/>
      <c r="K111" s="140"/>
      <c r="L111" s="140"/>
    </row>
    <row r="112" spans="1:13">
      <c r="A112" s="139">
        <f>ROW()</f>
        <v>112</v>
      </c>
      <c r="B112" s="37"/>
      <c r="C112" s="37" t="s">
        <v>630</v>
      </c>
      <c r="D112" s="70"/>
      <c r="E112" s="140"/>
      <c r="F112" s="140"/>
      <c r="G112" s="140"/>
      <c r="H112" s="140"/>
      <c r="I112" s="140"/>
      <c r="J112" s="140"/>
      <c r="K112" s="140"/>
      <c r="L112" s="140"/>
    </row>
    <row r="113" spans="1:13">
      <c r="A113" s="139">
        <f>ROW()</f>
        <v>113</v>
      </c>
      <c r="B113" s="37"/>
      <c r="C113" s="37" t="s">
        <v>877</v>
      </c>
      <c r="D113" s="70"/>
      <c r="E113" s="140">
        <f t="shared" ref="E113:E119" ca="1" si="22">SUM(F113:L113)</f>
        <v>-35647508.987489946</v>
      </c>
      <c r="F113" s="37">
        <f ca="1">'Dist-Subs'!I46</f>
        <v>-18584701.662172452</v>
      </c>
      <c r="G113" s="37">
        <f ca="1">'Dist-Subs'!J46</f>
        <v>-4740517.1657351665</v>
      </c>
      <c r="H113" s="37">
        <f ca="1">'Dist-Subs'!K46</f>
        <v>-6030647.1057972014</v>
      </c>
      <c r="I113" s="37">
        <f ca="1">'Dist-Subs'!L46</f>
        <v>-2285234.0645727706</v>
      </c>
      <c r="J113" s="37">
        <f ca="1">'Dist-Subs'!M46</f>
        <v>-2155922.8019949151</v>
      </c>
      <c r="K113" s="37">
        <f ca="1">'Dist-Subs'!N46</f>
        <v>-1796312.3771276576</v>
      </c>
      <c r="L113" s="37">
        <f ca="1">'Dist-Subs'!O46</f>
        <v>-54173.810089785722</v>
      </c>
      <c r="M113" s="58">
        <f t="shared" ref="M113:M119" ca="1" si="23">ROUND(SUM(F113:L113)-E113,0)</f>
        <v>0</v>
      </c>
    </row>
    <row r="114" spans="1:13">
      <c r="A114" s="139">
        <f>ROW()</f>
        <v>114</v>
      </c>
      <c r="B114" s="37"/>
      <c r="C114" s="37" t="s">
        <v>878</v>
      </c>
      <c r="D114" s="70"/>
      <c r="E114" s="140">
        <f t="shared" ca="1" si="22"/>
        <v>-1438064.3170581472</v>
      </c>
      <c r="F114" s="37">
        <f ca="1">'Dist-Subs'!I47</f>
        <v>-851303.75549500575</v>
      </c>
      <c r="G114" s="37">
        <f ca="1">'Dist-Subs'!J47</f>
        <v>-234238.39414493364</v>
      </c>
      <c r="H114" s="37">
        <f ca="1">'Dist-Subs'!K47</f>
        <v>-176373.51975351613</v>
      </c>
      <c r="I114" s="37">
        <f ca="1">'Dist-Subs'!L47</f>
        <v>-61942.25725265433</v>
      </c>
      <c r="J114" s="37">
        <f ca="1">'Dist-Subs'!M47</f>
        <v>-31498.375296248636</v>
      </c>
      <c r="K114" s="37">
        <f ca="1">'Dist-Subs'!N47</f>
        <v>-71576.678613769705</v>
      </c>
      <c r="L114" s="37">
        <f ca="1">'Dist-Subs'!O47</f>
        <v>-11131.336502019163</v>
      </c>
      <c r="M114" s="58">
        <f t="shared" ca="1" si="23"/>
        <v>0</v>
      </c>
    </row>
    <row r="115" spans="1:13">
      <c r="A115" s="139">
        <f>ROW()</f>
        <v>115</v>
      </c>
      <c r="B115" s="37"/>
      <c r="C115" s="37" t="s">
        <v>458</v>
      </c>
      <c r="D115" s="70"/>
      <c r="E115" s="140">
        <f t="shared" ca="1" si="22"/>
        <v>-8473755.8438759241</v>
      </c>
      <c r="F115" s="37">
        <f ca="1">'Dist-Subs'!I48</f>
        <v>-5207104.870895898</v>
      </c>
      <c r="G115" s="37">
        <f ca="1">'Dist-Subs'!J48</f>
        <v>-1406495.6839126095</v>
      </c>
      <c r="H115" s="37">
        <f ca="1">'Dist-Subs'!K48</f>
        <v>-938130.34773939231</v>
      </c>
      <c r="I115" s="37">
        <f ca="1">'Dist-Subs'!L48</f>
        <v>-321346.77237709239</v>
      </c>
      <c r="J115" s="37">
        <f ca="1">'Dist-Subs'!M48</f>
        <v>-113203.58215965753</v>
      </c>
      <c r="K115" s="37">
        <f ca="1">'Dist-Subs'!N48</f>
        <v>-416619.71569329419</v>
      </c>
      <c r="L115" s="37">
        <f ca="1">'Dist-Subs'!O48</f>
        <v>-70854.871097979223</v>
      </c>
      <c r="M115" s="58">
        <f t="shared" ca="1" si="23"/>
        <v>0</v>
      </c>
    </row>
    <row r="116" spans="1:13">
      <c r="A116" s="139">
        <f>ROW()</f>
        <v>116</v>
      </c>
      <c r="B116" s="37"/>
      <c r="C116" s="37" t="s">
        <v>879</v>
      </c>
      <c r="D116" s="70"/>
      <c r="E116" s="140">
        <f t="shared" ca="1" si="22"/>
        <v>-627.35684751689575</v>
      </c>
      <c r="F116" s="37">
        <f ca="1">'Dist-Subs'!I49</f>
        <v>-385.47917888404601</v>
      </c>
      <c r="G116" s="37">
        <f ca="1">'Dist-Subs'!J49</f>
        <v>-104.08093341655784</v>
      </c>
      <c r="H116" s="37">
        <f ca="1">'Dist-Subs'!K49</f>
        <v>-69.52921851328172</v>
      </c>
      <c r="I116" s="37">
        <f ca="1">'Dist-Subs'!L49</f>
        <v>-23.830114405094793</v>
      </c>
      <c r="J116" s="37">
        <f ca="1">'Dist-Subs'!M49</f>
        <v>-8.3954182700775046</v>
      </c>
      <c r="K116" s="37">
        <f ca="1">'Dist-Subs'!N49</f>
        <v>-30.805759353981884</v>
      </c>
      <c r="L116" s="37">
        <f ca="1">'Dist-Subs'!O49</f>
        <v>-5.2362246738560021</v>
      </c>
      <c r="M116" s="58">
        <f t="shared" ca="1" si="23"/>
        <v>0</v>
      </c>
    </row>
    <row r="117" spans="1:13">
      <c r="A117" s="139">
        <f>ROW()</f>
        <v>117</v>
      </c>
      <c r="B117" s="37"/>
      <c r="C117" s="37" t="s">
        <v>880</v>
      </c>
      <c r="D117" s="70"/>
      <c r="E117" s="140">
        <f t="shared" si="22"/>
        <v>-1176201.5980852651</v>
      </c>
      <c r="F117" s="37">
        <f>'Dist-Subs'!I50</f>
        <v>-531559.85543438664</v>
      </c>
      <c r="G117" s="37">
        <f>'Dist-Subs'!J50</f>
        <v>-428583.09102731565</v>
      </c>
      <c r="H117" s="37">
        <f>'Dist-Subs'!K50</f>
        <v>-74813.465975536616</v>
      </c>
      <c r="I117" s="37">
        <f>'Dist-Subs'!L50</f>
        <v>0</v>
      </c>
      <c r="J117" s="37">
        <f>'Dist-Subs'!M50</f>
        <v>0</v>
      </c>
      <c r="K117" s="37">
        <f>'Dist-Subs'!N50</f>
        <v>-66150.703203896279</v>
      </c>
      <c r="L117" s="37">
        <f>'Dist-Subs'!O50</f>
        <v>-75094.48244413003</v>
      </c>
      <c r="M117" s="58">
        <f t="shared" si="23"/>
        <v>0</v>
      </c>
    </row>
    <row r="118" spans="1:13">
      <c r="A118" s="139">
        <f>ROW()</f>
        <v>118</v>
      </c>
      <c r="B118" s="37"/>
      <c r="C118" s="37" t="s">
        <v>451</v>
      </c>
      <c r="D118" s="70"/>
      <c r="E118" s="140">
        <f t="shared" si="22"/>
        <v>0</v>
      </c>
      <c r="F118" s="37">
        <f>'Dist-Subs'!I51</f>
        <v>0</v>
      </c>
      <c r="G118" s="37">
        <f>'Dist-Subs'!J51</f>
        <v>0</v>
      </c>
      <c r="H118" s="37">
        <f>'Dist-Subs'!K51</f>
        <v>0</v>
      </c>
      <c r="I118" s="37">
        <f>'Dist-Subs'!L51</f>
        <v>0</v>
      </c>
      <c r="J118" s="37">
        <f>'Dist-Subs'!M51</f>
        <v>0</v>
      </c>
      <c r="K118" s="37">
        <f>'Dist-Subs'!N51</f>
        <v>0</v>
      </c>
      <c r="L118" s="37">
        <f>'Dist-Subs'!O51</f>
        <v>0</v>
      </c>
      <c r="M118" s="58">
        <f t="shared" si="23"/>
        <v>0</v>
      </c>
    </row>
    <row r="119" spans="1:13">
      <c r="A119" s="139">
        <f>ROW()</f>
        <v>119</v>
      </c>
      <c r="B119" s="37"/>
      <c r="C119" s="37" t="s">
        <v>881</v>
      </c>
      <c r="D119" s="70"/>
      <c r="E119" s="140">
        <f t="shared" si="22"/>
        <v>-5807.7085882325673</v>
      </c>
      <c r="F119" s="37">
        <f>'Dist-Subs'!I52</f>
        <v>-3552.7203020712959</v>
      </c>
      <c r="G119" s="37">
        <f>'Dist-Subs'!J52</f>
        <v>-972.27195495675278</v>
      </c>
      <c r="H119" s="37">
        <f>'Dist-Subs'!K52</f>
        <v>-650.78266803163945</v>
      </c>
      <c r="I119" s="37">
        <f>'Dist-Subs'!L52</f>
        <v>-221.44818778362739</v>
      </c>
      <c r="J119" s="37">
        <f>'Dist-Subs'!M52</f>
        <v>-62.847625792855354</v>
      </c>
      <c r="K119" s="37">
        <f>'Dist-Subs'!N52</f>
        <v>-298.09480474790763</v>
      </c>
      <c r="L119" s="37">
        <f>'Dist-Subs'!O52</f>
        <v>-49.543044848489217</v>
      </c>
      <c r="M119" s="58">
        <f t="shared" si="23"/>
        <v>0</v>
      </c>
    </row>
    <row r="120" spans="1:13">
      <c r="A120" s="139">
        <f>ROW()</f>
        <v>120</v>
      </c>
      <c r="B120" s="37"/>
      <c r="C120" s="37"/>
      <c r="D120" s="70"/>
      <c r="E120" s="140"/>
      <c r="F120" s="140"/>
      <c r="G120" s="140"/>
      <c r="H120" s="140"/>
      <c r="I120" s="140"/>
      <c r="J120" s="140"/>
      <c r="K120" s="140"/>
      <c r="L120" s="140"/>
    </row>
    <row r="121" spans="1:13">
      <c r="A121" s="139">
        <f>ROW()</f>
        <v>121</v>
      </c>
      <c r="B121" s="37"/>
      <c r="C121" s="37" t="s">
        <v>638</v>
      </c>
      <c r="D121" s="70"/>
      <c r="E121" s="318">
        <f t="shared" ref="E121:L121" ca="1" si="24">SUM(E113:E119)</f>
        <v>-46741965.811945029</v>
      </c>
      <c r="F121" s="318">
        <f t="shared" ca="1" si="24"/>
        <v>-25178608.343478698</v>
      </c>
      <c r="G121" s="318">
        <f t="shared" ca="1" si="24"/>
        <v>-6810910.6877083983</v>
      </c>
      <c r="H121" s="318">
        <f t="shared" ca="1" si="24"/>
        <v>-7220684.7511521913</v>
      </c>
      <c r="I121" s="318">
        <f t="shared" ca="1" si="24"/>
        <v>-2668768.3725047065</v>
      </c>
      <c r="J121" s="318">
        <f t="shared" ca="1" si="24"/>
        <v>-2300696.0024948842</v>
      </c>
      <c r="K121" s="318">
        <f t="shared" ca="1" si="24"/>
        <v>-2350988.3752027196</v>
      </c>
      <c r="L121" s="318">
        <f t="shared" ca="1" si="24"/>
        <v>-211309.27940343649</v>
      </c>
      <c r="M121" s="58">
        <f ca="1">ROUND(SUM(F121:L121)-E121,0)</f>
        <v>0</v>
      </c>
    </row>
    <row r="122" spans="1:13">
      <c r="A122" s="139">
        <f>ROW()</f>
        <v>122</v>
      </c>
      <c r="B122" s="37"/>
      <c r="C122" s="37"/>
      <c r="D122" s="70"/>
      <c r="E122" s="140"/>
      <c r="F122" s="140"/>
      <c r="G122" s="140"/>
      <c r="H122" s="140"/>
      <c r="I122" s="140"/>
      <c r="J122" s="140"/>
      <c r="K122" s="140"/>
      <c r="L122" s="140"/>
    </row>
    <row r="123" spans="1:13" ht="13" thickBot="1">
      <c r="A123" s="139">
        <f>ROW()</f>
        <v>123</v>
      </c>
      <c r="B123" s="37"/>
      <c r="C123" s="37" t="s">
        <v>639</v>
      </c>
      <c r="D123" s="70"/>
      <c r="E123" s="134">
        <f t="shared" ref="E123:L123" ca="1" si="25">E110+E121</f>
        <v>60394142.882049046</v>
      </c>
      <c r="F123" s="134">
        <f t="shared" ca="1" si="25"/>
        <v>31508979.749670576</v>
      </c>
      <c r="G123" s="134">
        <f t="shared" ca="1" si="25"/>
        <v>7428981.3425805829</v>
      </c>
      <c r="H123" s="134">
        <f t="shared" ca="1" si="25"/>
        <v>10496428.319442153</v>
      </c>
      <c r="I123" s="134">
        <f t="shared" ca="1" si="25"/>
        <v>4048844.0389957912</v>
      </c>
      <c r="J123" s="134">
        <f t="shared" ca="1" si="25"/>
        <v>4056468.5915162158</v>
      </c>
      <c r="K123" s="134">
        <f t="shared" ca="1" si="25"/>
        <v>2909947.2024788246</v>
      </c>
      <c r="L123" s="134">
        <f t="shared" ca="1" si="25"/>
        <v>-55506.362635108642</v>
      </c>
      <c r="M123" s="58">
        <f ca="1">ROUND(SUM(F123:L123)-E123,0)</f>
        <v>0</v>
      </c>
    </row>
    <row r="124" spans="1:13" ht="13" thickTop="1">
      <c r="A124" s="139">
        <f>ROW()</f>
        <v>124</v>
      </c>
      <c r="B124" s="37"/>
      <c r="C124" s="37"/>
      <c r="D124" s="70"/>
      <c r="E124" s="140"/>
      <c r="F124" s="140"/>
      <c r="G124" s="140"/>
      <c r="H124" s="140"/>
      <c r="I124" s="140"/>
      <c r="J124" s="140"/>
      <c r="K124" s="140"/>
      <c r="L124" s="140"/>
    </row>
    <row r="125" spans="1:13">
      <c r="A125" s="139">
        <f>ROW()</f>
        <v>125</v>
      </c>
      <c r="B125" s="37"/>
      <c r="C125" s="4" t="s">
        <v>1470</v>
      </c>
      <c r="D125" s="70"/>
      <c r="E125" s="171"/>
      <c r="F125" s="171">
        <f ca="1">'Class Summary'!F59</f>
        <v>5.3828728977180662E-2</v>
      </c>
      <c r="G125" s="171">
        <f ca="1">'Class Summary'!G59</f>
        <v>8.2696742228795667E-2</v>
      </c>
      <c r="H125" s="171">
        <f ca="1">'Class Summary'!H59</f>
        <v>7.2794481966034691E-2</v>
      </c>
      <c r="I125" s="171">
        <f ca="1">'Class Summary'!I59</f>
        <v>4.844357392757391E-2</v>
      </c>
      <c r="J125" s="171">
        <f ca="1">'Class Summary'!J59</f>
        <v>2.405713258727302E-2</v>
      </c>
      <c r="K125" s="171">
        <f ca="1">'Class Summary'!K59</f>
        <v>3.8299495891112548E-2</v>
      </c>
      <c r="L125" s="171">
        <f ca="1">'Class Summary'!L59</f>
        <v>4.6717621230493805E-2</v>
      </c>
    </row>
    <row r="126" spans="1:13">
      <c r="A126" s="139">
        <f>ROW()</f>
        <v>126</v>
      </c>
      <c r="B126" s="37"/>
    </row>
    <row r="127" spans="1:13">
      <c r="A127" s="139">
        <f>ROW()</f>
        <v>127</v>
      </c>
      <c r="B127" s="37"/>
      <c r="C127" s="37" t="s">
        <v>640</v>
      </c>
      <c r="D127" s="70">
        <f ca="1">'G+T+D+C+CO'!$H$59</f>
        <v>5.7715123784966384E-2</v>
      </c>
      <c r="E127" s="37">
        <f t="shared" ref="E127:L127" ca="1" si="26">$D$127*E123</f>
        <v>3485655.4323244072</v>
      </c>
      <c r="F127" s="37">
        <f t="shared" ca="1" si="26"/>
        <v>1818544.6665902364</v>
      </c>
      <c r="G127" s="37">
        <f t="shared" ca="1" si="26"/>
        <v>428764.57778324408</v>
      </c>
      <c r="H127" s="37">
        <f t="shared" ca="1" si="26"/>
        <v>605802.65975663054</v>
      </c>
      <c r="I127" s="37">
        <f t="shared" ca="1" si="26"/>
        <v>233679.53489666534</v>
      </c>
      <c r="J127" s="37">
        <f t="shared" ca="1" si="26"/>
        <v>234119.58688918664</v>
      </c>
      <c r="K127" s="37">
        <f t="shared" ca="1" si="26"/>
        <v>167947.96299878199</v>
      </c>
      <c r="L127" s="37">
        <f t="shared" ca="1" si="26"/>
        <v>-3203.5565903385282</v>
      </c>
      <c r="M127" s="58">
        <f ca="1">ROUND(SUM(F127:L127)-E127,0)</f>
        <v>0</v>
      </c>
    </row>
    <row r="128" spans="1:13">
      <c r="A128" s="139">
        <f>ROW()</f>
        <v>128</v>
      </c>
      <c r="B128" s="37"/>
      <c r="C128" s="37" t="s">
        <v>615</v>
      </c>
      <c r="D128" s="70"/>
      <c r="E128" s="180">
        <f t="shared" ref="E128:L128" ca="1" si="27">E94</f>
        <v>9252997.6565547455</v>
      </c>
      <c r="F128" s="180">
        <f t="shared" ca="1" si="27"/>
        <v>4958714.9056879133</v>
      </c>
      <c r="G128" s="180">
        <f t="shared" ca="1" si="27"/>
        <v>1282802.065211446</v>
      </c>
      <c r="H128" s="180">
        <f t="shared" ca="1" si="27"/>
        <v>1455567.8337595921</v>
      </c>
      <c r="I128" s="180">
        <f t="shared" ca="1" si="27"/>
        <v>552799.98652710416</v>
      </c>
      <c r="J128" s="180">
        <f t="shared" ca="1" si="27"/>
        <v>543940.28797950409</v>
      </c>
      <c r="K128" s="180">
        <f t="shared" ca="1" si="27"/>
        <v>427597.36609223468</v>
      </c>
      <c r="L128" s="180">
        <f t="shared" ca="1" si="27"/>
        <v>31575.211296949004</v>
      </c>
      <c r="M128" s="58">
        <f ca="1">ROUND(SUM(F128:L128)-E128,0)</f>
        <v>0</v>
      </c>
    </row>
    <row r="129" spans="1:13">
      <c r="A129" s="139">
        <f>ROW()</f>
        <v>129</v>
      </c>
      <c r="B129" s="37"/>
      <c r="C129" s="37" t="s">
        <v>652</v>
      </c>
      <c r="D129" s="70"/>
      <c r="E129" s="177">
        <f ca="1">'Dist-Subs'!H95</f>
        <v>-285342.38842659048</v>
      </c>
      <c r="F129" s="177">
        <f ca="1">'Dist-Subs'!I95</f>
        <v>-83187.502182767726</v>
      </c>
      <c r="G129" s="177">
        <f ca="1">'Dist-Subs'!J95</f>
        <v>-56265.678439484182</v>
      </c>
      <c r="H129" s="177">
        <f ca="1">'Dist-Subs'!K95</f>
        <v>-76163.573933992782</v>
      </c>
      <c r="I129" s="177">
        <f ca="1">'Dist-Subs'!L95</f>
        <v>-20157.541533922809</v>
      </c>
      <c r="J129" s="177">
        <f ca="1">'Dist-Subs'!M95</f>
        <v>-12802.634623671371</v>
      </c>
      <c r="K129" s="177">
        <f ca="1">'Dist-Subs'!N95</f>
        <v>-36255.691144270248</v>
      </c>
      <c r="L129" s="177">
        <f ca="1">'Dist-Subs'!O95</f>
        <v>-509.76656848137344</v>
      </c>
      <c r="M129" s="58">
        <f ca="1">ROUND(SUM(F129:L129)-E129,0)</f>
        <v>0</v>
      </c>
    </row>
    <row r="130" spans="1:13">
      <c r="A130" s="139">
        <f>ROW()</f>
        <v>130</v>
      </c>
    </row>
    <row r="131" spans="1:13">
      <c r="A131" s="139">
        <f>ROW()</f>
        <v>131</v>
      </c>
      <c r="B131" s="37"/>
      <c r="C131" s="37" t="s">
        <v>653</v>
      </c>
      <c r="D131" s="70"/>
      <c r="E131" s="180">
        <f t="shared" ref="E131:L131" ca="1" si="28">SUM(E127:E129)</f>
        <v>12453310.700452562</v>
      </c>
      <c r="F131" s="180">
        <f t="shared" ca="1" si="28"/>
        <v>6694072.0700953817</v>
      </c>
      <c r="G131" s="180">
        <f t="shared" ca="1" si="28"/>
        <v>1655300.964555206</v>
      </c>
      <c r="H131" s="180">
        <f t="shared" ca="1" si="28"/>
        <v>1985206.9195822298</v>
      </c>
      <c r="I131" s="180">
        <f t="shared" ca="1" si="28"/>
        <v>766321.97988984676</v>
      </c>
      <c r="J131" s="180">
        <f t="shared" ca="1" si="28"/>
        <v>765257.24024501932</v>
      </c>
      <c r="K131" s="180">
        <f t="shared" ca="1" si="28"/>
        <v>559289.63794674643</v>
      </c>
      <c r="L131" s="180">
        <f t="shared" ca="1" si="28"/>
        <v>27861.888138129103</v>
      </c>
      <c r="M131" s="58">
        <f ca="1">ROUND(SUM(F131:L131)-E131,0)</f>
        <v>0</v>
      </c>
    </row>
    <row r="132" spans="1:13">
      <c r="A132" s="139">
        <f>ROW()</f>
        <v>132</v>
      </c>
      <c r="M132" s="58">
        <f>ROUND(SUM(F132:L132)-E132,0)</f>
        <v>0</v>
      </c>
    </row>
    <row r="133" spans="1:13">
      <c r="A133" s="139">
        <f>ROW()</f>
        <v>133</v>
      </c>
    </row>
    <row r="134" spans="1:13">
      <c r="A134" s="139">
        <f>ROW()</f>
        <v>134</v>
      </c>
      <c r="C134" s="37" t="s">
        <v>1471</v>
      </c>
      <c r="D134" s="70">
        <f>Inputs!H28</f>
        <v>7.5999986729085228E-2</v>
      </c>
      <c r="E134" s="37">
        <f t="shared" ref="E134:L134" ca="1" si="29">$D134*E123</f>
        <v>4589954.0575502049</v>
      </c>
      <c r="F134" s="37">
        <f t="shared" ca="1" si="29"/>
        <v>2394682.0428219792</v>
      </c>
      <c r="G134" s="37">
        <f t="shared" ca="1" si="29"/>
        <v>564602.48344674602</v>
      </c>
      <c r="H134" s="37">
        <f t="shared" ca="1" si="29"/>
        <v>797728.41298039805</v>
      </c>
      <c r="I134" s="37">
        <f t="shared" ca="1" si="29"/>
        <v>307712.09323181596</v>
      </c>
      <c r="J134" s="37">
        <f t="shared" ca="1" si="29"/>
        <v>308291.55912218348</v>
      </c>
      <c r="K134" s="37">
        <f t="shared" ca="1" si="29"/>
        <v>221155.94877072936</v>
      </c>
      <c r="L134" s="37">
        <f t="shared" ca="1" si="29"/>
        <v>-4218.4828236480489</v>
      </c>
      <c r="M134" s="58">
        <f ca="1">ROUND(SUM(F134:L134)-E134,0)</f>
        <v>0</v>
      </c>
    </row>
    <row r="135" spans="1:13">
      <c r="A135" s="139">
        <f>ROW()</f>
        <v>135</v>
      </c>
      <c r="C135" s="37" t="s">
        <v>1472</v>
      </c>
      <c r="D135" s="70"/>
      <c r="E135" s="180">
        <f ca="1">SUM(F135:L135)</f>
        <v>9617532.8282827362</v>
      </c>
      <c r="F135" s="180">
        <f ca="1">F128+((F134-F127)*(1/Inputs!$H$9))-(F134-F127)</f>
        <v>5148901.0859347722</v>
      </c>
      <c r="G135" s="180">
        <f ca="1">G128+((G134-G127)*(1/Inputs!$H$9))-(G134-G127)</f>
        <v>1327642.9199739795</v>
      </c>
      <c r="H135" s="180">
        <f ca="1">H128+((H134-H127)*(1/Inputs!$H$9))-(H134-H127)</f>
        <v>1518923.601676214</v>
      </c>
      <c r="I135" s="180">
        <f ca="1">I128+((I134-I127)*(1/Inputs!$H$9))-(I134-I127)</f>
        <v>577238.54938472656</v>
      </c>
      <c r="J135" s="180">
        <f ca="1">J128+((J134-J127)*(1/Inputs!$H$9))-(J134-J127)</f>
        <v>568424.87214697117</v>
      </c>
      <c r="K135" s="180">
        <f ca="1">K128+((K134-K127)*(1/Inputs!$H$9))-(K134-K127)</f>
        <v>445161.6207128645</v>
      </c>
      <c r="L135" s="180">
        <f ca="1">L128+((L134-L127)*(1/Inputs!$H$9))-(L134-L127)</f>
        <v>31240.178453206147</v>
      </c>
      <c r="M135" s="58">
        <f ca="1">ROUND(SUM(F135:L135)-E135,0)</f>
        <v>0</v>
      </c>
    </row>
    <row r="136" spans="1:13">
      <c r="A136" s="139">
        <f>ROW()</f>
        <v>136</v>
      </c>
      <c r="C136" s="37" t="s">
        <v>652</v>
      </c>
      <c r="D136" s="70"/>
      <c r="E136" s="177">
        <f t="shared" ref="E136:L136" ca="1" si="30">E129</f>
        <v>-285342.38842659048</v>
      </c>
      <c r="F136" s="177">
        <f t="shared" ca="1" si="30"/>
        <v>-83187.502182767726</v>
      </c>
      <c r="G136" s="177">
        <f t="shared" ca="1" si="30"/>
        <v>-56265.678439484182</v>
      </c>
      <c r="H136" s="177">
        <f t="shared" ca="1" si="30"/>
        <v>-76163.573933992782</v>
      </c>
      <c r="I136" s="177">
        <f t="shared" ca="1" si="30"/>
        <v>-20157.541533922809</v>
      </c>
      <c r="J136" s="177">
        <f t="shared" ca="1" si="30"/>
        <v>-12802.634623671371</v>
      </c>
      <c r="K136" s="177">
        <f t="shared" ca="1" si="30"/>
        <v>-36255.691144270248</v>
      </c>
      <c r="L136" s="177">
        <f t="shared" ca="1" si="30"/>
        <v>-509.76656848137344</v>
      </c>
      <c r="M136" s="58">
        <f ca="1">ROUND(SUM(F136:L136)-E136,0)</f>
        <v>0</v>
      </c>
    </row>
    <row r="137" spans="1:13">
      <c r="A137" s="139">
        <f>ROW()</f>
        <v>137</v>
      </c>
    </row>
    <row r="138" spans="1:13">
      <c r="A138" s="139">
        <f>ROW()</f>
        <v>138</v>
      </c>
      <c r="C138" s="37" t="s">
        <v>1473</v>
      </c>
      <c r="D138" s="70"/>
      <c r="E138" s="180">
        <f t="shared" ref="E138:L138" ca="1" si="31">SUM(E134:E136)</f>
        <v>13922144.49740635</v>
      </c>
      <c r="F138" s="180">
        <f t="shared" ca="1" si="31"/>
        <v>7460395.6265739836</v>
      </c>
      <c r="G138" s="180">
        <f t="shared" ca="1" si="31"/>
        <v>1835979.7249812412</v>
      </c>
      <c r="H138" s="180">
        <f t="shared" ca="1" si="31"/>
        <v>2240488.4407226192</v>
      </c>
      <c r="I138" s="180">
        <f t="shared" ca="1" si="31"/>
        <v>864793.10108261975</v>
      </c>
      <c r="J138" s="180">
        <f t="shared" ca="1" si="31"/>
        <v>863913.79664548323</v>
      </c>
      <c r="K138" s="180">
        <f t="shared" ca="1" si="31"/>
        <v>630061.87833932356</v>
      </c>
      <c r="L138" s="180">
        <f t="shared" ca="1" si="31"/>
        <v>26511.929061076724</v>
      </c>
      <c r="M138" s="58">
        <f ca="1">ROUND(SUM(F138:L138)-E138,0)</f>
        <v>0</v>
      </c>
    </row>
    <row r="139" spans="1:13">
      <c r="C139" s="337"/>
    </row>
    <row r="140" spans="1:13">
      <c r="A140" s="139"/>
      <c r="B140" s="182"/>
      <c r="C140" s="182" t="str">
        <f>Inputs!$C$4</f>
        <v>PacifiCorp</v>
      </c>
      <c r="D140" s="314"/>
      <c r="E140" s="183"/>
      <c r="F140" s="182"/>
      <c r="G140" s="183"/>
      <c r="H140" s="183"/>
      <c r="I140" s="183"/>
      <c r="J140" s="182"/>
      <c r="K140" s="182"/>
      <c r="L140" s="182"/>
    </row>
    <row r="141" spans="1:13">
      <c r="A141" s="139"/>
      <c r="B141" s="182"/>
      <c r="C141" s="183" t="s">
        <v>1495</v>
      </c>
      <c r="D141" s="314"/>
      <c r="E141" s="183"/>
      <c r="F141" s="182"/>
      <c r="G141" s="183"/>
      <c r="H141" s="182"/>
      <c r="I141" s="182"/>
      <c r="J141" s="182"/>
      <c r="K141" s="182"/>
      <c r="L141" s="182"/>
    </row>
    <row r="142" spans="1:13">
      <c r="A142" s="139"/>
      <c r="B142" s="182"/>
      <c r="C142" s="182" t="str">
        <f>Inputs!$C$5</f>
        <v>State of Washington</v>
      </c>
      <c r="D142" s="314"/>
      <c r="E142" s="183"/>
      <c r="F142" s="182"/>
      <c r="G142" s="183"/>
      <c r="H142" s="182"/>
      <c r="I142" s="182"/>
      <c r="J142" s="182"/>
      <c r="K142" s="182"/>
      <c r="L142" s="182"/>
    </row>
    <row r="143" spans="1:13">
      <c r="A143" s="139"/>
      <c r="B143" s="182"/>
      <c r="C143" s="182" t="str">
        <f>Inputs!$C$7</f>
        <v>WCA</v>
      </c>
      <c r="D143" s="314"/>
      <c r="E143" s="183"/>
      <c r="F143" s="182"/>
      <c r="G143" s="183"/>
      <c r="H143" s="182"/>
      <c r="I143" s="182"/>
      <c r="J143" s="182"/>
      <c r="K143" s="182"/>
      <c r="L143" s="182"/>
    </row>
    <row r="144" spans="1:13">
      <c r="A144" s="139"/>
      <c r="B144" s="184"/>
      <c r="C144" s="182" t="str">
        <f>Inputs!C6</f>
        <v>12 Months Ending June 2022</v>
      </c>
      <c r="D144" s="314"/>
      <c r="E144" s="183"/>
      <c r="F144" s="182"/>
      <c r="G144" s="183"/>
      <c r="H144" s="182"/>
      <c r="I144" s="182"/>
      <c r="J144" s="182"/>
      <c r="K144" s="182"/>
      <c r="L144" s="182"/>
    </row>
    <row r="145" spans="1:13">
      <c r="A145" s="139"/>
      <c r="F145" s="141"/>
      <c r="G145" s="141"/>
      <c r="H145" s="141"/>
      <c r="I145" s="141"/>
      <c r="J145" s="141"/>
      <c r="K145" s="141"/>
      <c r="L145" s="141"/>
    </row>
    <row r="146" spans="1:13">
      <c r="A146" s="139"/>
      <c r="F146" s="141"/>
      <c r="G146" s="141"/>
      <c r="H146" s="141"/>
      <c r="I146" s="141"/>
      <c r="J146" s="141"/>
      <c r="K146" s="141"/>
      <c r="L146" s="141"/>
    </row>
    <row r="147" spans="1:13">
      <c r="A147" s="139"/>
      <c r="B147" s="37"/>
      <c r="C147" s="49" t="s">
        <v>515</v>
      </c>
      <c r="D147" s="315" t="s">
        <v>516</v>
      </c>
      <c r="E147" s="49" t="s">
        <v>517</v>
      </c>
      <c r="F147" s="49" t="s">
        <v>518</v>
      </c>
      <c r="G147" s="49" t="s">
        <v>519</v>
      </c>
      <c r="H147" s="49" t="s">
        <v>520</v>
      </c>
      <c r="I147" s="49" t="s">
        <v>23</v>
      </c>
      <c r="J147" s="49" t="s">
        <v>521</v>
      </c>
      <c r="K147" s="49" t="s">
        <v>31</v>
      </c>
      <c r="L147" s="49" t="s">
        <v>767</v>
      </c>
      <c r="M147" s="49"/>
    </row>
    <row r="148" spans="1:13">
      <c r="A148" s="139"/>
      <c r="B148" s="37"/>
      <c r="C148" s="37"/>
      <c r="D148" s="70"/>
      <c r="E148" s="49"/>
      <c r="F148" s="140"/>
      <c r="G148" s="139"/>
      <c r="H148" s="139"/>
      <c r="I148" s="139"/>
      <c r="J148" s="139"/>
      <c r="K148" s="140"/>
      <c r="L148" s="139"/>
      <c r="M148" s="316" t="s">
        <v>865</v>
      </c>
    </row>
    <row r="149" spans="1:13" ht="38">
      <c r="A149" s="139"/>
      <c r="B149" s="190"/>
      <c r="C149" s="77" t="s">
        <v>866</v>
      </c>
      <c r="D149" s="317"/>
      <c r="E149" s="328" t="str">
        <f>'G+T+D+C+CO'!H$10</f>
        <v>Washington
Jurisdiction
Normalized</v>
      </c>
      <c r="F149" s="328" t="str">
        <f>'G+T+D+C+CO'!I$10</f>
        <v>Residential
Schedule 16</v>
      </c>
      <c r="G149" s="328" t="str">
        <f>'G+T+D+C+CO'!J$10</f>
        <v>Small General
Service
Schedule 24</v>
      </c>
      <c r="H149" s="328" t="str">
        <f>'G+T+D+C+CO'!K$10</f>
        <v>Large General
Service &lt; 1,000 kW
Schedule 36</v>
      </c>
      <c r="I149" s="328" t="str">
        <f>'G+T+D+C+CO'!L$10</f>
        <v>Large General
Service &gt; 1,000 kW
Schedule 48</v>
      </c>
      <c r="J149" s="328" t="str">
        <f>'G+T+D+C+CO'!M$10</f>
        <v>Large General
Dedicated Facilities
Schedule 48</v>
      </c>
      <c r="K149" s="328" t="str">
        <f>'G+T+D+C+CO'!N$10</f>
        <v>Agricultural
Pumping
Schedule 40</v>
      </c>
      <c r="L149" s="328" t="str">
        <f>'G+T+D+C+CO'!O$10</f>
        <v>Street &amp; Area
Lighting
Sch. 15, 51-54, 57</v>
      </c>
      <c r="M149" s="142">
        <f ca="1">ROUND(SUM(M154:M208),0)</f>
        <v>0</v>
      </c>
    </row>
    <row r="150" spans="1:13">
      <c r="A150" s="139"/>
      <c r="B150" s="190"/>
      <c r="C150" s="77"/>
      <c r="D150" s="317"/>
      <c r="E150" s="77"/>
      <c r="F150" s="187"/>
      <c r="G150" s="187"/>
      <c r="H150" s="187"/>
      <c r="I150" s="187"/>
      <c r="J150" s="187"/>
      <c r="K150" s="187"/>
      <c r="L150" s="187"/>
      <c r="M150" s="180"/>
    </row>
    <row r="151" spans="1:13">
      <c r="A151" s="139"/>
      <c r="B151" s="190"/>
      <c r="C151" s="4" t="s">
        <v>299</v>
      </c>
      <c r="D151" s="317"/>
      <c r="E151" s="49">
        <f ca="1">'Dist-P&amp;C'!H12</f>
        <v>43612018.783061124</v>
      </c>
      <c r="F151" s="49">
        <f ca="1">'Dist-P&amp;C'!I12</f>
        <v>25795780.20731869</v>
      </c>
      <c r="G151" s="49">
        <f ca="1">'Dist-P&amp;C'!J12</f>
        <v>6683550.5480998438</v>
      </c>
      <c r="H151" s="49">
        <f ca="1">'Dist-P&amp;C'!K12</f>
        <v>6136799.3616743144</v>
      </c>
      <c r="I151" s="49">
        <f ca="1">'Dist-P&amp;C'!L12</f>
        <v>2169438.7370406245</v>
      </c>
      <c r="J151" s="49">
        <f ca="1">'Dist-P&amp;C'!M12</f>
        <v>845951.80099333706</v>
      </c>
      <c r="K151" s="49">
        <f ca="1">'Dist-P&amp;C'!N12</f>
        <v>1564908.6710560338</v>
      </c>
      <c r="L151" s="49">
        <f ca="1">'Dist-P&amp;C'!O12</f>
        <v>415589.45687828155</v>
      </c>
      <c r="M151" s="180"/>
    </row>
    <row r="152" spans="1:13">
      <c r="A152" s="139"/>
      <c r="B152" s="37"/>
      <c r="C152" s="37"/>
      <c r="D152" s="70"/>
      <c r="E152" s="140"/>
      <c r="F152" s="140"/>
      <c r="G152" s="140"/>
      <c r="H152" s="140"/>
      <c r="I152" s="140"/>
      <c r="J152" s="140"/>
      <c r="K152" s="140"/>
      <c r="L152" s="140"/>
    </row>
    <row r="153" spans="1:13">
      <c r="A153" s="139">
        <f>ROW()</f>
        <v>153</v>
      </c>
      <c r="B153" s="37"/>
      <c r="C153" s="37" t="s">
        <v>605</v>
      </c>
      <c r="D153" s="70"/>
      <c r="E153" s="140"/>
      <c r="F153" s="140"/>
      <c r="G153" s="140"/>
      <c r="H153" s="140"/>
      <c r="I153" s="140"/>
      <c r="J153" s="140"/>
      <c r="K153" s="140"/>
      <c r="L153" s="140"/>
    </row>
    <row r="154" spans="1:13">
      <c r="A154" s="139">
        <f>ROW()</f>
        <v>154</v>
      </c>
      <c r="B154" s="37"/>
      <c r="C154" s="37" t="s">
        <v>867</v>
      </c>
      <c r="D154" s="70"/>
      <c r="E154" s="140">
        <f t="shared" ref="E154:E162" ca="1" si="32">SUM(F154:L154)</f>
        <v>14976954.658971692</v>
      </c>
      <c r="F154" s="37">
        <f ca="1">'Dist-P&amp;C'!I15</f>
        <v>9281371.0874983091</v>
      </c>
      <c r="G154" s="37">
        <f ca="1">'Dist-P&amp;C'!J15</f>
        <v>2308647.8642136222</v>
      </c>
      <c r="H154" s="37">
        <f ca="1">'Dist-P&amp;C'!K15</f>
        <v>1918950.5503336396</v>
      </c>
      <c r="I154" s="37">
        <f ca="1">'Dist-P&amp;C'!L15</f>
        <v>718059.41329524003</v>
      </c>
      <c r="J154" s="37">
        <f ca="1">'Dist-P&amp;C'!M15</f>
        <v>145632.4934486617</v>
      </c>
      <c r="K154" s="37">
        <f ca="1">'Dist-P&amp;C'!N15</f>
        <v>527134.34287238854</v>
      </c>
      <c r="L154" s="37">
        <f ca="1">'Dist-P&amp;C'!O15</f>
        <v>77158.907309832939</v>
      </c>
      <c r="M154" s="58">
        <f t="shared" ref="M154:M162" ca="1" si="33">ROUND(SUM(F154:L154)-E154,0)</f>
        <v>0</v>
      </c>
    </row>
    <row r="155" spans="1:13">
      <c r="A155" s="139">
        <f>ROW()</f>
        <v>155</v>
      </c>
      <c r="B155" s="37"/>
      <c r="C155" s="37" t="s">
        <v>645</v>
      </c>
      <c r="D155" s="70"/>
      <c r="E155" s="140">
        <f t="shared" ca="1" si="32"/>
        <v>8937391.2863182407</v>
      </c>
      <c r="F155" s="37">
        <f ca="1">'Dist-P&amp;C'!I16</f>
        <v>5442220.2499246672</v>
      </c>
      <c r="G155" s="37">
        <f ca="1">'Dist-P&amp;C'!J16</f>
        <v>1240460.9892620442</v>
      </c>
      <c r="H155" s="37">
        <f ca="1">'Dist-P&amp;C'!K16</f>
        <v>1237766.5860687641</v>
      </c>
      <c r="I155" s="37">
        <f ca="1">'Dist-P&amp;C'!L16</f>
        <v>469220.1880069797</v>
      </c>
      <c r="J155" s="37">
        <f ca="1">'Dist-P&amp;C'!M16</f>
        <v>16043.295041211019</v>
      </c>
      <c r="K155" s="37">
        <f ca="1">'Dist-P&amp;C'!N16</f>
        <v>367919.87805914046</v>
      </c>
      <c r="L155" s="37">
        <f ca="1">'Dist-P&amp;C'!O16</f>
        <v>163760.09995543226</v>
      </c>
      <c r="M155" s="58">
        <f t="shared" ca="1" si="33"/>
        <v>0</v>
      </c>
    </row>
    <row r="156" spans="1:13">
      <c r="A156" s="139">
        <f>ROW()</f>
        <v>156</v>
      </c>
      <c r="B156" s="37"/>
      <c r="C156" s="37" t="s">
        <v>646</v>
      </c>
      <c r="D156" s="70"/>
      <c r="E156" s="140">
        <f t="shared" ca="1" si="32"/>
        <v>8552961.7679406591</v>
      </c>
      <c r="F156" s="37">
        <f ca="1">'Dist-P&amp;C'!I17</f>
        <v>4456109.4988721674</v>
      </c>
      <c r="G156" s="37">
        <f ca="1">'Dist-P&amp;C'!J17</f>
        <v>1195005.2931291889</v>
      </c>
      <c r="H156" s="37">
        <f ca="1">'Dist-P&amp;C'!K17</f>
        <v>1353993.6194252053</v>
      </c>
      <c r="I156" s="37">
        <f ca="1">'Dist-P&amp;C'!L17</f>
        <v>529233.56419601804</v>
      </c>
      <c r="J156" s="37">
        <f ca="1">'Dist-P&amp;C'!M17</f>
        <v>636585.79638908559</v>
      </c>
      <c r="K156" s="37">
        <f ca="1">'Dist-P&amp;C'!N17</f>
        <v>336161.17035182333</v>
      </c>
      <c r="L156" s="37">
        <f ca="1">'Dist-P&amp;C'!O17</f>
        <v>45872.825577171643</v>
      </c>
      <c r="M156" s="58">
        <f t="shared" ca="1" si="33"/>
        <v>0</v>
      </c>
    </row>
    <row r="157" spans="1:13">
      <c r="A157" s="139">
        <f>ROW()</f>
        <v>157</v>
      </c>
      <c r="B157" s="37"/>
      <c r="C157" s="37" t="s">
        <v>261</v>
      </c>
      <c r="D157" s="70"/>
      <c r="E157" s="140">
        <f t="shared" ca="1" si="32"/>
        <v>3735467.2627411028</v>
      </c>
      <c r="F157" s="37">
        <f ca="1">'Dist-P&amp;C'!I18</f>
        <v>2311247.6463628123</v>
      </c>
      <c r="G157" s="37">
        <f ca="1">'Dist-P&amp;C'!J18</f>
        <v>600044.77226583136</v>
      </c>
      <c r="H157" s="37">
        <f ca="1">'Dist-P&amp;C'!K18</f>
        <v>418793.10287894565</v>
      </c>
      <c r="I157" s="37">
        <f ca="1">'Dist-P&amp;C'!L18</f>
        <v>145711.95840568564</v>
      </c>
      <c r="J157" s="37">
        <f ca="1">'Dist-P&amp;C'!M18</f>
        <v>51337.061340839973</v>
      </c>
      <c r="K157" s="37">
        <f ca="1">'Dist-P&amp;C'!N18</f>
        <v>182650.93394322466</v>
      </c>
      <c r="L157" s="37">
        <f ca="1">'Dist-P&amp;C'!O18</f>
        <v>25681.78754376321</v>
      </c>
      <c r="M157" s="58">
        <f t="shared" ca="1" si="33"/>
        <v>0</v>
      </c>
    </row>
    <row r="158" spans="1:13">
      <c r="A158" s="139">
        <f>ROW()</f>
        <v>158</v>
      </c>
      <c r="B158" s="37"/>
      <c r="C158" s="37" t="s">
        <v>868</v>
      </c>
      <c r="D158" s="70"/>
      <c r="E158" s="140">
        <f t="shared" ca="1" si="32"/>
        <v>1694274.8439174467</v>
      </c>
      <c r="F158" s="37">
        <f ca="1">'Dist-P&amp;C'!I19</f>
        <v>1048299.5753581905</v>
      </c>
      <c r="G158" s="37">
        <f ca="1">'Dist-P&amp;C'!J19</f>
        <v>272158.92721494654</v>
      </c>
      <c r="H158" s="37">
        <f ca="1">'Dist-P&amp;C'!K19</f>
        <v>189949.62854881439</v>
      </c>
      <c r="I158" s="37">
        <f ca="1">'Dist-P&amp;C'!L19</f>
        <v>66089.752156880029</v>
      </c>
      <c r="J158" s="37">
        <f ca="1">'Dist-P&amp;C'!M19</f>
        <v>23284.661723044093</v>
      </c>
      <c r="K158" s="37">
        <f ca="1">'Dist-P&amp;C'!N19</f>
        <v>82843.955208684943</v>
      </c>
      <c r="L158" s="37">
        <f ca="1">'Dist-P&amp;C'!O19</f>
        <v>11648.343706886386</v>
      </c>
      <c r="M158" s="58">
        <f t="shared" ca="1" si="33"/>
        <v>0</v>
      </c>
    </row>
    <row r="159" spans="1:13">
      <c r="A159" s="139">
        <f>ROW()</f>
        <v>159</v>
      </c>
      <c r="B159" s="37"/>
      <c r="C159" s="37" t="s">
        <v>869</v>
      </c>
      <c r="D159" s="70"/>
      <c r="E159" s="140">
        <f t="shared" ca="1" si="32"/>
        <v>0</v>
      </c>
      <c r="F159" s="37">
        <f ca="1">'Dist-P&amp;C'!I20</f>
        <v>0</v>
      </c>
      <c r="G159" s="37">
        <f ca="1">'Dist-P&amp;C'!J20</f>
        <v>0</v>
      </c>
      <c r="H159" s="37">
        <f ca="1">'Dist-P&amp;C'!K20</f>
        <v>0</v>
      </c>
      <c r="I159" s="37">
        <f ca="1">'Dist-P&amp;C'!L20</f>
        <v>0</v>
      </c>
      <c r="J159" s="37">
        <f ca="1">'Dist-P&amp;C'!M20</f>
        <v>0</v>
      </c>
      <c r="K159" s="37">
        <f ca="1">'Dist-P&amp;C'!N20</f>
        <v>0</v>
      </c>
      <c r="L159" s="37">
        <f ca="1">'Dist-P&amp;C'!O20</f>
        <v>0</v>
      </c>
      <c r="M159" s="58">
        <f t="shared" ca="1" si="33"/>
        <v>0</v>
      </c>
    </row>
    <row r="160" spans="1:13">
      <c r="A160" s="139">
        <f>ROW()</f>
        <v>160</v>
      </c>
      <c r="B160" s="37"/>
      <c r="C160" s="37" t="s">
        <v>870</v>
      </c>
      <c r="D160" s="70"/>
      <c r="E160" s="140">
        <f t="shared" ca="1" si="32"/>
        <v>-2275034.2555152234</v>
      </c>
      <c r="F160" s="37">
        <f ca="1">'Dist-P&amp;C'!I21</f>
        <v>-1407633.1550007653</v>
      </c>
      <c r="G160" s="37">
        <f ca="1">'Dist-P&amp;C'!J21</f>
        <v>-365448.90256804554</v>
      </c>
      <c r="H160" s="37">
        <f ca="1">'Dist-P&amp;C'!K21</f>
        <v>-255060.1003859331</v>
      </c>
      <c r="I160" s="37">
        <f ca="1">'Dist-P&amp;C'!L21</f>
        <v>-88743.836712917197</v>
      </c>
      <c r="J160" s="37">
        <f ca="1">'Dist-P&amp;C'!M21</f>
        <v>-31266.121454961845</v>
      </c>
      <c r="K160" s="37">
        <f ca="1">'Dist-P&amp;C'!N21</f>
        <v>-111241.00475123993</v>
      </c>
      <c r="L160" s="37">
        <f ca="1">'Dist-P&amp;C'!O21</f>
        <v>-15641.134641359835</v>
      </c>
      <c r="M160" s="58">
        <f t="shared" ca="1" si="33"/>
        <v>0</v>
      </c>
    </row>
    <row r="161" spans="1:13">
      <c r="A161" s="139">
        <f>ROW()</f>
        <v>161</v>
      </c>
      <c r="B161" s="37"/>
      <c r="C161" s="37" t="s">
        <v>871</v>
      </c>
      <c r="E161" s="140">
        <f t="shared" ca="1" si="32"/>
        <v>0</v>
      </c>
      <c r="F161" s="37">
        <f ca="1">'Dist-P&amp;C'!I22</f>
        <v>0</v>
      </c>
      <c r="G161" s="37">
        <f ca="1">'Dist-P&amp;C'!J22</f>
        <v>0</v>
      </c>
      <c r="H161" s="37">
        <f ca="1">'Dist-P&amp;C'!K22</f>
        <v>0</v>
      </c>
      <c r="I161" s="37">
        <f ca="1">'Dist-P&amp;C'!L22</f>
        <v>0</v>
      </c>
      <c r="J161" s="37">
        <f ca="1">'Dist-P&amp;C'!M22</f>
        <v>0</v>
      </c>
      <c r="K161" s="37">
        <f ca="1">'Dist-P&amp;C'!N22</f>
        <v>0</v>
      </c>
      <c r="L161" s="37">
        <f ca="1">'Dist-P&amp;C'!O22</f>
        <v>0</v>
      </c>
      <c r="M161" s="58">
        <f t="shared" ca="1" si="33"/>
        <v>0</v>
      </c>
    </row>
    <row r="162" spans="1:13">
      <c r="A162" s="139">
        <f>ROW()</f>
        <v>162</v>
      </c>
      <c r="B162" s="37"/>
      <c r="C162" s="37" t="s">
        <v>872</v>
      </c>
      <c r="E162" s="140">
        <f t="shared" si="32"/>
        <v>1.113735260066274</v>
      </c>
      <c r="F162" s="37">
        <f>'Dist-P&amp;C'!I23</f>
        <v>0.46495363488648955</v>
      </c>
      <c r="G162" s="37">
        <f>'Dist-P&amp;C'!J23</f>
        <v>0.1451029822043278</v>
      </c>
      <c r="H162" s="37">
        <f>'Dist-P&amp;C'!K23</f>
        <v>0.23881022406664365</v>
      </c>
      <c r="I162" s="37">
        <f>'Dist-P&amp;C'!L23</f>
        <v>9.5925647147128326E-2</v>
      </c>
      <c r="J162" s="37">
        <f>'Dist-P&amp;C'!M23</f>
        <v>0.126034104722198</v>
      </c>
      <c r="K162" s="37">
        <f>'Dist-P&amp;C'!N23</f>
        <v>4.1082253175477611E-2</v>
      </c>
      <c r="L162" s="37">
        <f>'Dist-P&amp;C'!O23</f>
        <v>1.8264138640089926E-3</v>
      </c>
      <c r="M162" s="58">
        <f t="shared" si="33"/>
        <v>0</v>
      </c>
    </row>
    <row r="163" spans="1:13">
      <c r="A163" s="139">
        <f>ROW()</f>
        <v>163</v>
      </c>
      <c r="B163" s="37"/>
      <c r="D163" s="70"/>
      <c r="E163" s="140"/>
      <c r="F163" s="140"/>
      <c r="G163" s="140"/>
      <c r="H163" s="140"/>
      <c r="I163" s="140"/>
      <c r="J163" s="140"/>
      <c r="K163" s="140"/>
      <c r="L163" s="140"/>
    </row>
    <row r="164" spans="1:13">
      <c r="A164" s="139">
        <f>ROW()</f>
        <v>164</v>
      </c>
      <c r="B164" s="37"/>
      <c r="C164" s="37" t="s">
        <v>615</v>
      </c>
      <c r="D164" s="70"/>
      <c r="E164" s="318">
        <f t="shared" ref="E164:L164" ca="1" si="34">SUM(E154:E162)</f>
        <v>35622016.678109169</v>
      </c>
      <c r="F164" s="318">
        <f t="shared" ca="1" si="34"/>
        <v>21131615.367969014</v>
      </c>
      <c r="G164" s="318">
        <f t="shared" ca="1" si="34"/>
        <v>5250869.0886205705</v>
      </c>
      <c r="H164" s="318">
        <f t="shared" ca="1" si="34"/>
        <v>4864393.6256796606</v>
      </c>
      <c r="I164" s="318">
        <f t="shared" ca="1" si="34"/>
        <v>1839571.1352735332</v>
      </c>
      <c r="J164" s="318">
        <f t="shared" ca="1" si="34"/>
        <v>841617.31252198527</v>
      </c>
      <c r="K164" s="318">
        <f t="shared" ca="1" si="34"/>
        <v>1385469.3167662753</v>
      </c>
      <c r="L164" s="318">
        <f t="shared" ca="1" si="34"/>
        <v>308480.83127814048</v>
      </c>
      <c r="M164" s="58">
        <f ca="1">ROUND(SUM(F164:L164)-E164,0)</f>
        <v>0</v>
      </c>
    </row>
    <row r="165" spans="1:13">
      <c r="A165" s="139">
        <f>ROW()</f>
        <v>165</v>
      </c>
      <c r="B165" s="37"/>
      <c r="C165" s="37"/>
      <c r="D165" s="70"/>
      <c r="E165" s="140"/>
      <c r="F165" s="140"/>
      <c r="G165" s="140"/>
      <c r="H165" s="140"/>
      <c r="I165" s="140"/>
      <c r="J165" s="140"/>
      <c r="K165" s="140"/>
      <c r="L165" s="140"/>
    </row>
    <row r="166" spans="1:13">
      <c r="A166" s="139">
        <f>ROW()</f>
        <v>166</v>
      </c>
      <c r="B166" s="37"/>
      <c r="C166" s="37"/>
      <c r="D166" s="70"/>
      <c r="E166" s="140"/>
      <c r="F166" s="140"/>
      <c r="G166" s="140"/>
      <c r="H166" s="140"/>
      <c r="I166" s="140"/>
      <c r="J166" s="140"/>
      <c r="K166" s="140"/>
      <c r="L166" s="140"/>
    </row>
    <row r="167" spans="1:13">
      <c r="A167" s="139">
        <f>ROW()</f>
        <v>167</v>
      </c>
      <c r="B167" s="37"/>
      <c r="C167" s="37" t="s">
        <v>617</v>
      </c>
      <c r="D167" s="70"/>
      <c r="E167" s="140"/>
      <c r="F167" s="140"/>
      <c r="G167" s="140"/>
      <c r="H167" s="140"/>
      <c r="I167" s="140"/>
      <c r="J167" s="140"/>
      <c r="K167" s="140"/>
      <c r="L167" s="140"/>
    </row>
    <row r="168" spans="1:13">
      <c r="A168" s="139">
        <f>ROW()</f>
        <v>168</v>
      </c>
      <c r="B168" s="37"/>
      <c r="C168" s="37" t="s">
        <v>873</v>
      </c>
      <c r="D168" s="70"/>
      <c r="E168" s="140">
        <f t="shared" ref="E168:E178" ca="1" si="35">SUM(F168:L168)</f>
        <v>338033020.0787375</v>
      </c>
      <c r="F168" s="37">
        <f ca="1">'Dist-P&amp;C'!I31</f>
        <v>209951682.69953868</v>
      </c>
      <c r="G168" s="37">
        <f ca="1">'Dist-P&amp;C'!J31</f>
        <v>47136835.012134917</v>
      </c>
      <c r="H168" s="37">
        <f ca="1">'Dist-P&amp;C'!K31</f>
        <v>44471733.522099227</v>
      </c>
      <c r="I168" s="37">
        <f ca="1">'Dist-P&amp;C'!L31</f>
        <v>16835837.205183797</v>
      </c>
      <c r="J168" s="37">
        <f ca="1">'Dist-P&amp;C'!M31</f>
        <v>860939.48170932732</v>
      </c>
      <c r="K168" s="37">
        <f ca="1">'Dist-P&amp;C'!N31</f>
        <v>13313404.346549449</v>
      </c>
      <c r="L168" s="37">
        <f ca="1">'Dist-P&amp;C'!O31</f>
        <v>5462587.8115221532</v>
      </c>
      <c r="M168" s="58">
        <f t="shared" ref="M168:M178" ca="1" si="36">ROUND(SUM(F168:L168)-E168,0)</f>
        <v>0</v>
      </c>
    </row>
    <row r="169" spans="1:13">
      <c r="A169" s="139">
        <f>ROW()</f>
        <v>169</v>
      </c>
      <c r="B169" s="37"/>
      <c r="C169" s="37" t="s">
        <v>874</v>
      </c>
      <c r="D169" s="70"/>
      <c r="E169" s="140">
        <f t="shared" si="35"/>
        <v>0</v>
      </c>
      <c r="F169" s="37">
        <f>'Dist-P&amp;C'!I32</f>
        <v>0</v>
      </c>
      <c r="G169" s="37">
        <f>'Dist-P&amp;C'!J32</f>
        <v>0</v>
      </c>
      <c r="H169" s="37">
        <f>'Dist-P&amp;C'!K32</f>
        <v>0</v>
      </c>
      <c r="I169" s="37">
        <f>'Dist-P&amp;C'!L32</f>
        <v>0</v>
      </c>
      <c r="J169" s="37">
        <f>'Dist-P&amp;C'!M32</f>
        <v>0</v>
      </c>
      <c r="K169" s="37">
        <f>'Dist-P&amp;C'!N32</f>
        <v>0</v>
      </c>
      <c r="L169" s="37">
        <f>'Dist-P&amp;C'!O32</f>
        <v>0</v>
      </c>
      <c r="M169" s="58">
        <f t="shared" si="36"/>
        <v>0</v>
      </c>
    </row>
    <row r="170" spans="1:13">
      <c r="A170" s="139">
        <f>ROW()</f>
        <v>170</v>
      </c>
      <c r="B170" s="37"/>
      <c r="C170" s="37" t="s">
        <v>875</v>
      </c>
      <c r="D170" s="70"/>
      <c r="E170" s="140">
        <f t="shared" si="35"/>
        <v>0</v>
      </c>
      <c r="F170" s="37">
        <f>'Dist-P&amp;C'!I33</f>
        <v>0</v>
      </c>
      <c r="G170" s="37">
        <f>'Dist-P&amp;C'!J33</f>
        <v>0</v>
      </c>
      <c r="H170" s="37">
        <f>'Dist-P&amp;C'!K33</f>
        <v>0</v>
      </c>
      <c r="I170" s="37">
        <f>'Dist-P&amp;C'!L33</f>
        <v>0</v>
      </c>
      <c r="J170" s="37">
        <f>'Dist-P&amp;C'!M33</f>
        <v>0</v>
      </c>
      <c r="K170" s="37">
        <f>'Dist-P&amp;C'!N33</f>
        <v>0</v>
      </c>
      <c r="L170" s="37">
        <f>'Dist-P&amp;C'!O33</f>
        <v>0</v>
      </c>
      <c r="M170" s="58">
        <f t="shared" si="36"/>
        <v>0</v>
      </c>
    </row>
    <row r="171" spans="1:13">
      <c r="A171" s="139">
        <f>ROW()</f>
        <v>171</v>
      </c>
      <c r="B171" s="37"/>
      <c r="C171" s="4" t="s">
        <v>415</v>
      </c>
      <c r="D171" s="70"/>
      <c r="E171" s="140">
        <f t="shared" si="35"/>
        <v>0</v>
      </c>
      <c r="F171" s="37">
        <f>'Dist-P&amp;C'!I34</f>
        <v>0</v>
      </c>
      <c r="G171" s="37">
        <f>'Dist-P&amp;C'!J34</f>
        <v>0</v>
      </c>
      <c r="H171" s="37">
        <f>'Dist-P&amp;C'!K34</f>
        <v>0</v>
      </c>
      <c r="I171" s="37">
        <f>'Dist-P&amp;C'!L34</f>
        <v>0</v>
      </c>
      <c r="J171" s="37">
        <f>'Dist-P&amp;C'!M34</f>
        <v>0</v>
      </c>
      <c r="K171" s="37">
        <f>'Dist-P&amp;C'!N34</f>
        <v>0</v>
      </c>
      <c r="L171" s="37">
        <f>'Dist-P&amp;C'!O34</f>
        <v>0</v>
      </c>
      <c r="M171" s="58">
        <f t="shared" si="36"/>
        <v>0</v>
      </c>
    </row>
    <row r="172" spans="1:13">
      <c r="A172" s="139">
        <f>ROW()</f>
        <v>172</v>
      </c>
      <c r="B172" s="37"/>
      <c r="C172" s="37" t="s">
        <v>429</v>
      </c>
      <c r="D172" s="70"/>
      <c r="E172" s="140">
        <f t="shared" si="35"/>
        <v>6.7850504269913883E-10</v>
      </c>
      <c r="F172" s="37">
        <f>'Dist-P&amp;C'!I35</f>
        <v>4.1505846989967004E-10</v>
      </c>
      <c r="G172" s="37">
        <f>'Dist-P&amp;C'!J35</f>
        <v>1.135889334478243E-10</v>
      </c>
      <c r="H172" s="37">
        <f>'Dist-P&amp;C'!K35</f>
        <v>7.6029868794612621E-11</v>
      </c>
      <c r="I172" s="37">
        <f>'Dist-P&amp;C'!L35</f>
        <v>2.5871427573383639E-11</v>
      </c>
      <c r="J172" s="37">
        <f>'Dist-P&amp;C'!M35</f>
        <v>7.3423847588568466E-12</v>
      </c>
      <c r="K172" s="37">
        <f>'Dist-P&amp;C'!N35</f>
        <v>3.482592577624887E-11</v>
      </c>
      <c r="L172" s="37">
        <f>'Dist-P&amp;C'!O35</f>
        <v>5.7880324485425806E-12</v>
      </c>
      <c r="M172" s="58">
        <f t="shared" si="36"/>
        <v>0</v>
      </c>
    </row>
    <row r="173" spans="1:13">
      <c r="A173" s="139">
        <f>ROW()</f>
        <v>173</v>
      </c>
      <c r="B173" s="37"/>
      <c r="C173" s="37" t="s">
        <v>421</v>
      </c>
      <c r="D173" s="70"/>
      <c r="E173" s="140">
        <f t="shared" si="35"/>
        <v>0</v>
      </c>
      <c r="F173" s="37">
        <f>'Dist-P&amp;C'!I36</f>
        <v>0</v>
      </c>
      <c r="G173" s="37">
        <f>'Dist-P&amp;C'!J36</f>
        <v>0</v>
      </c>
      <c r="H173" s="37">
        <f>'Dist-P&amp;C'!K36</f>
        <v>0</v>
      </c>
      <c r="I173" s="37">
        <f>'Dist-P&amp;C'!L36</f>
        <v>0</v>
      </c>
      <c r="J173" s="37">
        <f>'Dist-P&amp;C'!M36</f>
        <v>0</v>
      </c>
      <c r="K173" s="37">
        <f>'Dist-P&amp;C'!N36</f>
        <v>0</v>
      </c>
      <c r="L173" s="37">
        <f>'Dist-P&amp;C'!O36</f>
        <v>0</v>
      </c>
      <c r="M173" s="58">
        <f t="shared" si="36"/>
        <v>0</v>
      </c>
    </row>
    <row r="174" spans="1:13">
      <c r="A174" s="139">
        <f>ROW()</f>
        <v>174</v>
      </c>
      <c r="B174" s="37"/>
      <c r="C174" s="37" t="s">
        <v>552</v>
      </c>
      <c r="D174" s="70"/>
      <c r="E174" s="140">
        <f t="shared" si="35"/>
        <v>7.4781095295509024E-6</v>
      </c>
      <c r="F174" s="37">
        <f>'Dist-P&amp;C'!I37</f>
        <v>4.5745462505778932E-6</v>
      </c>
      <c r="G174" s="37">
        <f>'Dist-P&amp;C'!J37</f>
        <v>1.2519147717585213E-6</v>
      </c>
      <c r="H174" s="37">
        <f>'Dist-P&amp;C'!K37</f>
        <v>8.3795941162313059E-7</v>
      </c>
      <c r="I174" s="37">
        <f>'Dist-P&amp;C'!L37</f>
        <v>2.8514065025953529E-7</v>
      </c>
      <c r="J174" s="37">
        <f>'Dist-P&amp;C'!M37</f>
        <v>8.0923727871516361E-8</v>
      </c>
      <c r="K174" s="37">
        <f>'Dist-P&amp;C'!N37</f>
        <v>3.838322061495412E-7</v>
      </c>
      <c r="L174" s="37">
        <f>'Dist-P&amp;C'!O37</f>
        <v>6.3792511310765318E-8</v>
      </c>
      <c r="M174" s="58">
        <f t="shared" si="36"/>
        <v>0</v>
      </c>
    </row>
    <row r="175" spans="1:13">
      <c r="A175" s="139">
        <f>ROW()</f>
        <v>175</v>
      </c>
      <c r="B175" s="37"/>
      <c r="C175" s="37" t="s">
        <v>435</v>
      </c>
      <c r="D175" s="70"/>
      <c r="E175" s="140">
        <f t="shared" si="35"/>
        <v>0</v>
      </c>
      <c r="F175" s="37">
        <f>'Dist-P&amp;C'!I38</f>
        <v>0</v>
      </c>
      <c r="G175" s="37">
        <f>'Dist-P&amp;C'!J38</f>
        <v>0</v>
      </c>
      <c r="H175" s="37">
        <f>'Dist-P&amp;C'!K38</f>
        <v>0</v>
      </c>
      <c r="I175" s="37">
        <f>'Dist-P&amp;C'!L38</f>
        <v>0</v>
      </c>
      <c r="J175" s="37">
        <f>'Dist-P&amp;C'!M38</f>
        <v>0</v>
      </c>
      <c r="K175" s="37">
        <f>'Dist-P&amp;C'!N38</f>
        <v>0</v>
      </c>
      <c r="L175" s="37">
        <f>'Dist-P&amp;C'!O38</f>
        <v>0</v>
      </c>
      <c r="M175" s="58">
        <f t="shared" si="36"/>
        <v>0</v>
      </c>
    </row>
    <row r="176" spans="1:13">
      <c r="A176" s="139">
        <f>ROW()</f>
        <v>176</v>
      </c>
      <c r="B176" s="37"/>
      <c r="C176" s="37" t="s">
        <v>437</v>
      </c>
      <c r="E176" s="140">
        <f t="shared" ca="1" si="35"/>
        <v>0</v>
      </c>
      <c r="F176" s="37">
        <f ca="1">'Dist-P&amp;C'!I39</f>
        <v>0</v>
      </c>
      <c r="G176" s="37">
        <f ca="1">'Dist-P&amp;C'!J39</f>
        <v>0</v>
      </c>
      <c r="H176" s="37">
        <f ca="1">'Dist-P&amp;C'!K39</f>
        <v>0</v>
      </c>
      <c r="I176" s="37">
        <f ca="1">'Dist-P&amp;C'!L39</f>
        <v>0</v>
      </c>
      <c r="J176" s="37">
        <f ca="1">'Dist-P&amp;C'!M39</f>
        <v>0</v>
      </c>
      <c r="K176" s="37">
        <f ca="1">'Dist-P&amp;C'!N39</f>
        <v>0</v>
      </c>
      <c r="L176" s="37">
        <f ca="1">'Dist-P&amp;C'!O39</f>
        <v>0</v>
      </c>
      <c r="M176" s="58">
        <f t="shared" ca="1" si="36"/>
        <v>0</v>
      </c>
    </row>
    <row r="177" spans="1:13">
      <c r="A177" s="139">
        <f>ROW()</f>
        <v>177</v>
      </c>
      <c r="B177" s="37"/>
      <c r="C177" s="37" t="s">
        <v>876</v>
      </c>
      <c r="D177" s="70"/>
      <c r="E177" s="140">
        <f t="shared" si="35"/>
        <v>0</v>
      </c>
      <c r="F177" s="37">
        <f>'Dist-P&amp;C'!I40</f>
        <v>0</v>
      </c>
      <c r="G177" s="37">
        <f>'Dist-P&amp;C'!J40</f>
        <v>0</v>
      </c>
      <c r="H177" s="37">
        <f>'Dist-P&amp;C'!K40</f>
        <v>0</v>
      </c>
      <c r="I177" s="37">
        <f>'Dist-P&amp;C'!L40</f>
        <v>0</v>
      </c>
      <c r="J177" s="37">
        <f>'Dist-P&amp;C'!M40</f>
        <v>0</v>
      </c>
      <c r="K177" s="37">
        <f>'Dist-P&amp;C'!N40</f>
        <v>0</v>
      </c>
      <c r="L177" s="37">
        <f>'Dist-P&amp;C'!O40</f>
        <v>0</v>
      </c>
      <c r="M177" s="58">
        <f t="shared" si="36"/>
        <v>0</v>
      </c>
    </row>
    <row r="178" spans="1:13">
      <c r="A178" s="139">
        <f>ROW()</f>
        <v>178</v>
      </c>
      <c r="B178" s="37"/>
      <c r="C178" s="37" t="s">
        <v>444</v>
      </c>
      <c r="D178" s="70"/>
      <c r="E178" s="140">
        <f t="shared" si="35"/>
        <v>0</v>
      </c>
      <c r="F178" s="37">
        <f>'Dist-P&amp;C'!I41</f>
        <v>0</v>
      </c>
      <c r="G178" s="37">
        <f>'Dist-P&amp;C'!J41</f>
        <v>0</v>
      </c>
      <c r="H178" s="37">
        <f>'Dist-P&amp;C'!K41</f>
        <v>0</v>
      </c>
      <c r="I178" s="37">
        <f>'Dist-P&amp;C'!L41</f>
        <v>0</v>
      </c>
      <c r="J178" s="37">
        <f>'Dist-P&amp;C'!M41</f>
        <v>0</v>
      </c>
      <c r="K178" s="37">
        <f>'Dist-P&amp;C'!N41</f>
        <v>0</v>
      </c>
      <c r="L178" s="37">
        <f>'Dist-P&amp;C'!O41</f>
        <v>0</v>
      </c>
      <c r="M178" s="58">
        <f t="shared" si="36"/>
        <v>0</v>
      </c>
    </row>
    <row r="179" spans="1:13">
      <c r="A179" s="139">
        <f>ROW()</f>
        <v>179</v>
      </c>
      <c r="B179" s="37"/>
      <c r="C179" s="37"/>
      <c r="D179" s="70"/>
      <c r="E179" s="140"/>
      <c r="F179" s="140"/>
      <c r="G179" s="140"/>
      <c r="H179" s="140"/>
      <c r="I179" s="140"/>
      <c r="J179" s="140"/>
      <c r="K179" s="140"/>
      <c r="L179" s="140"/>
    </row>
    <row r="180" spans="1:13">
      <c r="A180" s="139">
        <f>ROW()</f>
        <v>180</v>
      </c>
      <c r="B180" s="37"/>
      <c r="C180" s="37" t="s">
        <v>629</v>
      </c>
      <c r="D180" s="70"/>
      <c r="E180" s="318">
        <f t="shared" ref="E180:L180" ca="1" si="37">SUM(E168:E178)</f>
        <v>338033020.07874495</v>
      </c>
      <c r="F180" s="318">
        <f t="shared" ca="1" si="37"/>
        <v>209951682.69954324</v>
      </c>
      <c r="G180" s="318">
        <f t="shared" ca="1" si="37"/>
        <v>47136835.012136169</v>
      </c>
      <c r="H180" s="318">
        <f t="shared" ca="1" si="37"/>
        <v>44471733.522100061</v>
      </c>
      <c r="I180" s="318">
        <f t="shared" ca="1" si="37"/>
        <v>16835837.205184083</v>
      </c>
      <c r="J180" s="318">
        <f t="shared" ca="1" si="37"/>
        <v>860939.48170940822</v>
      </c>
      <c r="K180" s="318">
        <f t="shared" ca="1" si="37"/>
        <v>13313404.346549833</v>
      </c>
      <c r="L180" s="318">
        <f t="shared" ca="1" si="37"/>
        <v>5462587.8115222165</v>
      </c>
      <c r="M180" s="58">
        <f ca="1">ROUND(SUM(F180:L180)-E180,0)</f>
        <v>0</v>
      </c>
    </row>
    <row r="181" spans="1:13">
      <c r="A181" s="139">
        <f>ROW()</f>
        <v>181</v>
      </c>
      <c r="B181" s="37"/>
      <c r="C181" s="37"/>
      <c r="D181" s="70"/>
      <c r="E181" s="140"/>
      <c r="F181" s="140"/>
      <c r="G181" s="140"/>
      <c r="H181" s="140"/>
      <c r="I181" s="140"/>
      <c r="J181" s="140"/>
      <c r="K181" s="140"/>
      <c r="L181" s="140"/>
    </row>
    <row r="182" spans="1:13">
      <c r="A182" s="139">
        <f>ROW()</f>
        <v>182</v>
      </c>
      <c r="B182" s="37"/>
      <c r="C182" s="37" t="s">
        <v>630</v>
      </c>
      <c r="D182" s="70"/>
      <c r="E182" s="140"/>
      <c r="F182" s="140"/>
      <c r="G182" s="140"/>
      <c r="H182" s="140"/>
      <c r="I182" s="140"/>
      <c r="J182" s="140"/>
      <c r="K182" s="140"/>
      <c r="L182" s="140"/>
    </row>
    <row r="183" spans="1:13">
      <c r="A183" s="139">
        <f>ROW()</f>
        <v>183</v>
      </c>
      <c r="B183" s="37"/>
      <c r="C183" s="37" t="s">
        <v>877</v>
      </c>
      <c r="D183" s="70"/>
      <c r="E183" s="140">
        <f t="shared" ref="E183:E189" ca="1" si="38">SUM(F183:L183)</f>
        <v>-167890782.0463388</v>
      </c>
      <c r="F183" s="37">
        <f ca="1">'Dist-P&amp;C'!I46</f>
        <v>-102669404.7047113</v>
      </c>
      <c r="G183" s="37">
        <f ca="1">'Dist-P&amp;C'!J46</f>
        <v>-23322564.184812848</v>
      </c>
      <c r="H183" s="37">
        <f ca="1">'Dist-P&amp;C'!K46</f>
        <v>-23275028.867634606</v>
      </c>
      <c r="I183" s="37">
        <f ca="1">'Dist-P&amp;C'!L46</f>
        <v>-8830389.8223364502</v>
      </c>
      <c r="J183" s="37">
        <f ca="1">'Dist-P&amp;C'!M46</f>
        <v>-228955.71002271841</v>
      </c>
      <c r="K183" s="37">
        <f ca="1">'Dist-P&amp;C'!N46</f>
        <v>-6888762.5618247837</v>
      </c>
      <c r="L183" s="37">
        <f ca="1">'Dist-P&amp;C'!O46</f>
        <v>-2675676.1949961251</v>
      </c>
      <c r="M183" s="58">
        <f t="shared" ref="M183:M189" ca="1" si="39">ROUND(SUM(F183:L183)-E183,0)</f>
        <v>0</v>
      </c>
    </row>
    <row r="184" spans="1:13">
      <c r="A184" s="139">
        <f>ROW()</f>
        <v>184</v>
      </c>
      <c r="B184" s="37"/>
      <c r="C184" s="37" t="s">
        <v>878</v>
      </c>
      <c r="D184" s="70"/>
      <c r="E184" s="140">
        <f t="shared" ca="1" si="38"/>
        <v>-4537342.5457433527</v>
      </c>
      <c r="F184" s="37">
        <f ca="1">'Dist-P&amp;C'!I47</f>
        <v>-2686011.1215751702</v>
      </c>
      <c r="G184" s="37">
        <f ca="1">'Dist-P&amp;C'!J47</f>
        <v>-739062.79364098387</v>
      </c>
      <c r="H184" s="37">
        <f ca="1">'Dist-P&amp;C'!K47</f>
        <v>-556489.0705008544</v>
      </c>
      <c r="I184" s="37">
        <f ca="1">'Dist-P&amp;C'!L47</f>
        <v>-195438.57383708656</v>
      </c>
      <c r="J184" s="37">
        <f ca="1">'Dist-P&amp;C'!M47</f>
        <v>-99382.841683903243</v>
      </c>
      <c r="K184" s="37">
        <f ca="1">'Dist-P&amp;C'!N47</f>
        <v>-225836.8456159418</v>
      </c>
      <c r="L184" s="37">
        <f ca="1">'Dist-P&amp;C'!O47</f>
        <v>-35121.298889412137</v>
      </c>
      <c r="M184" s="58">
        <f t="shared" ca="1" si="39"/>
        <v>0</v>
      </c>
    </row>
    <row r="185" spans="1:13">
      <c r="A185" s="139">
        <f>ROW()</f>
        <v>185</v>
      </c>
      <c r="B185" s="37"/>
      <c r="C185" s="37" t="s">
        <v>458</v>
      </c>
      <c r="D185" s="70"/>
      <c r="E185" s="140">
        <f t="shared" ca="1" si="38"/>
        <v>-26453946.236854795</v>
      </c>
      <c r="F185" s="37">
        <f ca="1">'Dist-P&amp;C'!I48</f>
        <v>-16258433.616770113</v>
      </c>
      <c r="G185" s="37">
        <f ca="1">'Dist-P&amp;C'!J48</f>
        <v>-4395036.7596062636</v>
      </c>
      <c r="H185" s="37">
        <f ca="1">'Dist-P&amp;C'!K48</f>
        <v>-2922467.7431767937</v>
      </c>
      <c r="I185" s="37">
        <f ca="1">'Dist-P&amp;C'!L48</f>
        <v>-999918.93971243815</v>
      </c>
      <c r="J185" s="37">
        <f ca="1">'Dist-P&amp;C'!M48</f>
        <v>-352201.36998848646</v>
      </c>
      <c r="K185" s="37">
        <f ca="1">'Dist-P&amp;C'!N48</f>
        <v>-1303887.9485758459</v>
      </c>
      <c r="L185" s="37">
        <f ca="1">'Dist-P&amp;C'!O48</f>
        <v>-221999.85902485091</v>
      </c>
      <c r="M185" s="58">
        <f t="shared" ca="1" si="39"/>
        <v>0</v>
      </c>
    </row>
    <row r="186" spans="1:13">
      <c r="A186" s="139">
        <f>ROW()</f>
        <v>186</v>
      </c>
      <c r="B186" s="37"/>
      <c r="C186" s="37" t="s">
        <v>879</v>
      </c>
      <c r="D186" s="70"/>
      <c r="E186" s="140">
        <f t="shared" ca="1" si="38"/>
        <v>-1979.4197532312023</v>
      </c>
      <c r="F186" s="37">
        <f ca="1">'Dist-P&amp;C'!I49</f>
        <v>-1216.2537225225319</v>
      </c>
      <c r="G186" s="37">
        <f ca="1">'Dist-P&amp;C'!J49</f>
        <v>-328.39341174789308</v>
      </c>
      <c r="H186" s="37">
        <f ca="1">'Dist-P&amp;C'!K49</f>
        <v>-219.37675359192107</v>
      </c>
      <c r="I186" s="37">
        <f ca="1">'Dist-P&amp;C'!L49</f>
        <v>-75.188147482416213</v>
      </c>
      <c r="J186" s="37">
        <f ca="1">'Dist-P&amp;C'!M49</f>
        <v>-26.489001955114535</v>
      </c>
      <c r="K186" s="37">
        <f ca="1">'Dist-P&amp;C'!N49</f>
        <v>-97.197518158780284</v>
      </c>
      <c r="L186" s="37">
        <f ca="1">'Dist-P&amp;C'!O49</f>
        <v>-16.521197772545303</v>
      </c>
      <c r="M186" s="58">
        <f t="shared" ca="1" si="39"/>
        <v>0</v>
      </c>
    </row>
    <row r="187" spans="1:13">
      <c r="A187" s="139">
        <f>ROW()</f>
        <v>187</v>
      </c>
      <c r="B187" s="37"/>
      <c r="C187" s="37" t="s">
        <v>880</v>
      </c>
      <c r="D187" s="70"/>
      <c r="E187" s="140">
        <f t="shared" si="38"/>
        <v>-3711120.212120391</v>
      </c>
      <c r="F187" s="37">
        <f>'Dist-P&amp;C'!I50</f>
        <v>-1677163.6143546044</v>
      </c>
      <c r="G187" s="37">
        <f>'Dist-P&amp;C'!J50</f>
        <v>-1352254.0474980753</v>
      </c>
      <c r="H187" s="37">
        <f>'Dist-P&amp;C'!K50</f>
        <v>-236049.47159786825</v>
      </c>
      <c r="I187" s="37">
        <f>'Dist-P&amp;C'!L50</f>
        <v>0</v>
      </c>
      <c r="J187" s="37">
        <f>'Dist-P&amp;C'!M50</f>
        <v>0</v>
      </c>
      <c r="K187" s="37">
        <f>'Dist-P&amp;C'!N50</f>
        <v>-208716.95133350792</v>
      </c>
      <c r="L187" s="37">
        <f>'Dist-P&amp;C'!O50</f>
        <v>-236936.12733633473</v>
      </c>
      <c r="M187" s="58">
        <f t="shared" si="39"/>
        <v>0</v>
      </c>
    </row>
    <row r="188" spans="1:13">
      <c r="A188" s="139">
        <f>ROW()</f>
        <v>188</v>
      </c>
      <c r="B188" s="37"/>
      <c r="C188" s="37" t="s">
        <v>451</v>
      </c>
      <c r="D188" s="70"/>
      <c r="E188" s="140">
        <f t="shared" si="38"/>
        <v>0</v>
      </c>
      <c r="F188" s="37">
        <f>'Dist-P&amp;C'!I51</f>
        <v>0</v>
      </c>
      <c r="G188" s="37">
        <f>'Dist-P&amp;C'!J51</f>
        <v>0</v>
      </c>
      <c r="H188" s="37">
        <f>'Dist-P&amp;C'!K51</f>
        <v>0</v>
      </c>
      <c r="I188" s="37">
        <f>'Dist-P&amp;C'!L51</f>
        <v>0</v>
      </c>
      <c r="J188" s="37">
        <f>'Dist-P&amp;C'!M51</f>
        <v>0</v>
      </c>
      <c r="K188" s="37">
        <f>'Dist-P&amp;C'!N51</f>
        <v>0</v>
      </c>
      <c r="L188" s="37">
        <f>'Dist-P&amp;C'!O51</f>
        <v>0</v>
      </c>
      <c r="M188" s="58">
        <f t="shared" si="39"/>
        <v>0</v>
      </c>
    </row>
    <row r="189" spans="1:13">
      <c r="A189" s="139">
        <f>ROW()</f>
        <v>189</v>
      </c>
      <c r="B189" s="37"/>
      <c r="C189" s="37" t="s">
        <v>881</v>
      </c>
      <c r="D189" s="70"/>
      <c r="E189" s="140">
        <f t="shared" si="38"/>
        <v>-18324.328723053339</v>
      </c>
      <c r="F189" s="37">
        <f>'Dist-P&amp;C'!I52</f>
        <v>-11209.449249593241</v>
      </c>
      <c r="G189" s="37">
        <f>'Dist-P&amp;C'!J52</f>
        <v>-3067.6867890603262</v>
      </c>
      <c r="H189" s="37">
        <f>'Dist-P&amp;C'!K52</f>
        <v>-2053.3322833104785</v>
      </c>
      <c r="I189" s="37">
        <f>'Dist-P&amp;C'!L52</f>
        <v>-698.70747239171487</v>
      </c>
      <c r="J189" s="37">
        <f>'Dist-P&amp;C'!M52</f>
        <v>-198.29516873920846</v>
      </c>
      <c r="K189" s="37">
        <f>'Dist-P&amp;C'!N52</f>
        <v>-940.54085356534779</v>
      </c>
      <c r="L189" s="37">
        <f>'Dist-P&amp;C'!O52</f>
        <v>-156.3169063930203</v>
      </c>
      <c r="M189" s="58">
        <f t="shared" si="39"/>
        <v>0</v>
      </c>
    </row>
    <row r="190" spans="1:13">
      <c r="A190" s="139">
        <f>ROW()</f>
        <v>190</v>
      </c>
      <c r="B190" s="37"/>
      <c r="C190" s="37"/>
      <c r="D190" s="70"/>
      <c r="E190" s="140"/>
      <c r="F190" s="140"/>
      <c r="G190" s="140"/>
      <c r="H190" s="140"/>
      <c r="I190" s="140"/>
      <c r="J190" s="140"/>
      <c r="K190" s="140"/>
      <c r="L190" s="140"/>
    </row>
    <row r="191" spans="1:13">
      <c r="A191" s="139">
        <f>ROW()</f>
        <v>191</v>
      </c>
      <c r="B191" s="37"/>
      <c r="C191" s="37" t="s">
        <v>638</v>
      </c>
      <c r="D191" s="70"/>
      <c r="E191" s="318">
        <f t="shared" ref="E191:L191" ca="1" si="40">SUM(E183:E189)</f>
        <v>-202613494.78953359</v>
      </c>
      <c r="F191" s="318">
        <f t="shared" ca="1" si="40"/>
        <v>-123303438.76038332</v>
      </c>
      <c r="G191" s="318">
        <f t="shared" ca="1" si="40"/>
        <v>-29812313.865758982</v>
      </c>
      <c r="H191" s="318">
        <f t="shared" ca="1" si="40"/>
        <v>-26992307.861947026</v>
      </c>
      <c r="I191" s="318">
        <f t="shared" ca="1" si="40"/>
        <v>-10026521.231505848</v>
      </c>
      <c r="J191" s="318">
        <f t="shared" ca="1" si="40"/>
        <v>-680764.70586580236</v>
      </c>
      <c r="K191" s="318">
        <f t="shared" ca="1" si="40"/>
        <v>-8628242.0457218047</v>
      </c>
      <c r="L191" s="318">
        <f t="shared" ca="1" si="40"/>
        <v>-3169906.3183508888</v>
      </c>
      <c r="M191" s="58">
        <f ca="1">ROUND(SUM(F191:L191)-E191,0)</f>
        <v>0</v>
      </c>
    </row>
    <row r="192" spans="1:13">
      <c r="A192" s="139">
        <f>ROW()</f>
        <v>192</v>
      </c>
      <c r="B192" s="37"/>
      <c r="C192" s="37"/>
      <c r="D192" s="70"/>
      <c r="E192" s="140"/>
      <c r="F192" s="140"/>
      <c r="G192" s="140"/>
      <c r="H192" s="140"/>
      <c r="I192" s="140"/>
      <c r="J192" s="140"/>
      <c r="K192" s="140"/>
      <c r="L192" s="140"/>
    </row>
    <row r="193" spans="1:13" ht="13" thickBot="1">
      <c r="A193" s="139">
        <f>ROW()</f>
        <v>193</v>
      </c>
      <c r="B193" s="37"/>
      <c r="C193" s="37" t="s">
        <v>639</v>
      </c>
      <c r="D193" s="70"/>
      <c r="E193" s="134">
        <f t="shared" ref="E193:L193" ca="1" si="41">E180+E191</f>
        <v>135419525.28921136</v>
      </c>
      <c r="F193" s="134">
        <f t="shared" ca="1" si="41"/>
        <v>86648243.939159915</v>
      </c>
      <c r="G193" s="134">
        <f t="shared" ca="1" si="41"/>
        <v>17324521.146377187</v>
      </c>
      <c r="H193" s="134">
        <f t="shared" ca="1" si="41"/>
        <v>17479425.660153035</v>
      </c>
      <c r="I193" s="134">
        <f t="shared" ca="1" si="41"/>
        <v>6809315.973678235</v>
      </c>
      <c r="J193" s="134">
        <f t="shared" ca="1" si="41"/>
        <v>180174.77584360586</v>
      </c>
      <c r="K193" s="134">
        <f t="shared" ca="1" si="41"/>
        <v>4685162.3008280285</v>
      </c>
      <c r="L193" s="134">
        <f t="shared" ca="1" si="41"/>
        <v>2292681.4931713277</v>
      </c>
      <c r="M193" s="58">
        <f ca="1">ROUND(SUM(F193:L193)-E193,0)</f>
        <v>0</v>
      </c>
    </row>
    <row r="194" spans="1:13" ht="13" thickTop="1">
      <c r="A194" s="139">
        <f>ROW()</f>
        <v>194</v>
      </c>
      <c r="B194" s="37"/>
      <c r="C194" s="37"/>
      <c r="D194" s="70"/>
      <c r="E194" s="140"/>
      <c r="F194" s="140"/>
      <c r="G194" s="140"/>
      <c r="H194" s="140"/>
      <c r="I194" s="140"/>
      <c r="J194" s="140"/>
      <c r="K194" s="140"/>
      <c r="L194" s="140"/>
    </row>
    <row r="195" spans="1:13">
      <c r="A195" s="139">
        <f>ROW()</f>
        <v>195</v>
      </c>
      <c r="B195" s="37"/>
      <c r="C195" s="4" t="s">
        <v>1470</v>
      </c>
      <c r="D195" s="70"/>
      <c r="E195" s="171"/>
      <c r="F195" s="171">
        <f ca="1">'Class Summary'!F59</f>
        <v>5.3828728977180662E-2</v>
      </c>
      <c r="G195" s="171">
        <f ca="1">'Class Summary'!G59</f>
        <v>8.2696742228795667E-2</v>
      </c>
      <c r="H195" s="171">
        <f ca="1">'Class Summary'!H59</f>
        <v>7.2794481966034691E-2</v>
      </c>
      <c r="I195" s="171">
        <f ca="1">'Class Summary'!I59</f>
        <v>4.844357392757391E-2</v>
      </c>
      <c r="J195" s="171">
        <f ca="1">'Class Summary'!J59</f>
        <v>2.405713258727302E-2</v>
      </c>
      <c r="K195" s="171">
        <f ca="1">'Class Summary'!K59</f>
        <v>3.8299495891112548E-2</v>
      </c>
      <c r="L195" s="171">
        <f ca="1">'Class Summary'!L59</f>
        <v>4.6717621230493805E-2</v>
      </c>
    </row>
    <row r="196" spans="1:13">
      <c r="A196" s="139">
        <f>ROW()</f>
        <v>196</v>
      </c>
      <c r="B196" s="37"/>
    </row>
    <row r="197" spans="1:13">
      <c r="A197" s="139">
        <f>ROW()</f>
        <v>197</v>
      </c>
      <c r="B197" s="37"/>
      <c r="C197" s="37" t="s">
        <v>640</v>
      </c>
      <c r="D197" s="70">
        <f ca="1">'G+T+D+C+CO'!$H$59</f>
        <v>5.7715123784966384E-2</v>
      </c>
      <c r="E197" s="37">
        <f t="shared" ref="E197:L197" ca="1" si="42">$D$197*E193</f>
        <v>7815754.6649682196</v>
      </c>
      <c r="F197" s="37">
        <f t="shared" ca="1" si="42"/>
        <v>5000914.1246985774</v>
      </c>
      <c r="G197" s="37">
        <f t="shared" ca="1" si="42"/>
        <v>999886.88247842703</v>
      </c>
      <c r="H197" s="37">
        <f t="shared" ca="1" si="42"/>
        <v>1008827.2156658502</v>
      </c>
      <c r="I197" s="37">
        <f t="shared" ca="1" si="42"/>
        <v>393000.51431178825</v>
      </c>
      <c r="J197" s="37">
        <f t="shared" ca="1" si="42"/>
        <v>10398.809490742284</v>
      </c>
      <c r="K197" s="37">
        <f t="shared" ca="1" si="42"/>
        <v>270404.72214494756</v>
      </c>
      <c r="L197" s="37">
        <f t="shared" ca="1" si="42"/>
        <v>132322.39617788474</v>
      </c>
      <c r="M197" s="58">
        <f ca="1">ROUND(SUM(F197:L197)-E197,0)</f>
        <v>0</v>
      </c>
    </row>
    <row r="198" spans="1:13">
      <c r="A198" s="139">
        <f>ROW()</f>
        <v>198</v>
      </c>
      <c r="B198" s="37"/>
      <c r="C198" s="37" t="s">
        <v>615</v>
      </c>
      <c r="D198" s="70"/>
      <c r="E198" s="180">
        <f t="shared" ref="E198:L198" ca="1" si="43">E164</f>
        <v>35622016.678109169</v>
      </c>
      <c r="F198" s="180">
        <f t="shared" ca="1" si="43"/>
        <v>21131615.367969014</v>
      </c>
      <c r="G198" s="180">
        <f t="shared" ca="1" si="43"/>
        <v>5250869.0886205705</v>
      </c>
      <c r="H198" s="180">
        <f t="shared" ca="1" si="43"/>
        <v>4864393.6256796606</v>
      </c>
      <c r="I198" s="180">
        <f t="shared" ca="1" si="43"/>
        <v>1839571.1352735332</v>
      </c>
      <c r="J198" s="180">
        <f t="shared" ca="1" si="43"/>
        <v>841617.31252198527</v>
      </c>
      <c r="K198" s="180">
        <f t="shared" ca="1" si="43"/>
        <v>1385469.3167662753</v>
      </c>
      <c r="L198" s="180">
        <f t="shared" ca="1" si="43"/>
        <v>308480.83127814048</v>
      </c>
      <c r="M198" s="58">
        <f ca="1">ROUND(SUM(F198:L198)-E198,0)</f>
        <v>0</v>
      </c>
    </row>
    <row r="199" spans="1:13">
      <c r="A199" s="139">
        <f>ROW()</f>
        <v>199</v>
      </c>
      <c r="B199" s="37"/>
      <c r="C199" s="37" t="s">
        <v>652</v>
      </c>
      <c r="D199" s="70"/>
      <c r="E199" s="177">
        <f ca="1">'Dist-P&amp;C'!H95</f>
        <v>-773648.69546465902</v>
      </c>
      <c r="F199" s="177">
        <f ca="1">'Dist-P&amp;C'!I95</f>
        <v>-256262.30504415595</v>
      </c>
      <c r="G199" s="177">
        <f ca="1">'Dist-P&amp;C'!J95</f>
        <v>-143376.69124810293</v>
      </c>
      <c r="H199" s="177">
        <f ca="1">'Dist-P&amp;C'!K95</f>
        <v>-192464.12722271687</v>
      </c>
      <c r="I199" s="177">
        <f ca="1">'Dist-P&amp;C'!L95</f>
        <v>-53450.309464793667</v>
      </c>
      <c r="J199" s="177">
        <f ca="1">'Dist-P&amp;C'!M95</f>
        <v>-38886.109903563905</v>
      </c>
      <c r="K199" s="177">
        <f ca="1">'Dist-P&amp;C'!N95</f>
        <v>-87809.643164166773</v>
      </c>
      <c r="L199" s="177">
        <f ca="1">'Dist-P&amp;C'!O95</f>
        <v>-1399.5094171588721</v>
      </c>
      <c r="M199" s="58">
        <f ca="1">ROUND(SUM(F199:L199)-E199,0)</f>
        <v>0</v>
      </c>
    </row>
    <row r="200" spans="1:13">
      <c r="A200" s="139">
        <f>ROW()</f>
        <v>200</v>
      </c>
    </row>
    <row r="201" spans="1:13">
      <c r="A201" s="139">
        <f>ROW()</f>
        <v>201</v>
      </c>
      <c r="B201" s="37"/>
      <c r="C201" s="37" t="s">
        <v>653</v>
      </c>
      <c r="D201" s="70"/>
      <c r="E201" s="180">
        <f t="shared" ref="E201:L201" ca="1" si="44">SUM(E197:E199)</f>
        <v>42664122.647612736</v>
      </c>
      <c r="F201" s="180">
        <f t="shared" ca="1" si="44"/>
        <v>25876267.187623437</v>
      </c>
      <c r="G201" s="180">
        <f t="shared" ca="1" si="44"/>
        <v>6107379.2798508946</v>
      </c>
      <c r="H201" s="180">
        <f t="shared" ca="1" si="44"/>
        <v>5680756.7141227936</v>
      </c>
      <c r="I201" s="180">
        <f t="shared" ca="1" si="44"/>
        <v>2179121.3401205279</v>
      </c>
      <c r="J201" s="180">
        <f t="shared" ca="1" si="44"/>
        <v>813130.01210916368</v>
      </c>
      <c r="K201" s="180">
        <f t="shared" ca="1" si="44"/>
        <v>1568064.3957470562</v>
      </c>
      <c r="L201" s="180">
        <f t="shared" ca="1" si="44"/>
        <v>439403.7180388663</v>
      </c>
      <c r="M201" s="58">
        <f ca="1">ROUND(SUM(F201:L201)-E201,0)</f>
        <v>0</v>
      </c>
    </row>
    <row r="202" spans="1:13">
      <c r="A202" s="139">
        <f>ROW()</f>
        <v>202</v>
      </c>
      <c r="M202" s="58">
        <f>ROUND(SUM(F202:L202)-E202,0)</f>
        <v>0</v>
      </c>
    </row>
    <row r="203" spans="1:13">
      <c r="A203" s="139">
        <f>ROW()</f>
        <v>203</v>
      </c>
    </row>
    <row r="204" spans="1:13">
      <c r="A204" s="139">
        <f>ROW()</f>
        <v>204</v>
      </c>
      <c r="C204" s="37" t="s">
        <v>1471</v>
      </c>
      <c r="D204" s="70">
        <f>Inputs!H28</f>
        <v>7.5999986729085228E-2</v>
      </c>
      <c r="E204" s="37">
        <f t="shared" ref="E204:L204" ca="1" si="45">$D204*E193</f>
        <v>10291882.124839084</v>
      </c>
      <c r="F204" s="37">
        <f t="shared" ca="1" si="45"/>
        <v>6585265.3894746928</v>
      </c>
      <c r="G204" s="37">
        <f t="shared" ca="1" si="45"/>
        <v>1316663.3772124227</v>
      </c>
      <c r="H204" s="37">
        <f t="shared" ca="1" si="45"/>
        <v>1328436.1182036626</v>
      </c>
      <c r="I204" s="37">
        <f t="shared" ca="1" si="45"/>
        <v>517507.92363369389</v>
      </c>
      <c r="J204" s="37">
        <f t="shared" ca="1" si="45"/>
        <v>13693.280573029951</v>
      </c>
      <c r="K204" s="37">
        <f t="shared" ca="1" si="45"/>
        <v>356072.27268654056</v>
      </c>
      <c r="L204" s="37">
        <f t="shared" ca="1" si="45"/>
        <v>174243.76305504021</v>
      </c>
      <c r="M204" s="58">
        <f ca="1">ROUND(SUM(F204:L204)-E204,0)</f>
        <v>0</v>
      </c>
    </row>
    <row r="205" spans="1:13">
      <c r="A205" s="139">
        <f>ROW()</f>
        <v>205</v>
      </c>
      <c r="C205" s="37" t="s">
        <v>1472</v>
      </c>
      <c r="D205" s="70"/>
      <c r="E205" s="180">
        <f ca="1">SUM(F205:L205)</f>
        <v>36439400.244642057</v>
      </c>
      <c r="F205" s="180">
        <f ca="1">F198+((F204-F197)*(1/Inputs!$H$9))-(F204-F197)</f>
        <v>21654618.609292917</v>
      </c>
      <c r="G205" s="180">
        <f ca="1">G198+((G204-G197)*(1/Inputs!$H$9))-(G204-G197)</f>
        <v>5355438.786770504</v>
      </c>
      <c r="H205" s="180">
        <f ca="1">H198+((H204-H197)*(1/Inputs!$H$9))-(H204-H197)</f>
        <v>4969898.3175365338</v>
      </c>
      <c r="I205" s="180">
        <f ca="1">I198+((I204-I197)*(1/Inputs!$H$9))-(I204-I197)</f>
        <v>1880671.7296252537</v>
      </c>
      <c r="J205" s="180">
        <f ca="1">J198+((J204-J197)*(1/Inputs!$H$9))-(J204-J197)</f>
        <v>842704.83590950107</v>
      </c>
      <c r="K205" s="180">
        <f ca="1">K198+((K204-K197)*(1/Inputs!$H$9))-(K204-K197)</f>
        <v>1413748.6558280354</v>
      </c>
      <c r="L205" s="180">
        <f ca="1">L198+((L204-L197)*(1/Inputs!$H$9))-(L204-L197)</f>
        <v>322319.30967931682</v>
      </c>
      <c r="M205" s="58">
        <f ca="1">ROUND(SUM(F205:L205)-E205,0)</f>
        <v>0</v>
      </c>
    </row>
    <row r="206" spans="1:13">
      <c r="A206" s="139">
        <f>ROW()</f>
        <v>206</v>
      </c>
      <c r="C206" s="37" t="s">
        <v>652</v>
      </c>
      <c r="D206" s="70"/>
      <c r="E206" s="177">
        <f t="shared" ref="E206:L206" ca="1" si="46">E199</f>
        <v>-773648.69546465902</v>
      </c>
      <c r="F206" s="177">
        <f t="shared" ca="1" si="46"/>
        <v>-256262.30504415595</v>
      </c>
      <c r="G206" s="177">
        <f t="shared" ca="1" si="46"/>
        <v>-143376.69124810293</v>
      </c>
      <c r="H206" s="177">
        <f t="shared" ca="1" si="46"/>
        <v>-192464.12722271687</v>
      </c>
      <c r="I206" s="177">
        <f t="shared" ca="1" si="46"/>
        <v>-53450.309464793667</v>
      </c>
      <c r="J206" s="177">
        <f t="shared" ca="1" si="46"/>
        <v>-38886.109903563905</v>
      </c>
      <c r="K206" s="177">
        <f t="shared" ca="1" si="46"/>
        <v>-87809.643164166773</v>
      </c>
      <c r="L206" s="177">
        <f t="shared" ca="1" si="46"/>
        <v>-1399.5094171588721</v>
      </c>
      <c r="M206" s="58">
        <f ca="1">ROUND(SUM(F206:L206)-E206,0)</f>
        <v>0</v>
      </c>
    </row>
    <row r="207" spans="1:13">
      <c r="A207" s="139">
        <f>ROW()</f>
        <v>207</v>
      </c>
    </row>
    <row r="208" spans="1:13">
      <c r="A208" s="139">
        <f>ROW()</f>
        <v>208</v>
      </c>
      <c r="C208" s="37" t="s">
        <v>1473</v>
      </c>
      <c r="D208" s="70"/>
      <c r="E208" s="180">
        <f t="shared" ref="E208:L208" ca="1" si="47">SUM(E204:E206)</f>
        <v>45957633.674016483</v>
      </c>
      <c r="F208" s="180">
        <f t="shared" ca="1" si="47"/>
        <v>27983621.693723455</v>
      </c>
      <c r="G208" s="180">
        <f t="shared" ca="1" si="47"/>
        <v>6528725.4727348238</v>
      </c>
      <c r="H208" s="180">
        <f t="shared" ca="1" si="47"/>
        <v>6105870.3085174793</v>
      </c>
      <c r="I208" s="180">
        <f t="shared" ca="1" si="47"/>
        <v>2344729.343794154</v>
      </c>
      <c r="J208" s="180">
        <f t="shared" ca="1" si="47"/>
        <v>817512.00657896721</v>
      </c>
      <c r="K208" s="180">
        <f t="shared" ca="1" si="47"/>
        <v>1682011.2853504093</v>
      </c>
      <c r="L208" s="180">
        <f t="shared" ca="1" si="47"/>
        <v>495163.56331719813</v>
      </c>
      <c r="M208" s="58">
        <f ca="1">ROUND(SUM(F208:L208)-E208,0)</f>
        <v>0</v>
      </c>
    </row>
    <row r="209" spans="1:13">
      <c r="C209" s="337"/>
    </row>
    <row r="210" spans="1:13">
      <c r="A210" s="139"/>
      <c r="B210" s="182"/>
      <c r="C210" s="182" t="str">
        <f>Inputs!$C$4</f>
        <v>PacifiCorp</v>
      </c>
      <c r="D210" s="314"/>
      <c r="E210" s="183"/>
      <c r="F210" s="182"/>
      <c r="G210" s="183"/>
      <c r="H210" s="183"/>
      <c r="I210" s="183"/>
      <c r="J210" s="182"/>
      <c r="K210" s="182"/>
      <c r="L210" s="182"/>
    </row>
    <row r="211" spans="1:13">
      <c r="A211" s="139"/>
      <c r="B211" s="182"/>
      <c r="C211" s="183" t="s">
        <v>1496</v>
      </c>
      <c r="D211" s="314"/>
      <c r="E211" s="183"/>
      <c r="F211" s="182"/>
      <c r="G211" s="183"/>
      <c r="H211" s="182"/>
      <c r="I211" s="182"/>
      <c r="J211" s="182"/>
      <c r="K211" s="182"/>
      <c r="L211" s="182"/>
    </row>
    <row r="212" spans="1:13">
      <c r="A212" s="139"/>
      <c r="B212" s="182"/>
      <c r="C212" s="182" t="str">
        <f>Inputs!$C$5</f>
        <v>State of Washington</v>
      </c>
      <c r="D212" s="314"/>
      <c r="E212" s="183"/>
      <c r="F212" s="182"/>
      <c r="G212" s="183"/>
      <c r="H212" s="182"/>
      <c r="I212" s="182"/>
      <c r="J212" s="182"/>
      <c r="K212" s="182"/>
      <c r="L212" s="182"/>
    </row>
    <row r="213" spans="1:13">
      <c r="A213" s="139"/>
      <c r="B213" s="182"/>
      <c r="C213" s="182" t="str">
        <f>Inputs!$C$7</f>
        <v>WCA</v>
      </c>
      <c r="D213" s="314"/>
      <c r="E213" s="183"/>
      <c r="F213" s="182"/>
      <c r="G213" s="183"/>
      <c r="H213" s="182"/>
      <c r="I213" s="182"/>
      <c r="J213" s="182"/>
      <c r="K213" s="182"/>
      <c r="L213" s="182"/>
    </row>
    <row r="214" spans="1:13">
      <c r="A214" s="139"/>
      <c r="B214" s="184"/>
      <c r="C214" s="182" t="str">
        <f>Inputs!C6</f>
        <v>12 Months Ending June 2022</v>
      </c>
      <c r="D214" s="314"/>
      <c r="E214" s="183"/>
      <c r="F214" s="182"/>
      <c r="G214" s="183"/>
      <c r="H214" s="182"/>
      <c r="I214" s="182"/>
      <c r="J214" s="182"/>
      <c r="K214" s="182"/>
      <c r="L214" s="182"/>
    </row>
    <row r="215" spans="1:13">
      <c r="A215" s="139"/>
      <c r="F215" s="141"/>
      <c r="G215" s="141"/>
      <c r="H215" s="141"/>
      <c r="I215" s="141"/>
      <c r="J215" s="141"/>
      <c r="K215" s="141"/>
      <c r="L215" s="141"/>
    </row>
    <row r="216" spans="1:13">
      <c r="A216" s="139"/>
      <c r="F216" s="141"/>
      <c r="G216" s="141"/>
      <c r="H216" s="141"/>
      <c r="I216" s="141"/>
      <c r="J216" s="141"/>
      <c r="K216" s="141"/>
      <c r="L216" s="141"/>
    </row>
    <row r="217" spans="1:13">
      <c r="A217" s="139"/>
      <c r="B217" s="37"/>
      <c r="C217" s="49" t="s">
        <v>515</v>
      </c>
      <c r="D217" s="315" t="s">
        <v>516</v>
      </c>
      <c r="E217" s="49" t="s">
        <v>517</v>
      </c>
      <c r="F217" s="49" t="s">
        <v>518</v>
      </c>
      <c r="G217" s="49" t="s">
        <v>519</v>
      </c>
      <c r="H217" s="49" t="s">
        <v>520</v>
      </c>
      <c r="I217" s="49" t="s">
        <v>23</v>
      </c>
      <c r="J217" s="49" t="s">
        <v>521</v>
      </c>
      <c r="K217" s="49" t="s">
        <v>31</v>
      </c>
      <c r="L217" s="49" t="s">
        <v>767</v>
      </c>
      <c r="M217" s="49"/>
    </row>
    <row r="218" spans="1:13">
      <c r="A218" s="139"/>
      <c r="B218" s="37"/>
      <c r="C218" s="37"/>
      <c r="D218" s="70"/>
      <c r="E218" s="49"/>
      <c r="F218" s="140"/>
      <c r="G218" s="139"/>
      <c r="H218" s="139"/>
      <c r="I218" s="139"/>
      <c r="J218" s="139"/>
      <c r="K218" s="140"/>
      <c r="L218" s="139"/>
      <c r="M218" s="316" t="s">
        <v>865</v>
      </c>
    </row>
    <row r="219" spans="1:13" ht="38">
      <c r="A219" s="139"/>
      <c r="B219" s="190"/>
      <c r="C219" s="77" t="s">
        <v>866</v>
      </c>
      <c r="D219" s="317"/>
      <c r="E219" s="328" t="str">
        <f>'G+T+D+C+CO'!H$10</f>
        <v>Washington
Jurisdiction
Normalized</v>
      </c>
      <c r="F219" s="328" t="str">
        <f>'G+T+D+C+CO'!I$10</f>
        <v>Residential
Schedule 16</v>
      </c>
      <c r="G219" s="328" t="str">
        <f>'G+T+D+C+CO'!J$10</f>
        <v>Small General
Service
Schedule 24</v>
      </c>
      <c r="H219" s="328" t="str">
        <f>'G+T+D+C+CO'!K$10</f>
        <v>Large General
Service &lt; 1,000 kW
Schedule 36</v>
      </c>
      <c r="I219" s="328" t="str">
        <f>'G+T+D+C+CO'!L$10</f>
        <v>Large General
Service &gt; 1,000 kW
Schedule 48</v>
      </c>
      <c r="J219" s="328" t="str">
        <f>'G+T+D+C+CO'!M$10</f>
        <v>Large General
Dedicated Facilities
Schedule 48</v>
      </c>
      <c r="K219" s="328" t="str">
        <f>'G+T+D+C+CO'!N$10</f>
        <v>Agricultural
Pumping
Schedule 40</v>
      </c>
      <c r="L219" s="328" t="str">
        <f>'G+T+D+C+CO'!O$10</f>
        <v>Street &amp; Area
Lighting
Sch. 15, 51-54, 57</v>
      </c>
      <c r="M219" s="142">
        <f ca="1">ROUND(SUM(M224:M278),0)</f>
        <v>0</v>
      </c>
    </row>
    <row r="220" spans="1:13">
      <c r="A220" s="139"/>
      <c r="B220" s="190"/>
      <c r="C220" s="77"/>
      <c r="D220" s="317"/>
      <c r="E220" s="77"/>
      <c r="F220" s="187"/>
      <c r="G220" s="187"/>
      <c r="H220" s="187"/>
      <c r="I220" s="187"/>
      <c r="J220" s="187"/>
      <c r="K220" s="187"/>
      <c r="L220" s="187"/>
      <c r="M220" s="180"/>
    </row>
    <row r="221" spans="1:13">
      <c r="A221" s="139"/>
      <c r="B221" s="190"/>
      <c r="C221" s="4" t="s">
        <v>299</v>
      </c>
      <c r="D221" s="317"/>
      <c r="E221" s="49">
        <f ca="1">'Dist-Xfmr'!H12</f>
        <v>8984191.3696273416</v>
      </c>
      <c r="F221" s="49">
        <f ca="1">'Dist-Xfmr'!I12</f>
        <v>5152971.1895921817</v>
      </c>
      <c r="G221" s="49">
        <f ca="1">'Dist-Xfmr'!J12</f>
        <v>2169079.8140223864</v>
      </c>
      <c r="H221" s="49">
        <f ca="1">'Dist-Xfmr'!K12</f>
        <v>724238.70631059154</v>
      </c>
      <c r="I221" s="49">
        <f ca="1">'Dist-Xfmr'!L12</f>
        <v>139178.42507677327</v>
      </c>
      <c r="J221" s="49">
        <f ca="1">'Dist-Xfmr'!M12</f>
        <v>32366.102616533477</v>
      </c>
      <c r="K221" s="49">
        <f ca="1">'Dist-Xfmr'!N12</f>
        <v>749452.37826024753</v>
      </c>
      <c r="L221" s="49">
        <f ca="1">'Dist-Xfmr'!O12</f>
        <v>16904.753748626099</v>
      </c>
      <c r="M221" s="180"/>
    </row>
    <row r="222" spans="1:13">
      <c r="A222" s="139"/>
      <c r="B222" s="37"/>
      <c r="C222" s="37"/>
      <c r="D222" s="70"/>
      <c r="E222" s="140"/>
      <c r="F222" s="140"/>
      <c r="G222" s="140"/>
      <c r="H222" s="140"/>
      <c r="I222" s="140"/>
      <c r="J222" s="140"/>
      <c r="K222" s="140"/>
      <c r="L222" s="140"/>
    </row>
    <row r="223" spans="1:13">
      <c r="A223" s="139">
        <f>ROW()</f>
        <v>223</v>
      </c>
      <c r="B223" s="37"/>
      <c r="C223" s="37" t="s">
        <v>605</v>
      </c>
      <c r="D223" s="70"/>
      <c r="E223" s="140"/>
      <c r="F223" s="140"/>
      <c r="G223" s="140"/>
      <c r="H223" s="140"/>
      <c r="I223" s="140"/>
      <c r="J223" s="140"/>
      <c r="K223" s="140"/>
      <c r="L223" s="140"/>
    </row>
    <row r="224" spans="1:13">
      <c r="A224" s="139">
        <f>ROW()</f>
        <v>224</v>
      </c>
      <c r="B224" s="37"/>
      <c r="C224" s="37" t="s">
        <v>867</v>
      </c>
      <c r="D224" s="70"/>
      <c r="E224" s="140">
        <f t="shared" ref="E224:E232" ca="1" si="48">SUM(F224:L224)</f>
        <v>405893.44592832733</v>
      </c>
      <c r="F224" s="37">
        <f ca="1">'Dist-Xfmr'!I15</f>
        <v>244491.55857476182</v>
      </c>
      <c r="G224" s="37">
        <f ca="1">'Dist-Xfmr'!J15</f>
        <v>66447.639880025221</v>
      </c>
      <c r="H224" s="37">
        <f ca="1">'Dist-Xfmr'!K15</f>
        <v>49280.442089419834</v>
      </c>
      <c r="I224" s="37">
        <f ca="1">'Dist-Xfmr'!L15</f>
        <v>17328.615218016097</v>
      </c>
      <c r="J224" s="37">
        <f ca="1">'Dist-Xfmr'!M15</f>
        <v>5966.3303665363755</v>
      </c>
      <c r="K224" s="37">
        <f ca="1">'Dist-Xfmr'!N15</f>
        <v>20428.747969911274</v>
      </c>
      <c r="L224" s="37">
        <f ca="1">'Dist-Xfmr'!O15</f>
        <v>1950.1118296567317</v>
      </c>
      <c r="M224" s="58">
        <f t="shared" ref="M224:M232" ca="1" si="49">ROUND(SUM(F224:L224)-E224,0)</f>
        <v>0</v>
      </c>
    </row>
    <row r="225" spans="1:13">
      <c r="A225" s="139">
        <f>ROW()</f>
        <v>225</v>
      </c>
      <c r="B225" s="37"/>
      <c r="C225" s="37" t="s">
        <v>645</v>
      </c>
      <c r="D225" s="70"/>
      <c r="E225" s="140">
        <f t="shared" ca="1" si="48"/>
        <v>3493009.0908536823</v>
      </c>
      <c r="F225" s="37">
        <f ca="1">'Dist-Xfmr'!I16</f>
        <v>2056213.9663686254</v>
      </c>
      <c r="G225" s="37">
        <f ca="1">'Dist-Xfmr'!J16</f>
        <v>772263.41122743615</v>
      </c>
      <c r="H225" s="37">
        <f ca="1">'Dist-Xfmr'!K16</f>
        <v>237405.20707699371</v>
      </c>
      <c r="I225" s="37">
        <f ca="1">'Dist-Xfmr'!L16</f>
        <v>37499.551643665633</v>
      </c>
      <c r="J225" s="37">
        <f ca="1">'Dist-Xfmr'!M16</f>
        <v>3124.4149236394737</v>
      </c>
      <c r="K225" s="37">
        <f ca="1">'Dist-Xfmr'!N16</f>
        <v>380239.7957607726</v>
      </c>
      <c r="L225" s="37">
        <f ca="1">'Dist-Xfmr'!O16</f>
        <v>6262.7438525493144</v>
      </c>
      <c r="M225" s="58">
        <f t="shared" ca="1" si="49"/>
        <v>0</v>
      </c>
    </row>
    <row r="226" spans="1:13">
      <c r="A226" s="139">
        <f>ROW()</f>
        <v>226</v>
      </c>
      <c r="B226" s="37"/>
      <c r="C226" s="37" t="s">
        <v>646</v>
      </c>
      <c r="D226" s="70"/>
      <c r="E226" s="140">
        <f t="shared" ca="1" si="48"/>
        <v>191667.03683496229</v>
      </c>
      <c r="F226" s="37">
        <f ca="1">'Dist-Xfmr'!I17</f>
        <v>113638.46949599302</v>
      </c>
      <c r="G226" s="37">
        <f ca="1">'Dist-Xfmr'!J17</f>
        <v>31397.332110933428</v>
      </c>
      <c r="H226" s="37">
        <f ca="1">'Dist-Xfmr'!K17</f>
        <v>23379.148555525266</v>
      </c>
      <c r="I226" s="37">
        <f ca="1">'Dist-Xfmr'!L17</f>
        <v>8200.0628366859728</v>
      </c>
      <c r="J226" s="37">
        <f ca="1">'Dist-Xfmr'!M17</f>
        <v>3975.5319589960454</v>
      </c>
      <c r="K226" s="37">
        <f ca="1">'Dist-Xfmr'!N17</f>
        <v>9569.4859039005551</v>
      </c>
      <c r="L226" s="37">
        <f ca="1">'Dist-Xfmr'!O17</f>
        <v>1507.0059729279799</v>
      </c>
      <c r="M226" s="58">
        <f t="shared" ca="1" si="49"/>
        <v>0</v>
      </c>
    </row>
    <row r="227" spans="1:13">
      <c r="A227" s="139">
        <f>ROW()</f>
        <v>227</v>
      </c>
      <c r="B227" s="37"/>
      <c r="C227" s="37" t="s">
        <v>261</v>
      </c>
      <c r="D227" s="70"/>
      <c r="E227" s="140">
        <f t="shared" ca="1" si="48"/>
        <v>1708448.0692531699</v>
      </c>
      <c r="F227" s="37">
        <f ca="1">'Dist-Xfmr'!I18</f>
        <v>1057068.9826088706</v>
      </c>
      <c r="G227" s="37">
        <f ca="1">'Dist-Xfmr'!J18</f>
        <v>274435.63563471346</v>
      </c>
      <c r="H227" s="37">
        <f ca="1">'Dist-Xfmr'!K18</f>
        <v>191538.62628287415</v>
      </c>
      <c r="I227" s="37">
        <f ca="1">'Dist-Xfmr'!L18</f>
        <v>66642.616972800781</v>
      </c>
      <c r="J227" s="37">
        <f ca="1">'Dist-Xfmr'!M18</f>
        <v>23479.44638779408</v>
      </c>
      <c r="K227" s="37">
        <f ca="1">'Dist-Xfmr'!N18</f>
        <v>83536.975027217093</v>
      </c>
      <c r="L227" s="37">
        <f ca="1">'Dist-Xfmr'!O18</f>
        <v>11745.786338899932</v>
      </c>
      <c r="M227" s="58">
        <f t="shared" ca="1" si="49"/>
        <v>0</v>
      </c>
    </row>
    <row r="228" spans="1:13">
      <c r="A228" s="139">
        <f>ROW()</f>
        <v>228</v>
      </c>
      <c r="B228" s="37"/>
      <c r="C228" s="37" t="s">
        <v>868</v>
      </c>
      <c r="D228" s="70"/>
      <c r="E228" s="140">
        <f t="shared" ca="1" si="48"/>
        <v>685897.64810616733</v>
      </c>
      <c r="F228" s="37">
        <f ca="1">'Dist-Xfmr'!I19</f>
        <v>424385.81664021395</v>
      </c>
      <c r="G228" s="37">
        <f ca="1">'Dist-Xfmr'!J19</f>
        <v>110178.79935950051</v>
      </c>
      <c r="H228" s="37">
        <f ca="1">'Dist-Xfmr'!K19</f>
        <v>76897.797277700738</v>
      </c>
      <c r="I228" s="37">
        <f ca="1">'Dist-Xfmr'!L19</f>
        <v>26755.284557912168</v>
      </c>
      <c r="J228" s="37">
        <f ca="1">'Dist-Xfmr'!M19</f>
        <v>9426.3895672654035</v>
      </c>
      <c r="K228" s="37">
        <f ca="1">'Dist-Xfmr'!N19</f>
        <v>33537.931724268892</v>
      </c>
      <c r="L228" s="37">
        <f ca="1">'Dist-Xfmr'!O19</f>
        <v>4715.6289793056367</v>
      </c>
      <c r="M228" s="58">
        <f t="shared" ca="1" si="49"/>
        <v>0</v>
      </c>
    </row>
    <row r="229" spans="1:13">
      <c r="A229" s="139">
        <f>ROW()</f>
        <v>229</v>
      </c>
      <c r="B229" s="37"/>
      <c r="C229" s="37" t="s">
        <v>869</v>
      </c>
      <c r="D229" s="70"/>
      <c r="E229" s="140">
        <f t="shared" ca="1" si="48"/>
        <v>0</v>
      </c>
      <c r="F229" s="37">
        <f ca="1">'Dist-Xfmr'!I20</f>
        <v>0</v>
      </c>
      <c r="G229" s="37">
        <f ca="1">'Dist-Xfmr'!J20</f>
        <v>0</v>
      </c>
      <c r="H229" s="37">
        <f ca="1">'Dist-Xfmr'!K20</f>
        <v>0</v>
      </c>
      <c r="I229" s="37">
        <f ca="1">'Dist-Xfmr'!L20</f>
        <v>0</v>
      </c>
      <c r="J229" s="37">
        <f ca="1">'Dist-Xfmr'!M20</f>
        <v>0</v>
      </c>
      <c r="K229" s="37">
        <f ca="1">'Dist-Xfmr'!N20</f>
        <v>0</v>
      </c>
      <c r="L229" s="37">
        <f ca="1">'Dist-Xfmr'!O20</f>
        <v>0</v>
      </c>
      <c r="M229" s="58">
        <f t="shared" ca="1" si="49"/>
        <v>0</v>
      </c>
    </row>
    <row r="230" spans="1:13">
      <c r="A230" s="139">
        <f>ROW()</f>
        <v>230</v>
      </c>
      <c r="B230" s="37"/>
      <c r="C230" s="37" t="s">
        <v>870</v>
      </c>
      <c r="D230" s="70"/>
      <c r="E230" s="140">
        <f t="shared" ca="1" si="48"/>
        <v>-772248.23377686297</v>
      </c>
      <c r="F230" s="37">
        <f ca="1">'Dist-Xfmr'!I21</f>
        <v>-477813.56044193439</v>
      </c>
      <c r="G230" s="37">
        <f ca="1">'Dist-Xfmr'!J21</f>
        <v>-124049.67919041414</v>
      </c>
      <c r="H230" s="37">
        <f ca="1">'Dist-Xfmr'!K21</f>
        <v>-86578.78955118361</v>
      </c>
      <c r="I230" s="37">
        <f ca="1">'Dist-Xfmr'!L21</f>
        <v>-30123.621652726382</v>
      </c>
      <c r="J230" s="37">
        <f ca="1">'Dist-Xfmr'!M21</f>
        <v>-10613.118027613629</v>
      </c>
      <c r="K230" s="37">
        <f ca="1">'Dist-Xfmr'!N21</f>
        <v>-37760.165252216721</v>
      </c>
      <c r="L230" s="37">
        <f ca="1">'Dist-Xfmr'!O21</f>
        <v>-5309.2996607740142</v>
      </c>
      <c r="M230" s="58">
        <f t="shared" ca="1" si="49"/>
        <v>0</v>
      </c>
    </row>
    <row r="231" spans="1:13">
      <c r="A231" s="139">
        <f>ROW()</f>
        <v>231</v>
      </c>
      <c r="B231" s="37"/>
      <c r="C231" s="37" t="s">
        <v>871</v>
      </c>
      <c r="E231" s="140">
        <f t="shared" ca="1" si="48"/>
        <v>0</v>
      </c>
      <c r="F231" s="37">
        <f ca="1">'Dist-Xfmr'!I22</f>
        <v>0</v>
      </c>
      <c r="G231" s="37">
        <f ca="1">'Dist-Xfmr'!J22</f>
        <v>0</v>
      </c>
      <c r="H231" s="37">
        <f ca="1">'Dist-Xfmr'!K22</f>
        <v>0</v>
      </c>
      <c r="I231" s="37">
        <f ca="1">'Dist-Xfmr'!L22</f>
        <v>0</v>
      </c>
      <c r="J231" s="37">
        <f ca="1">'Dist-Xfmr'!M22</f>
        <v>0</v>
      </c>
      <c r="K231" s="37">
        <f ca="1">'Dist-Xfmr'!N22</f>
        <v>0</v>
      </c>
      <c r="L231" s="37">
        <f ca="1">'Dist-Xfmr'!O22</f>
        <v>0</v>
      </c>
      <c r="M231" s="58">
        <f t="shared" ca="1" si="49"/>
        <v>0</v>
      </c>
    </row>
    <row r="232" spans="1:13">
      <c r="A232" s="139">
        <f>ROW()</f>
        <v>232</v>
      </c>
      <c r="B232" s="37"/>
      <c r="C232" s="37" t="s">
        <v>872</v>
      </c>
      <c r="E232" s="140">
        <f t="shared" si="48"/>
        <v>0.50937639681605729</v>
      </c>
      <c r="F232" s="37">
        <f>'Dist-Xfmr'!I23</f>
        <v>0.21265054247354576</v>
      </c>
      <c r="G232" s="37">
        <f>'Dist-Xfmr'!J23</f>
        <v>6.6364096471280581E-2</v>
      </c>
      <c r="H232" s="37">
        <f>'Dist-Xfmr'!K23</f>
        <v>0.10922190920907332</v>
      </c>
      <c r="I232" s="37">
        <f>'Dist-Xfmr'!L23</f>
        <v>4.3872419468110525E-2</v>
      </c>
      <c r="J232" s="37">
        <f>'Dist-Xfmr'!M23</f>
        <v>5.7642781405260204E-2</v>
      </c>
      <c r="K232" s="37">
        <f>'Dist-Xfmr'!N23</f>
        <v>1.8789321705020429E-2</v>
      </c>
      <c r="L232" s="37">
        <f>'Dist-Xfmr'!O23</f>
        <v>8.3532608376647125E-4</v>
      </c>
      <c r="M232" s="58">
        <f t="shared" si="49"/>
        <v>0</v>
      </c>
    </row>
    <row r="233" spans="1:13">
      <c r="A233" s="139">
        <f>ROW()</f>
        <v>233</v>
      </c>
      <c r="B233" s="37"/>
      <c r="D233" s="70"/>
      <c r="E233" s="140"/>
      <c r="F233" s="140"/>
      <c r="G233" s="140"/>
      <c r="H233" s="140"/>
      <c r="I233" s="140"/>
      <c r="J233" s="140"/>
      <c r="K233" s="140"/>
      <c r="L233" s="140"/>
    </row>
    <row r="234" spans="1:13">
      <c r="A234" s="139">
        <f>ROW()</f>
        <v>234</v>
      </c>
      <c r="B234" s="37"/>
      <c r="C234" s="37" t="s">
        <v>615</v>
      </c>
      <c r="D234" s="70"/>
      <c r="E234" s="318">
        <f t="shared" ref="E234:L234" ca="1" si="50">SUM(E224:E232)</f>
        <v>5712667.566575842</v>
      </c>
      <c r="F234" s="318">
        <f t="shared" ca="1" si="50"/>
        <v>3417985.445897073</v>
      </c>
      <c r="G234" s="318">
        <f t="shared" ca="1" si="50"/>
        <v>1130673.2053862908</v>
      </c>
      <c r="H234" s="318">
        <f t="shared" ca="1" si="50"/>
        <v>491922.54095323931</v>
      </c>
      <c r="I234" s="318">
        <f t="shared" ca="1" si="50"/>
        <v>126302.55344877376</v>
      </c>
      <c r="J234" s="318">
        <f t="shared" ca="1" si="50"/>
        <v>35359.052819399156</v>
      </c>
      <c r="K234" s="318">
        <f t="shared" ca="1" si="50"/>
        <v>489552.78992317541</v>
      </c>
      <c r="L234" s="318">
        <f t="shared" ca="1" si="50"/>
        <v>20871.978147891663</v>
      </c>
      <c r="M234" s="58">
        <f ca="1">ROUND(SUM(F234:L234)-E234,0)</f>
        <v>0</v>
      </c>
    </row>
    <row r="235" spans="1:13">
      <c r="A235" s="139">
        <f>ROW()</f>
        <v>235</v>
      </c>
      <c r="B235" s="37"/>
      <c r="C235" s="37"/>
      <c r="D235" s="70"/>
      <c r="E235" s="140"/>
      <c r="F235" s="140"/>
      <c r="G235" s="140"/>
      <c r="H235" s="140"/>
      <c r="I235" s="140"/>
      <c r="J235" s="140"/>
      <c r="K235" s="140"/>
      <c r="L235" s="140"/>
    </row>
    <row r="236" spans="1:13">
      <c r="A236" s="139">
        <f>ROW()</f>
        <v>236</v>
      </c>
      <c r="B236" s="37"/>
      <c r="C236" s="37"/>
      <c r="D236" s="70"/>
      <c r="E236" s="140"/>
      <c r="F236" s="140"/>
      <c r="G236" s="140"/>
      <c r="H236" s="140"/>
      <c r="I236" s="140"/>
      <c r="J236" s="140"/>
      <c r="K236" s="140"/>
      <c r="L236" s="140"/>
    </row>
    <row r="237" spans="1:13">
      <c r="A237" s="139">
        <f>ROW()</f>
        <v>237</v>
      </c>
      <c r="B237" s="37"/>
      <c r="C237" s="37" t="s">
        <v>617</v>
      </c>
      <c r="D237" s="70"/>
      <c r="E237" s="140"/>
      <c r="F237" s="140"/>
      <c r="G237" s="140"/>
      <c r="H237" s="140"/>
      <c r="I237" s="140"/>
      <c r="J237" s="140"/>
      <c r="K237" s="140"/>
      <c r="L237" s="140"/>
    </row>
    <row r="238" spans="1:13">
      <c r="A238" s="139">
        <f>ROW()</f>
        <v>238</v>
      </c>
      <c r="B238" s="37"/>
      <c r="C238" s="37" t="s">
        <v>873</v>
      </c>
      <c r="D238" s="70"/>
      <c r="E238" s="140">
        <f t="shared" ref="E238:E248" ca="1" si="51">SUM(F238:L238)</f>
        <v>146720613.53709027</v>
      </c>
      <c r="F238" s="37">
        <f ca="1">'Dist-Xfmr'!I31</f>
        <v>86382062.598608896</v>
      </c>
      <c r="G238" s="37">
        <f ca="1">'Dist-Xfmr'!J31</f>
        <v>32408650.718939509</v>
      </c>
      <c r="H238" s="37">
        <f ca="1">'Dist-Xfmr'!K31</f>
        <v>9996264.813784875</v>
      </c>
      <c r="I238" s="37">
        <f ca="1">'Dist-Xfmr'!L31</f>
        <v>1590219.4182723288</v>
      </c>
      <c r="J238" s="37">
        <f ca="1">'Dist-Xfmr'!M31</f>
        <v>136704.68372137062</v>
      </c>
      <c r="K238" s="37">
        <f ca="1">'Dist-Xfmr'!N31</f>
        <v>15939940.294136023</v>
      </c>
      <c r="L238" s="37">
        <f ca="1">'Dist-Xfmr'!O31</f>
        <v>266771.00962724723</v>
      </c>
      <c r="M238" s="58">
        <f t="shared" ref="M238:M248" ca="1" si="52">ROUND(SUM(F238:L238)-E238,0)</f>
        <v>0</v>
      </c>
    </row>
    <row r="239" spans="1:13">
      <c r="A239" s="139">
        <f>ROW()</f>
        <v>239</v>
      </c>
      <c r="B239" s="37"/>
      <c r="C239" s="37" t="s">
        <v>874</v>
      </c>
      <c r="D239" s="70"/>
      <c r="E239" s="140">
        <f t="shared" si="51"/>
        <v>0</v>
      </c>
      <c r="F239" s="37">
        <f>'Dist-Xfmr'!I32</f>
        <v>0</v>
      </c>
      <c r="G239" s="37">
        <f>'Dist-Xfmr'!J32</f>
        <v>0</v>
      </c>
      <c r="H239" s="37">
        <f>'Dist-Xfmr'!K32</f>
        <v>0</v>
      </c>
      <c r="I239" s="37">
        <f>'Dist-Xfmr'!L32</f>
        <v>0</v>
      </c>
      <c r="J239" s="37">
        <f>'Dist-Xfmr'!M32</f>
        <v>0</v>
      </c>
      <c r="K239" s="37">
        <f>'Dist-Xfmr'!N32</f>
        <v>0</v>
      </c>
      <c r="L239" s="37">
        <f>'Dist-Xfmr'!O32</f>
        <v>0</v>
      </c>
      <c r="M239" s="58">
        <f t="shared" si="52"/>
        <v>0</v>
      </c>
    </row>
    <row r="240" spans="1:13">
      <c r="A240" s="139">
        <f>ROW()</f>
        <v>240</v>
      </c>
      <c r="B240" s="37"/>
      <c r="C240" s="37" t="s">
        <v>875</v>
      </c>
      <c r="D240" s="70"/>
      <c r="E240" s="140">
        <f t="shared" si="51"/>
        <v>0</v>
      </c>
      <c r="F240" s="37">
        <f>'Dist-Xfmr'!I33</f>
        <v>0</v>
      </c>
      <c r="G240" s="37">
        <f>'Dist-Xfmr'!J33</f>
        <v>0</v>
      </c>
      <c r="H240" s="37">
        <f>'Dist-Xfmr'!K33</f>
        <v>0</v>
      </c>
      <c r="I240" s="37">
        <f>'Dist-Xfmr'!L33</f>
        <v>0</v>
      </c>
      <c r="J240" s="37">
        <f>'Dist-Xfmr'!M33</f>
        <v>0</v>
      </c>
      <c r="K240" s="37">
        <f>'Dist-Xfmr'!N33</f>
        <v>0</v>
      </c>
      <c r="L240" s="37">
        <f>'Dist-Xfmr'!O33</f>
        <v>0</v>
      </c>
      <c r="M240" s="58">
        <f t="shared" si="52"/>
        <v>0</v>
      </c>
    </row>
    <row r="241" spans="1:13">
      <c r="A241" s="139">
        <f>ROW()</f>
        <v>241</v>
      </c>
      <c r="B241" s="37"/>
      <c r="C241" s="4" t="s">
        <v>415</v>
      </c>
      <c r="D241" s="70"/>
      <c r="E241" s="140">
        <f t="shared" si="51"/>
        <v>0</v>
      </c>
      <c r="F241" s="37">
        <f>'Dist-Xfmr'!I34</f>
        <v>0</v>
      </c>
      <c r="G241" s="37">
        <f>'Dist-Xfmr'!J34</f>
        <v>0</v>
      </c>
      <c r="H241" s="37">
        <f>'Dist-Xfmr'!K34</f>
        <v>0</v>
      </c>
      <c r="I241" s="37">
        <f>'Dist-Xfmr'!L34</f>
        <v>0</v>
      </c>
      <c r="J241" s="37">
        <f>'Dist-Xfmr'!M34</f>
        <v>0</v>
      </c>
      <c r="K241" s="37">
        <f>'Dist-Xfmr'!N34</f>
        <v>0</v>
      </c>
      <c r="L241" s="37">
        <f>'Dist-Xfmr'!O34</f>
        <v>0</v>
      </c>
      <c r="M241" s="58">
        <f t="shared" si="52"/>
        <v>0</v>
      </c>
    </row>
    <row r="242" spans="1:13">
      <c r="A242" s="139">
        <f>ROW()</f>
        <v>242</v>
      </c>
      <c r="B242" s="37"/>
      <c r="C242" s="37" t="s">
        <v>429</v>
      </c>
      <c r="D242" s="70"/>
      <c r="E242" s="140">
        <f t="shared" si="51"/>
        <v>3.1032011489969909E-10</v>
      </c>
      <c r="F242" s="37">
        <f>'Dist-Xfmr'!I35</f>
        <v>1.8983055978033688E-10</v>
      </c>
      <c r="G242" s="37">
        <f>'Dist-Xfmr'!J35</f>
        <v>5.19508753223712E-11</v>
      </c>
      <c r="H242" s="37">
        <f>'Dist-Xfmr'!K35</f>
        <v>3.4772914179526674E-11</v>
      </c>
      <c r="I242" s="37">
        <f>'Dist-Xfmr'!L35</f>
        <v>1.1832519836925664E-11</v>
      </c>
      <c r="J242" s="37">
        <f>'Dist-Xfmr'!M35</f>
        <v>3.3581027975006209E-12</v>
      </c>
      <c r="K242" s="37">
        <f>'Dist-Xfmr'!N35</f>
        <v>1.5927936578602613E-11</v>
      </c>
      <c r="L242" s="37">
        <f>'Dist-Xfmr'!O35</f>
        <v>2.6472064044354668E-12</v>
      </c>
      <c r="M242" s="58">
        <f t="shared" si="52"/>
        <v>0</v>
      </c>
    </row>
    <row r="243" spans="1:13">
      <c r="A243" s="139">
        <f>ROW()</f>
        <v>243</v>
      </c>
      <c r="B243" s="37"/>
      <c r="C243" s="37" t="s">
        <v>421</v>
      </c>
      <c r="D243" s="70"/>
      <c r="E243" s="140">
        <f t="shared" si="51"/>
        <v>0</v>
      </c>
      <c r="F243" s="37">
        <f>'Dist-Xfmr'!I36</f>
        <v>0</v>
      </c>
      <c r="G243" s="37">
        <f>'Dist-Xfmr'!J36</f>
        <v>0</v>
      </c>
      <c r="H243" s="37">
        <f>'Dist-Xfmr'!K36</f>
        <v>0</v>
      </c>
      <c r="I243" s="37">
        <f>'Dist-Xfmr'!L36</f>
        <v>0</v>
      </c>
      <c r="J243" s="37">
        <f>'Dist-Xfmr'!M36</f>
        <v>0</v>
      </c>
      <c r="K243" s="37">
        <f>'Dist-Xfmr'!N36</f>
        <v>0</v>
      </c>
      <c r="L243" s="37">
        <f>'Dist-Xfmr'!O36</f>
        <v>0</v>
      </c>
      <c r="M243" s="58">
        <f t="shared" si="52"/>
        <v>0</v>
      </c>
    </row>
    <row r="244" spans="1:13">
      <c r="A244" s="139">
        <f>ROW()</f>
        <v>244</v>
      </c>
      <c r="B244" s="37"/>
      <c r="C244" s="37" t="s">
        <v>552</v>
      </c>
      <c r="D244" s="70"/>
      <c r="E244" s="140">
        <f t="shared" si="51"/>
        <v>3.4201776883060981E-6</v>
      </c>
      <c r="F244" s="37">
        <f>'Dist-Xfmr'!I37</f>
        <v>2.0922080585372801E-6</v>
      </c>
      <c r="G244" s="37">
        <f>'Dist-Xfmr'!J37</f>
        <v>5.7257398452232318E-7</v>
      </c>
      <c r="H244" s="37">
        <f>'Dist-Xfmr'!K37</f>
        <v>3.8324794147694868E-7</v>
      </c>
      <c r="I244" s="37">
        <f>'Dist-Xfmr'!L37</f>
        <v>1.3041152796612252E-7</v>
      </c>
      <c r="J244" s="37">
        <f>'Dist-Xfmr'!M37</f>
        <v>3.7011162704558053E-8</v>
      </c>
      <c r="K244" s="37">
        <f>'Dist-Xfmr'!N37</f>
        <v>1.7554895957839842E-7</v>
      </c>
      <c r="L244" s="37">
        <f>'Dist-Xfmr'!O37</f>
        <v>2.9176053520467332E-8</v>
      </c>
      <c r="M244" s="58">
        <f t="shared" si="52"/>
        <v>0</v>
      </c>
    </row>
    <row r="245" spans="1:13">
      <c r="A245" s="139">
        <f>ROW()</f>
        <v>245</v>
      </c>
      <c r="B245" s="37"/>
      <c r="C245" s="37" t="s">
        <v>435</v>
      </c>
      <c r="D245" s="70"/>
      <c r="E245" s="140">
        <f t="shared" si="51"/>
        <v>0</v>
      </c>
      <c r="F245" s="37">
        <f>'Dist-Xfmr'!I38</f>
        <v>0</v>
      </c>
      <c r="G245" s="37">
        <f>'Dist-Xfmr'!J38</f>
        <v>0</v>
      </c>
      <c r="H245" s="37">
        <f>'Dist-Xfmr'!K38</f>
        <v>0</v>
      </c>
      <c r="I245" s="37">
        <f>'Dist-Xfmr'!L38</f>
        <v>0</v>
      </c>
      <c r="J245" s="37">
        <f>'Dist-Xfmr'!M38</f>
        <v>0</v>
      </c>
      <c r="K245" s="37">
        <f>'Dist-Xfmr'!N38</f>
        <v>0</v>
      </c>
      <c r="L245" s="37">
        <f>'Dist-Xfmr'!O38</f>
        <v>0</v>
      </c>
      <c r="M245" s="58">
        <f t="shared" si="52"/>
        <v>0</v>
      </c>
    </row>
    <row r="246" spans="1:13">
      <c r="A246" s="139">
        <f>ROW()</f>
        <v>246</v>
      </c>
      <c r="B246" s="37"/>
      <c r="C246" s="37" t="s">
        <v>437</v>
      </c>
      <c r="E246" s="140">
        <f t="shared" ca="1" si="51"/>
        <v>0</v>
      </c>
      <c r="F246" s="37">
        <f ca="1">'Dist-Xfmr'!I39</f>
        <v>0</v>
      </c>
      <c r="G246" s="37">
        <f ca="1">'Dist-Xfmr'!J39</f>
        <v>0</v>
      </c>
      <c r="H246" s="37">
        <f ca="1">'Dist-Xfmr'!K39</f>
        <v>0</v>
      </c>
      <c r="I246" s="37">
        <f ca="1">'Dist-Xfmr'!L39</f>
        <v>0</v>
      </c>
      <c r="J246" s="37">
        <f ca="1">'Dist-Xfmr'!M39</f>
        <v>0</v>
      </c>
      <c r="K246" s="37">
        <f ca="1">'Dist-Xfmr'!N39</f>
        <v>0</v>
      </c>
      <c r="L246" s="37">
        <f ca="1">'Dist-Xfmr'!O39</f>
        <v>0</v>
      </c>
      <c r="M246" s="58">
        <f t="shared" ca="1" si="52"/>
        <v>0</v>
      </c>
    </row>
    <row r="247" spans="1:13">
      <c r="A247" s="139">
        <f>ROW()</f>
        <v>247</v>
      </c>
      <c r="B247" s="37"/>
      <c r="C247" s="37" t="s">
        <v>876</v>
      </c>
      <c r="D247" s="70"/>
      <c r="E247" s="140">
        <f t="shared" si="51"/>
        <v>0</v>
      </c>
      <c r="F247" s="37">
        <f>'Dist-Xfmr'!I40</f>
        <v>0</v>
      </c>
      <c r="G247" s="37">
        <f>'Dist-Xfmr'!J40</f>
        <v>0</v>
      </c>
      <c r="H247" s="37">
        <f>'Dist-Xfmr'!K40</f>
        <v>0</v>
      </c>
      <c r="I247" s="37">
        <f>'Dist-Xfmr'!L40</f>
        <v>0</v>
      </c>
      <c r="J247" s="37">
        <f>'Dist-Xfmr'!M40</f>
        <v>0</v>
      </c>
      <c r="K247" s="37">
        <f>'Dist-Xfmr'!N40</f>
        <v>0</v>
      </c>
      <c r="L247" s="37">
        <f>'Dist-Xfmr'!O40</f>
        <v>0</v>
      </c>
      <c r="M247" s="58">
        <f t="shared" si="52"/>
        <v>0</v>
      </c>
    </row>
    <row r="248" spans="1:13">
      <c r="A248" s="139">
        <f>ROW()</f>
        <v>248</v>
      </c>
      <c r="B248" s="37"/>
      <c r="C248" s="37" t="s">
        <v>444</v>
      </c>
      <c r="D248" s="70"/>
      <c r="E248" s="140">
        <f t="shared" si="51"/>
        <v>0</v>
      </c>
      <c r="F248" s="37">
        <f>'Dist-Xfmr'!I41</f>
        <v>0</v>
      </c>
      <c r="G248" s="37">
        <f>'Dist-Xfmr'!J41</f>
        <v>0</v>
      </c>
      <c r="H248" s="37">
        <f>'Dist-Xfmr'!K41</f>
        <v>0</v>
      </c>
      <c r="I248" s="37">
        <f>'Dist-Xfmr'!L41</f>
        <v>0</v>
      </c>
      <c r="J248" s="37">
        <f>'Dist-Xfmr'!M41</f>
        <v>0</v>
      </c>
      <c r="K248" s="37">
        <f>'Dist-Xfmr'!N41</f>
        <v>0</v>
      </c>
      <c r="L248" s="37">
        <f>'Dist-Xfmr'!O41</f>
        <v>0</v>
      </c>
      <c r="M248" s="58">
        <f t="shared" si="52"/>
        <v>0</v>
      </c>
    </row>
    <row r="249" spans="1:13">
      <c r="A249" s="139">
        <f>ROW()</f>
        <v>249</v>
      </c>
      <c r="B249" s="37"/>
      <c r="C249" s="37"/>
      <c r="D249" s="70"/>
      <c r="E249" s="140"/>
      <c r="F249" s="140"/>
      <c r="G249" s="140"/>
      <c r="H249" s="140"/>
      <c r="I249" s="140"/>
      <c r="J249" s="140"/>
      <c r="K249" s="140"/>
      <c r="L249" s="140"/>
    </row>
    <row r="250" spans="1:13">
      <c r="A250" s="139">
        <f>ROW()</f>
        <v>250</v>
      </c>
      <c r="B250" s="37"/>
      <c r="C250" s="37" t="s">
        <v>629</v>
      </c>
      <c r="D250" s="70"/>
      <c r="E250" s="318">
        <f t="shared" ref="E250:L250" ca="1" si="53">SUM(E238:E248)</f>
        <v>146720613.5370937</v>
      </c>
      <c r="F250" s="318">
        <f t="shared" ca="1" si="53"/>
        <v>86382062.598610982</v>
      </c>
      <c r="G250" s="318">
        <f t="shared" ca="1" si="53"/>
        <v>32408650.718940083</v>
      </c>
      <c r="H250" s="318">
        <f t="shared" ca="1" si="53"/>
        <v>9996264.8137852587</v>
      </c>
      <c r="I250" s="318">
        <f t="shared" ca="1" si="53"/>
        <v>1590219.4182724592</v>
      </c>
      <c r="J250" s="318">
        <f t="shared" ca="1" si="53"/>
        <v>136704.68372140764</v>
      </c>
      <c r="K250" s="318">
        <f t="shared" ca="1" si="53"/>
        <v>15939940.294136198</v>
      </c>
      <c r="L250" s="318">
        <f t="shared" ca="1" si="53"/>
        <v>266771.00962727639</v>
      </c>
      <c r="M250" s="58">
        <f ca="1">ROUND(SUM(F250:L250)-E250,0)</f>
        <v>0</v>
      </c>
    </row>
    <row r="251" spans="1:13">
      <c r="A251" s="139">
        <f>ROW()</f>
        <v>251</v>
      </c>
      <c r="B251" s="37"/>
      <c r="C251" s="37"/>
      <c r="D251" s="70"/>
      <c r="E251" s="140"/>
      <c r="F251" s="140"/>
      <c r="G251" s="140"/>
      <c r="H251" s="140"/>
      <c r="I251" s="140"/>
      <c r="J251" s="140"/>
      <c r="K251" s="140"/>
      <c r="L251" s="140"/>
    </row>
    <row r="252" spans="1:13">
      <c r="A252" s="139">
        <f>ROW()</f>
        <v>252</v>
      </c>
      <c r="B252" s="37"/>
      <c r="C252" s="37" t="s">
        <v>630</v>
      </c>
      <c r="D252" s="70"/>
      <c r="E252" s="140"/>
      <c r="F252" s="140"/>
      <c r="G252" s="140"/>
      <c r="H252" s="140"/>
      <c r="I252" s="140"/>
      <c r="J252" s="140"/>
      <c r="K252" s="140"/>
      <c r="L252" s="140"/>
    </row>
    <row r="253" spans="1:13">
      <c r="A253" s="139">
        <f>ROW()</f>
        <v>253</v>
      </c>
      <c r="B253" s="37"/>
      <c r="C253" s="37" t="s">
        <v>877</v>
      </c>
      <c r="D253" s="70"/>
      <c r="E253" s="140">
        <f t="shared" ref="E253:E259" ca="1" si="54">SUM(F253:L253)</f>
        <v>-75825048.930983588</v>
      </c>
      <c r="F253" s="37">
        <f ca="1">'Dist-Xfmr'!I46</f>
        <v>-44596697.8696279</v>
      </c>
      <c r="G253" s="37">
        <f ca="1">'Dist-Xfmr'!J46</f>
        <v>-16854565.413184483</v>
      </c>
      <c r="H253" s="37">
        <f ca="1">'Dist-Xfmr'!K46</f>
        <v>-5079148.6725857444</v>
      </c>
      <c r="I253" s="37">
        <f ca="1">'Dist-Xfmr'!L46</f>
        <v>-767822.92033687257</v>
      </c>
      <c r="J253" s="37">
        <f ca="1">'Dist-Xfmr'!M46</f>
        <v>-51080.567844306483</v>
      </c>
      <c r="K253" s="37">
        <f ca="1">'Dist-Xfmr'!N46</f>
        <v>-8351147.9333226569</v>
      </c>
      <c r="L253" s="37">
        <f ca="1">'Dist-Xfmr'!O46</f>
        <v>-124585.55408162953</v>
      </c>
      <c r="M253" s="58">
        <f t="shared" ref="M253:M259" ca="1" si="55">ROUND(SUM(F253:L253)-E253,0)</f>
        <v>0</v>
      </c>
    </row>
    <row r="254" spans="1:13">
      <c r="A254" s="139">
        <f>ROW()</f>
        <v>254</v>
      </c>
      <c r="B254" s="37"/>
      <c r="C254" s="37" t="s">
        <v>878</v>
      </c>
      <c r="D254" s="70"/>
      <c r="E254" s="140">
        <f t="shared" ca="1" si="54"/>
        <v>-2075192.6242628016</v>
      </c>
      <c r="F254" s="37">
        <f ca="1">'Dist-Xfmr'!I47</f>
        <v>-1228470.2801224065</v>
      </c>
      <c r="G254" s="37">
        <f ca="1">'Dist-Xfmr'!J47</f>
        <v>-338016.72295375826</v>
      </c>
      <c r="H254" s="37">
        <f ca="1">'Dist-Xfmr'!K47</f>
        <v>-254515.06095117645</v>
      </c>
      <c r="I254" s="37">
        <f ca="1">'Dist-Xfmr'!L47</f>
        <v>-89385.512077690859</v>
      </c>
      <c r="J254" s="37">
        <f ca="1">'Dist-Xfmr'!M47</f>
        <v>-45453.597113621872</v>
      </c>
      <c r="K254" s="37">
        <f ca="1">'Dist-Xfmr'!N47</f>
        <v>-103288.42303269386</v>
      </c>
      <c r="L254" s="37">
        <f ca="1">'Dist-Xfmr'!O47</f>
        <v>-16063.028011453986</v>
      </c>
      <c r="M254" s="58">
        <f t="shared" ca="1" si="55"/>
        <v>0</v>
      </c>
    </row>
    <row r="255" spans="1:13">
      <c r="A255" s="139">
        <f>ROW()</f>
        <v>255</v>
      </c>
      <c r="B255" s="37"/>
      <c r="C255" s="37" t="s">
        <v>458</v>
      </c>
      <c r="D255" s="70"/>
      <c r="E255" s="140">
        <f t="shared" ca="1" si="54"/>
        <v>-12291538.000677241</v>
      </c>
      <c r="F255" s="37">
        <f ca="1">'Dist-Xfmr'!I48</f>
        <v>-7552552.1407750817</v>
      </c>
      <c r="G255" s="37">
        <f ca="1">'Dist-Xfmr'!J48</f>
        <v>-2039248.4571445805</v>
      </c>
      <c r="H255" s="37">
        <f ca="1">'Dist-Xfmr'!K48</f>
        <v>-1362204.3654153403</v>
      </c>
      <c r="I255" s="37">
        <f ca="1">'Dist-Xfmr'!L48</f>
        <v>-466865.92099453963</v>
      </c>
      <c r="J255" s="37">
        <f ca="1">'Dist-Xfmr'!M48</f>
        <v>-164477.80896251215</v>
      </c>
      <c r="K255" s="37">
        <f ca="1">'Dist-Xfmr'!N48</f>
        <v>-603591.47429399006</v>
      </c>
      <c r="L255" s="37">
        <f ca="1">'Dist-Xfmr'!O48</f>
        <v>-102597.83309119813</v>
      </c>
      <c r="M255" s="58">
        <f t="shared" ca="1" si="55"/>
        <v>0</v>
      </c>
    </row>
    <row r="256" spans="1:13">
      <c r="A256" s="139">
        <f>ROW()</f>
        <v>256</v>
      </c>
      <c r="B256" s="37"/>
      <c r="C256" s="37" t="s">
        <v>879</v>
      </c>
      <c r="D256" s="70"/>
      <c r="E256" s="140">
        <f t="shared" ca="1" si="54"/>
        <v>-905.3046427096516</v>
      </c>
      <c r="F256" s="37">
        <f ca="1">'Dist-Xfmr'!I49</f>
        <v>-556.26409704921991</v>
      </c>
      <c r="G256" s="37">
        <f ca="1">'Dist-Xfmr'!J49</f>
        <v>-150.19355030954102</v>
      </c>
      <c r="H256" s="37">
        <f ca="1">'Dist-Xfmr'!K49</f>
        <v>-100.33384440320879</v>
      </c>
      <c r="I256" s="37">
        <f ca="1">'Dist-Xfmr'!L49</f>
        <v>-34.387945700478632</v>
      </c>
      <c r="J256" s="37">
        <f ca="1">'Dist-Xfmr'!M49</f>
        <v>-12.114972790164542</v>
      </c>
      <c r="K256" s="37">
        <f ca="1">'Dist-Xfmr'!N49</f>
        <v>-44.454120610526999</v>
      </c>
      <c r="L256" s="37">
        <f ca="1">'Dist-Xfmr'!O49</f>
        <v>-7.5561118465117314</v>
      </c>
      <c r="M256" s="58">
        <f t="shared" ca="1" si="55"/>
        <v>0</v>
      </c>
    </row>
    <row r="257" spans="1:13">
      <c r="A257" s="139">
        <f>ROW()</f>
        <v>257</v>
      </c>
      <c r="B257" s="37"/>
      <c r="C257" s="37" t="s">
        <v>880</v>
      </c>
      <c r="D257" s="70"/>
      <c r="E257" s="140">
        <f t="shared" si="54"/>
        <v>-1697312.7363217708</v>
      </c>
      <c r="F257" s="37">
        <f>'Dist-Xfmr'!I50</f>
        <v>-767065.19886970904</v>
      </c>
      <c r="G257" s="37">
        <f>'Dist-Xfmr'!J50</f>
        <v>-618465.01497448399</v>
      </c>
      <c r="H257" s="37">
        <f>'Dist-Xfmr'!K50</f>
        <v>-107959.25533120094</v>
      </c>
      <c r="I257" s="37">
        <f>'Dist-Xfmr'!L50</f>
        <v>0</v>
      </c>
      <c r="J257" s="37">
        <f>'Dist-Xfmr'!M50</f>
        <v>0</v>
      </c>
      <c r="K257" s="37">
        <f>'Dist-Xfmr'!N50</f>
        <v>-95458.492189937679</v>
      </c>
      <c r="L257" s="37">
        <f>'Dist-Xfmr'!O50</f>
        <v>-108364.77495643887</v>
      </c>
      <c r="M257" s="58">
        <f t="shared" si="55"/>
        <v>0</v>
      </c>
    </row>
    <row r="258" spans="1:13">
      <c r="A258" s="139">
        <f>ROW()</f>
        <v>258</v>
      </c>
      <c r="B258" s="37"/>
      <c r="C258" s="37" t="s">
        <v>451</v>
      </c>
      <c r="D258" s="70"/>
      <c r="E258" s="140">
        <f t="shared" si="54"/>
        <v>0</v>
      </c>
      <c r="F258" s="37">
        <f>'Dist-Xfmr'!I51</f>
        <v>0</v>
      </c>
      <c r="G258" s="37">
        <f>'Dist-Xfmr'!J51</f>
        <v>0</v>
      </c>
      <c r="H258" s="37">
        <f>'Dist-Xfmr'!K51</f>
        <v>0</v>
      </c>
      <c r="I258" s="37">
        <f>'Dist-Xfmr'!L51</f>
        <v>0</v>
      </c>
      <c r="J258" s="37">
        <f>'Dist-Xfmr'!M51</f>
        <v>0</v>
      </c>
      <c r="K258" s="37">
        <f>'Dist-Xfmr'!N51</f>
        <v>0</v>
      </c>
      <c r="L258" s="37">
        <f>'Dist-Xfmr'!O51</f>
        <v>0</v>
      </c>
      <c r="M258" s="58">
        <f t="shared" si="55"/>
        <v>0</v>
      </c>
    </row>
    <row r="259" spans="1:13">
      <c r="A259" s="139">
        <f>ROW()</f>
        <v>259</v>
      </c>
      <c r="B259" s="37"/>
      <c r="C259" s="37" t="s">
        <v>881</v>
      </c>
      <c r="D259" s="70"/>
      <c r="E259" s="140">
        <f t="shared" si="54"/>
        <v>-8380.7892896077155</v>
      </c>
      <c r="F259" s="37">
        <f>'Dist-Xfmr'!I52</f>
        <v>-5126.7379904183799</v>
      </c>
      <c r="G259" s="37">
        <f>'Dist-Xfmr'!J52</f>
        <v>-1403.0329282012535</v>
      </c>
      <c r="H259" s="37">
        <f>'Dist-Xfmr'!K52</f>
        <v>-939.10917382335595</v>
      </c>
      <c r="I259" s="37">
        <f>'Dist-Xfmr'!L52</f>
        <v>-319.5598698151731</v>
      </c>
      <c r="J259" s="37">
        <f>'Dist-Xfmr'!M52</f>
        <v>-90.69200031648414</v>
      </c>
      <c r="K259" s="37">
        <f>'Dist-Xfmr'!N52</f>
        <v>-430.16444591949704</v>
      </c>
      <c r="L259" s="37">
        <f>'Dist-Xfmr'!O52</f>
        <v>-71.492881113570434</v>
      </c>
      <c r="M259" s="58">
        <f t="shared" si="55"/>
        <v>0</v>
      </c>
    </row>
    <row r="260" spans="1:13">
      <c r="A260" s="139">
        <f>ROW()</f>
        <v>260</v>
      </c>
      <c r="B260" s="37"/>
      <c r="C260" s="37"/>
      <c r="D260" s="70"/>
      <c r="E260" s="140"/>
      <c r="F260" s="140"/>
      <c r="G260" s="140"/>
      <c r="H260" s="140"/>
      <c r="I260" s="140"/>
      <c r="J260" s="140"/>
      <c r="K260" s="140"/>
      <c r="L260" s="140"/>
    </row>
    <row r="261" spans="1:13">
      <c r="A261" s="139">
        <f>ROW()</f>
        <v>261</v>
      </c>
      <c r="B261" s="37"/>
      <c r="C261" s="37" t="s">
        <v>638</v>
      </c>
      <c r="D261" s="70"/>
      <c r="E261" s="318">
        <f t="shared" ref="E261:L261" ca="1" si="56">SUM(E253:E259)</f>
        <v>-91898378.386177719</v>
      </c>
      <c r="F261" s="318">
        <f t="shared" ca="1" si="56"/>
        <v>-54150468.491482571</v>
      </c>
      <c r="G261" s="318">
        <f t="shared" ca="1" si="56"/>
        <v>-19851848.834735818</v>
      </c>
      <c r="H261" s="318">
        <f t="shared" ca="1" si="56"/>
        <v>-6804866.7973016873</v>
      </c>
      <c r="I261" s="318">
        <f t="shared" ca="1" si="56"/>
        <v>-1324428.3012246187</v>
      </c>
      <c r="J261" s="318">
        <f t="shared" ca="1" si="56"/>
        <v>-261114.78089354714</v>
      </c>
      <c r="K261" s="318">
        <f t="shared" ca="1" si="56"/>
        <v>-9153960.9414058086</v>
      </c>
      <c r="L261" s="318">
        <f t="shared" ca="1" si="56"/>
        <v>-351690.23913368059</v>
      </c>
      <c r="M261" s="58">
        <f ca="1">ROUND(SUM(F261:L261)-E261,0)</f>
        <v>0</v>
      </c>
    </row>
    <row r="262" spans="1:13">
      <c r="A262" s="139">
        <f>ROW()</f>
        <v>262</v>
      </c>
      <c r="B262" s="37"/>
      <c r="C262" s="37"/>
      <c r="D262" s="70"/>
      <c r="E262" s="140"/>
      <c r="F262" s="140"/>
      <c r="G262" s="140"/>
      <c r="H262" s="140"/>
      <c r="I262" s="140"/>
      <c r="J262" s="140"/>
      <c r="K262" s="140"/>
      <c r="L262" s="140"/>
    </row>
    <row r="263" spans="1:13" ht="13" thickBot="1">
      <c r="A263" s="139">
        <f>ROW()</f>
        <v>263</v>
      </c>
      <c r="B263" s="37"/>
      <c r="C263" s="37" t="s">
        <v>639</v>
      </c>
      <c r="D263" s="70"/>
      <c r="E263" s="134">
        <f t="shared" ref="E263:L263" ca="1" si="57">E250+E261</f>
        <v>54822235.15091598</v>
      </c>
      <c r="F263" s="134">
        <f t="shared" ca="1" si="57"/>
        <v>32231594.107128412</v>
      </c>
      <c r="G263" s="134">
        <f t="shared" ca="1" si="57"/>
        <v>12556801.884204265</v>
      </c>
      <c r="H263" s="134">
        <f t="shared" ca="1" si="57"/>
        <v>3191398.0164835714</v>
      </c>
      <c r="I263" s="134">
        <f t="shared" ca="1" si="57"/>
        <v>265791.1170478405</v>
      </c>
      <c r="J263" s="134">
        <f t="shared" ca="1" si="57"/>
        <v>-124410.0971721395</v>
      </c>
      <c r="K263" s="134">
        <f t="shared" ca="1" si="57"/>
        <v>6785979.3527303897</v>
      </c>
      <c r="L263" s="134">
        <f t="shared" ca="1" si="57"/>
        <v>-84919.229506404197</v>
      </c>
      <c r="M263" s="58">
        <f ca="1">ROUND(SUM(F263:L263)-E263,0)</f>
        <v>0</v>
      </c>
    </row>
    <row r="264" spans="1:13" ht="13" thickTop="1">
      <c r="A264" s="139">
        <f>ROW()</f>
        <v>264</v>
      </c>
      <c r="B264" s="37"/>
      <c r="C264" s="37"/>
      <c r="D264" s="70"/>
      <c r="E264" s="140"/>
      <c r="F264" s="140"/>
      <c r="G264" s="140"/>
      <c r="H264" s="140"/>
      <c r="I264" s="140"/>
      <c r="J264" s="140"/>
      <c r="K264" s="140"/>
      <c r="L264" s="140"/>
    </row>
    <row r="265" spans="1:13">
      <c r="A265" s="139">
        <f>ROW()</f>
        <v>265</v>
      </c>
      <c r="B265" s="37"/>
      <c r="C265" s="4" t="s">
        <v>1470</v>
      </c>
      <c r="D265" s="70"/>
      <c r="E265" s="171"/>
      <c r="F265" s="171">
        <f ca="1">'Class Summary'!F59</f>
        <v>5.3828728977180662E-2</v>
      </c>
      <c r="G265" s="171">
        <f ca="1">'Class Summary'!G59</f>
        <v>8.2696742228795667E-2</v>
      </c>
      <c r="H265" s="171">
        <f ca="1">'Class Summary'!H59</f>
        <v>7.2794481966034691E-2</v>
      </c>
      <c r="I265" s="171">
        <f ca="1">'Class Summary'!I59</f>
        <v>4.844357392757391E-2</v>
      </c>
      <c r="J265" s="171">
        <f ca="1">'Class Summary'!J59</f>
        <v>2.405713258727302E-2</v>
      </c>
      <c r="K265" s="171">
        <f ca="1">'Class Summary'!K59</f>
        <v>3.8299495891112548E-2</v>
      </c>
      <c r="L265" s="171">
        <f ca="1">'Class Summary'!L59</f>
        <v>4.6717621230493805E-2</v>
      </c>
    </row>
    <row r="266" spans="1:13">
      <c r="A266" s="139">
        <f>ROW()</f>
        <v>266</v>
      </c>
      <c r="B266" s="37"/>
    </row>
    <row r="267" spans="1:13">
      <c r="A267" s="139">
        <f>ROW()</f>
        <v>267</v>
      </c>
      <c r="B267" s="37"/>
      <c r="C267" s="37" t="s">
        <v>640</v>
      </c>
      <c r="D267" s="70">
        <f ca="1">'G+T+D+C+CO'!$H$59</f>
        <v>5.7715123784966384E-2</v>
      </c>
      <c r="E267" s="37">
        <f t="shared" ref="E267:L267" ca="1" si="58">$D$267*E263</f>
        <v>3164072.0879036509</v>
      </c>
      <c r="F267" s="37">
        <f t="shared" ca="1" si="58"/>
        <v>1860250.4436797092</v>
      </c>
      <c r="G267" s="37">
        <f t="shared" ca="1" si="58"/>
        <v>724717.3750901483</v>
      </c>
      <c r="H267" s="37">
        <f t="shared" ca="1" si="58"/>
        <v>184191.93156844552</v>
      </c>
      <c r="I267" s="37">
        <f t="shared" ca="1" si="58"/>
        <v>15340.167221360603</v>
      </c>
      <c r="J267" s="37">
        <f t="shared" ca="1" si="58"/>
        <v>-7180.3441583897275</v>
      </c>
      <c r="K267" s="37">
        <f t="shared" ca="1" si="58"/>
        <v>391653.63834506052</v>
      </c>
      <c r="L267" s="37">
        <f t="shared" ca="1" si="58"/>
        <v>-4901.1238426860882</v>
      </c>
      <c r="M267" s="58">
        <f ca="1">ROUND(SUM(F267:L267)-E267,0)</f>
        <v>0</v>
      </c>
    </row>
    <row r="268" spans="1:13">
      <c r="A268" s="139">
        <f>ROW()</f>
        <v>268</v>
      </c>
      <c r="B268" s="37"/>
      <c r="C268" s="37" t="s">
        <v>615</v>
      </c>
      <c r="D268" s="70"/>
      <c r="E268" s="180">
        <f t="shared" ref="E268:L268" ca="1" si="59">E234</f>
        <v>5712667.566575842</v>
      </c>
      <c r="F268" s="180">
        <f t="shared" ca="1" si="59"/>
        <v>3417985.445897073</v>
      </c>
      <c r="G268" s="180">
        <f t="shared" ca="1" si="59"/>
        <v>1130673.2053862908</v>
      </c>
      <c r="H268" s="180">
        <f t="shared" ca="1" si="59"/>
        <v>491922.54095323931</v>
      </c>
      <c r="I268" s="180">
        <f t="shared" ca="1" si="59"/>
        <v>126302.55344877376</v>
      </c>
      <c r="J268" s="180">
        <f t="shared" ca="1" si="59"/>
        <v>35359.052819399156</v>
      </c>
      <c r="K268" s="180">
        <f t="shared" ca="1" si="59"/>
        <v>489552.78992317541</v>
      </c>
      <c r="L268" s="180">
        <f t="shared" ca="1" si="59"/>
        <v>20871.978147891663</v>
      </c>
      <c r="M268" s="58">
        <f ca="1">ROUND(SUM(F268:L268)-E268,0)</f>
        <v>0</v>
      </c>
    </row>
    <row r="269" spans="1:13">
      <c r="A269" s="139">
        <f>ROW()</f>
        <v>269</v>
      </c>
      <c r="B269" s="37"/>
      <c r="C269" s="37" t="s">
        <v>652</v>
      </c>
      <c r="D269" s="70"/>
      <c r="E269" s="177">
        <f ca="1">'Dist-Xfmr'!H95</f>
        <v>-337494.63841726235</v>
      </c>
      <c r="F269" s="177">
        <f ca="1">'Dist-Xfmr'!I95</f>
        <v>-116402.76665815899</v>
      </c>
      <c r="G269" s="177">
        <f ca="1">'Dist-Xfmr'!J95</f>
        <v>-61168.611541924227</v>
      </c>
      <c r="H269" s="177">
        <f ca="1">'Dist-Xfmr'!K95</f>
        <v>-81852.487956960336</v>
      </c>
      <c r="I269" s="177">
        <f ca="1">'Dist-Xfmr'!L95</f>
        <v>-23136.449414668838</v>
      </c>
      <c r="J269" s="177">
        <f ca="1">'Dist-Xfmr'!M95</f>
        <v>-17590.290729506898</v>
      </c>
      <c r="K269" s="177">
        <f ca="1">'Dist-Xfmr'!N95</f>
        <v>-36730.904252981542</v>
      </c>
      <c r="L269" s="177">
        <f ca="1">'Dist-Xfmr'!O95</f>
        <v>-613.12786306153089</v>
      </c>
      <c r="M269" s="58">
        <f ca="1">ROUND(SUM(F269:L269)-E269,0)</f>
        <v>0</v>
      </c>
    </row>
    <row r="270" spans="1:13">
      <c r="A270" s="139">
        <f>ROW()</f>
        <v>270</v>
      </c>
    </row>
    <row r="271" spans="1:13">
      <c r="A271" s="139">
        <f>ROW()</f>
        <v>271</v>
      </c>
      <c r="B271" s="37"/>
      <c r="C271" s="37" t="s">
        <v>653</v>
      </c>
      <c r="D271" s="70"/>
      <c r="E271" s="180">
        <f t="shared" ref="E271:L271" ca="1" si="60">SUM(E267:E269)</f>
        <v>8539245.0160622299</v>
      </c>
      <c r="F271" s="180">
        <f t="shared" ca="1" si="60"/>
        <v>5161833.1229186235</v>
      </c>
      <c r="G271" s="180">
        <f t="shared" ca="1" si="60"/>
        <v>1794221.9689345148</v>
      </c>
      <c r="H271" s="180">
        <f t="shared" ca="1" si="60"/>
        <v>594261.98456472449</v>
      </c>
      <c r="I271" s="180">
        <f t="shared" ca="1" si="60"/>
        <v>118506.27125546552</v>
      </c>
      <c r="J271" s="180">
        <f t="shared" ca="1" si="60"/>
        <v>10588.417931502529</v>
      </c>
      <c r="K271" s="180">
        <f t="shared" ca="1" si="60"/>
        <v>844475.52401525434</v>
      </c>
      <c r="L271" s="180">
        <f t="shared" ca="1" si="60"/>
        <v>15357.726442144045</v>
      </c>
      <c r="M271" s="58">
        <f ca="1">ROUND(SUM(F271:L271)-E271,0)</f>
        <v>0</v>
      </c>
    </row>
    <row r="272" spans="1:13">
      <c r="A272" s="139">
        <f>ROW()</f>
        <v>272</v>
      </c>
      <c r="M272" s="58">
        <f>ROUND(SUM(F272:L272)-E272,0)</f>
        <v>0</v>
      </c>
    </row>
    <row r="273" spans="1:13">
      <c r="A273" s="139">
        <f>ROW()</f>
        <v>273</v>
      </c>
    </row>
    <row r="274" spans="1:13">
      <c r="A274" s="139">
        <f>ROW()</f>
        <v>274</v>
      </c>
      <c r="C274" s="37" t="s">
        <v>1471</v>
      </c>
      <c r="D274" s="70">
        <f>Inputs!H28</f>
        <v>7.5999986729085228E-2</v>
      </c>
      <c r="E274" s="37">
        <f t="shared" ref="E274:L274" ca="1" si="61">$D274*E263</f>
        <v>4166489.1439284044</v>
      </c>
      <c r="F274" s="37">
        <f t="shared" ca="1" si="61"/>
        <v>2449600.7243990209</v>
      </c>
      <c r="G274" s="37">
        <f t="shared" ca="1" si="61"/>
        <v>954316.77655927651</v>
      </c>
      <c r="H274" s="37">
        <f t="shared" ca="1" si="61"/>
        <v>242546.20689998035</v>
      </c>
      <c r="I274" s="37">
        <f t="shared" ca="1" si="61"/>
        <v>20200.121368344615</v>
      </c>
      <c r="J274" s="37">
        <f t="shared" ca="1" si="61"/>
        <v>-9455.1657340468064</v>
      </c>
      <c r="K274" s="37">
        <f t="shared" ca="1" si="61"/>
        <v>515734.34075135598</v>
      </c>
      <c r="L274" s="37">
        <f t="shared" ca="1" si="61"/>
        <v>-6453.860315530862</v>
      </c>
      <c r="M274" s="58">
        <f ca="1">ROUND(SUM(F274:L274)-E274,0)</f>
        <v>0</v>
      </c>
    </row>
    <row r="275" spans="1:13">
      <c r="A275" s="139">
        <f>ROW()</f>
        <v>275</v>
      </c>
      <c r="C275" s="37" t="s">
        <v>1472</v>
      </c>
      <c r="D275" s="70"/>
      <c r="E275" s="180">
        <f ca="1">SUM(F275:L275)</f>
        <v>6043571.060715693</v>
      </c>
      <c r="F275" s="180">
        <f ca="1">F268+((F274-F267)*(1/Inputs!$H$9))-(F274-F267)</f>
        <v>3612533.2800447661</v>
      </c>
      <c r="G275" s="180">
        <f ca="1">G268+((G274-G267)*(1/Inputs!$H$9))-(G274-G267)</f>
        <v>1206465.2559523946</v>
      </c>
      <c r="H275" s="180">
        <f ca="1">H268+((H274-H267)*(1/Inputs!$H$9))-(H274-H267)</f>
        <v>511185.61463015713</v>
      </c>
      <c r="I275" s="180">
        <f ca="1">I268+((I274-I267)*(1/Inputs!$H$9))-(I274-I267)</f>
        <v>127906.85157890929</v>
      </c>
      <c r="J275" s="180">
        <f ca="1">J268+((J274-J267)*(1/Inputs!$H$9))-(J274-J267)</f>
        <v>34608.121454648848</v>
      </c>
      <c r="K275" s="180">
        <f ca="1">K268+((K274-K267)*(1/Inputs!$H$9))-(K274-K267)</f>
        <v>530512.52592806274</v>
      </c>
      <c r="L275" s="180">
        <f ca="1">L268+((L274-L267)*(1/Inputs!$H$9))-(L274-L267)</f>
        <v>20359.411126755469</v>
      </c>
      <c r="M275" s="58">
        <f ca="1">ROUND(SUM(F275:L275)-E275,0)</f>
        <v>0</v>
      </c>
    </row>
    <row r="276" spans="1:13">
      <c r="A276" s="139">
        <f>ROW()</f>
        <v>276</v>
      </c>
      <c r="C276" s="37" t="s">
        <v>652</v>
      </c>
      <c r="D276" s="70"/>
      <c r="E276" s="177">
        <f t="shared" ref="E276:L276" ca="1" si="62">E269</f>
        <v>-337494.63841726235</v>
      </c>
      <c r="F276" s="177">
        <f t="shared" ca="1" si="62"/>
        <v>-116402.76665815899</v>
      </c>
      <c r="G276" s="177">
        <f t="shared" ca="1" si="62"/>
        <v>-61168.611541924227</v>
      </c>
      <c r="H276" s="177">
        <f t="shared" ca="1" si="62"/>
        <v>-81852.487956960336</v>
      </c>
      <c r="I276" s="177">
        <f t="shared" ca="1" si="62"/>
        <v>-23136.449414668838</v>
      </c>
      <c r="J276" s="177">
        <f t="shared" ca="1" si="62"/>
        <v>-17590.290729506898</v>
      </c>
      <c r="K276" s="177">
        <f t="shared" ca="1" si="62"/>
        <v>-36730.904252981542</v>
      </c>
      <c r="L276" s="177">
        <f t="shared" ca="1" si="62"/>
        <v>-613.12786306153089</v>
      </c>
      <c r="M276" s="58">
        <f ca="1">ROUND(SUM(F276:L276)-E276,0)</f>
        <v>0</v>
      </c>
    </row>
    <row r="277" spans="1:13">
      <c r="A277" s="139">
        <f>ROW()</f>
        <v>277</v>
      </c>
    </row>
    <row r="278" spans="1:13">
      <c r="A278" s="139">
        <f>ROW()</f>
        <v>278</v>
      </c>
      <c r="C278" s="37" t="s">
        <v>1473</v>
      </c>
      <c r="D278" s="70"/>
      <c r="E278" s="180">
        <f t="shared" ref="E278:L278" ca="1" si="63">SUM(E274:E276)</f>
        <v>9872565.5662268344</v>
      </c>
      <c r="F278" s="180">
        <f t="shared" ca="1" si="63"/>
        <v>5945731.2377856281</v>
      </c>
      <c r="G278" s="180">
        <f t="shared" ca="1" si="63"/>
        <v>2099613.420969747</v>
      </c>
      <c r="H278" s="180">
        <f t="shared" ca="1" si="63"/>
        <v>671879.33357317711</v>
      </c>
      <c r="I278" s="180">
        <f t="shared" ca="1" si="63"/>
        <v>124970.52353258507</v>
      </c>
      <c r="J278" s="180">
        <f t="shared" ca="1" si="63"/>
        <v>7562.6649910951419</v>
      </c>
      <c r="K278" s="180">
        <f t="shared" ca="1" si="63"/>
        <v>1009515.9624264372</v>
      </c>
      <c r="L278" s="180">
        <f t="shared" ca="1" si="63"/>
        <v>13292.422948163075</v>
      </c>
      <c r="M278" s="58">
        <f ca="1">ROUND(SUM(F278:L278)-E278,0)</f>
        <v>0</v>
      </c>
    </row>
    <row r="279" spans="1:13">
      <c r="C279" s="337"/>
    </row>
    <row r="280" spans="1:13">
      <c r="A280" s="139"/>
      <c r="B280" s="182"/>
      <c r="C280" s="182" t="str">
        <f>Inputs!$C$4</f>
        <v>PacifiCorp</v>
      </c>
      <c r="D280" s="314"/>
      <c r="E280" s="183"/>
      <c r="F280" s="182"/>
      <c r="G280" s="183"/>
      <c r="H280" s="183"/>
      <c r="I280" s="183"/>
      <c r="J280" s="182"/>
      <c r="K280" s="182"/>
      <c r="L280" s="182"/>
    </row>
    <row r="281" spans="1:13">
      <c r="A281" s="139"/>
      <c r="B281" s="182"/>
      <c r="C281" s="183" t="s">
        <v>1498</v>
      </c>
      <c r="D281" s="314"/>
      <c r="E281" s="183"/>
      <c r="F281" s="182"/>
      <c r="G281" s="183"/>
      <c r="H281" s="182"/>
      <c r="I281" s="182"/>
      <c r="J281" s="182"/>
      <c r="K281" s="182"/>
      <c r="L281" s="182"/>
    </row>
    <row r="282" spans="1:13">
      <c r="A282" s="139"/>
      <c r="B282" s="182"/>
      <c r="C282" s="182" t="str">
        <f>Inputs!$C$5</f>
        <v>State of Washington</v>
      </c>
      <c r="D282" s="314"/>
      <c r="E282" s="183"/>
      <c r="F282" s="182"/>
      <c r="G282" s="183"/>
      <c r="H282" s="182"/>
      <c r="I282" s="182"/>
      <c r="J282" s="182"/>
      <c r="K282" s="182"/>
      <c r="L282" s="182"/>
    </row>
    <row r="283" spans="1:13">
      <c r="A283" s="139"/>
      <c r="B283" s="182"/>
      <c r="C283" s="182" t="str">
        <f>Inputs!$C$7</f>
        <v>WCA</v>
      </c>
      <c r="D283" s="314"/>
      <c r="E283" s="183"/>
      <c r="F283" s="182"/>
      <c r="G283" s="183"/>
      <c r="H283" s="182"/>
      <c r="I283" s="182"/>
      <c r="J283" s="182"/>
      <c r="K283" s="182"/>
      <c r="L283" s="182"/>
    </row>
    <row r="284" spans="1:13">
      <c r="A284" s="139"/>
      <c r="B284" s="184"/>
      <c r="C284" s="182" t="str">
        <f>Inputs!C6</f>
        <v>12 Months Ending June 2022</v>
      </c>
      <c r="D284" s="314"/>
      <c r="E284" s="183"/>
      <c r="F284" s="182"/>
      <c r="G284" s="183"/>
      <c r="H284" s="182"/>
      <c r="I284" s="182"/>
      <c r="J284" s="182"/>
      <c r="K284" s="182"/>
      <c r="L284" s="182"/>
    </row>
    <row r="285" spans="1:13">
      <c r="A285" s="139"/>
      <c r="F285" s="141"/>
      <c r="G285" s="141"/>
      <c r="H285" s="141"/>
      <c r="I285" s="141"/>
      <c r="J285" s="141"/>
      <c r="K285" s="141"/>
      <c r="L285" s="141"/>
    </row>
    <row r="286" spans="1:13">
      <c r="A286" s="139"/>
      <c r="F286" s="141"/>
      <c r="G286" s="141"/>
      <c r="H286" s="141"/>
      <c r="I286" s="141"/>
      <c r="J286" s="141"/>
      <c r="K286" s="141"/>
      <c r="L286" s="141"/>
    </row>
    <row r="287" spans="1:13">
      <c r="A287" s="139"/>
      <c r="B287" s="37"/>
      <c r="C287" s="49" t="s">
        <v>515</v>
      </c>
      <c r="D287" s="315" t="s">
        <v>516</v>
      </c>
      <c r="E287" s="49" t="s">
        <v>517</v>
      </c>
      <c r="F287" s="49" t="s">
        <v>518</v>
      </c>
      <c r="G287" s="49" t="s">
        <v>519</v>
      </c>
      <c r="H287" s="49" t="s">
        <v>520</v>
      </c>
      <c r="I287" s="49" t="s">
        <v>23</v>
      </c>
      <c r="J287" s="49" t="s">
        <v>521</v>
      </c>
      <c r="K287" s="49" t="s">
        <v>31</v>
      </c>
      <c r="L287" s="49" t="s">
        <v>767</v>
      </c>
      <c r="M287" s="49"/>
    </row>
    <row r="288" spans="1:13">
      <c r="A288" s="139"/>
      <c r="B288" s="37"/>
      <c r="C288" s="37"/>
      <c r="D288" s="70"/>
      <c r="E288" s="49"/>
      <c r="F288" s="140"/>
      <c r="G288" s="139"/>
      <c r="H288" s="139"/>
      <c r="I288" s="139"/>
      <c r="J288" s="139"/>
      <c r="K288" s="140"/>
      <c r="L288" s="139"/>
      <c r="M288" s="316" t="s">
        <v>865</v>
      </c>
    </row>
    <row r="289" spans="1:13" ht="38">
      <c r="A289" s="139"/>
      <c r="B289" s="190"/>
      <c r="C289" s="77" t="s">
        <v>866</v>
      </c>
      <c r="D289" s="317"/>
      <c r="E289" s="328" t="str">
        <f>'G+T+D+C+CO'!H$10</f>
        <v>Washington
Jurisdiction
Normalized</v>
      </c>
      <c r="F289" s="328" t="str">
        <f>'G+T+D+C+CO'!I$10</f>
        <v>Residential
Schedule 16</v>
      </c>
      <c r="G289" s="328" t="str">
        <f>'G+T+D+C+CO'!J$10</f>
        <v>Small General
Service
Schedule 24</v>
      </c>
      <c r="H289" s="328" t="str">
        <f>'G+T+D+C+CO'!K$10</f>
        <v>Large General
Service &lt; 1,000 kW
Schedule 36</v>
      </c>
      <c r="I289" s="328" t="str">
        <f>'G+T+D+C+CO'!L$10</f>
        <v>Large General
Service &gt; 1,000 kW
Schedule 48</v>
      </c>
      <c r="J289" s="328" t="str">
        <f>'G+T+D+C+CO'!M$10</f>
        <v>Large General
Dedicated Facilities
Schedule 48</v>
      </c>
      <c r="K289" s="328" t="str">
        <f>'G+T+D+C+CO'!N$10</f>
        <v>Agricultural
Pumping
Schedule 40</v>
      </c>
      <c r="L289" s="328" t="str">
        <f>'G+T+D+C+CO'!O$10</f>
        <v>Street &amp; Area
Lighting
Sch. 15, 51-54, 57</v>
      </c>
      <c r="M289" s="142">
        <f ca="1">ROUND(SUM(M294:M348),0)</f>
        <v>0</v>
      </c>
    </row>
    <row r="290" spans="1:13">
      <c r="A290" s="139"/>
      <c r="B290" s="190"/>
      <c r="C290" s="77"/>
      <c r="D290" s="317"/>
      <c r="E290" s="77"/>
      <c r="F290" s="187"/>
      <c r="G290" s="187"/>
      <c r="H290" s="187"/>
      <c r="I290" s="187"/>
      <c r="J290" s="187"/>
      <c r="K290" s="187"/>
      <c r="L290" s="187"/>
      <c r="M290" s="180"/>
    </row>
    <row r="291" spans="1:13">
      <c r="A291" s="139"/>
      <c r="B291" s="190"/>
      <c r="C291" s="4" t="s">
        <v>299</v>
      </c>
      <c r="D291" s="317"/>
      <c r="E291" s="49">
        <f ca="1">'Dist-Service'!H12</f>
        <v>5911694.425464984</v>
      </c>
      <c r="F291" s="49">
        <f ca="1">'Dist-Service'!I12</f>
        <v>3869745.7719842</v>
      </c>
      <c r="G291" s="49">
        <f ca="1">'Dist-Service'!J12</f>
        <v>1457580.1883067312</v>
      </c>
      <c r="H291" s="49">
        <f ca="1">'Dist-Service'!K12</f>
        <v>386888.09057964641</v>
      </c>
      <c r="I291" s="49">
        <f ca="1">'Dist-Service'!L12</f>
        <v>105154.24055532554</v>
      </c>
      <c r="J291" s="49">
        <f ca="1">'Dist-Service'!M12</f>
        <v>20722.826774367666</v>
      </c>
      <c r="K291" s="49">
        <f ca="1">'Dist-Service'!N12</f>
        <v>65279.718747041086</v>
      </c>
      <c r="L291" s="49">
        <f ca="1">'Dist-Service'!O12</f>
        <v>6323.5885176717611</v>
      </c>
      <c r="M291" s="180"/>
    </row>
    <row r="292" spans="1:13">
      <c r="A292" s="139"/>
      <c r="B292" s="37"/>
      <c r="C292" s="37"/>
      <c r="D292" s="70"/>
      <c r="E292" s="140"/>
      <c r="F292" s="140"/>
      <c r="G292" s="140"/>
      <c r="H292" s="140"/>
      <c r="I292" s="140"/>
      <c r="J292" s="140"/>
      <c r="K292" s="140"/>
      <c r="L292" s="140"/>
    </row>
    <row r="293" spans="1:13">
      <c r="A293" s="139">
        <f>ROW()</f>
        <v>293</v>
      </c>
      <c r="B293" s="37"/>
      <c r="C293" s="37" t="s">
        <v>605</v>
      </c>
      <c r="D293" s="70"/>
      <c r="E293" s="140"/>
      <c r="F293" s="140"/>
      <c r="G293" s="140"/>
      <c r="H293" s="140"/>
      <c r="I293" s="140"/>
      <c r="J293" s="140"/>
      <c r="K293" s="140"/>
      <c r="L293" s="140"/>
    </row>
    <row r="294" spans="1:13">
      <c r="A294" s="139">
        <f>ROW()</f>
        <v>294</v>
      </c>
      <c r="B294" s="37"/>
      <c r="C294" s="37" t="s">
        <v>867</v>
      </c>
      <c r="D294" s="70"/>
      <c r="E294" s="140">
        <f t="shared" ref="E294:E302" ca="1" si="64">SUM(F294:L294)</f>
        <v>205581.05325718055</v>
      </c>
      <c r="F294" s="37">
        <f ca="1">'Dist-Service'!I15</f>
        <v>124478.7971897555</v>
      </c>
      <c r="G294" s="37">
        <f ca="1">'Dist-Service'!J15</f>
        <v>31104.939873341154</v>
      </c>
      <c r="H294" s="37">
        <f ca="1">'Dist-Service'!K15</f>
        <v>27313.513275457004</v>
      </c>
      <c r="I294" s="37">
        <f ca="1">'Dist-Service'!L15</f>
        <v>10187.772801907859</v>
      </c>
      <c r="J294" s="37">
        <f ca="1">'Dist-Service'!M15</f>
        <v>3624.3696354844915</v>
      </c>
      <c r="K294" s="37">
        <f ca="1">'Dist-Service'!N15</f>
        <v>7735.6292245153363</v>
      </c>
      <c r="L294" s="37">
        <f ca="1">'Dist-Service'!O15</f>
        <v>1136.031256719205</v>
      </c>
      <c r="M294" s="58">
        <f t="shared" ref="M294:M302" ca="1" si="65">ROUND(SUM(F294:L294)-E294,0)</f>
        <v>0</v>
      </c>
    </row>
    <row r="295" spans="1:13">
      <c r="A295" s="139">
        <f>ROW()</f>
        <v>295</v>
      </c>
      <c r="B295" s="37"/>
      <c r="C295" s="37" t="s">
        <v>645</v>
      </c>
      <c r="D295" s="70"/>
      <c r="E295" s="140">
        <f t="shared" ca="1" si="64"/>
        <v>2110309.7463494497</v>
      </c>
      <c r="F295" s="37">
        <f ca="1">'Dist-Service'!I16</f>
        <v>1480909.2615127452</v>
      </c>
      <c r="G295" s="37">
        <f ca="1">'Dist-Service'!J16</f>
        <v>475839.80935998796</v>
      </c>
      <c r="H295" s="37">
        <f ca="1">'Dist-Service'!K16</f>
        <v>111071.43593053102</v>
      </c>
      <c r="I295" s="37">
        <f ca="1">'Dist-Service'!L16</f>
        <v>30092.633263224023</v>
      </c>
      <c r="J295" s="37">
        <f ca="1">'Dist-Service'!M16</f>
        <v>1897.9898668379351</v>
      </c>
      <c r="K295" s="37">
        <f ca="1">'Dist-Service'!N16</f>
        <v>9002.4231087641274</v>
      </c>
      <c r="L295" s="37">
        <f ca="1">'Dist-Service'!O16</f>
        <v>1496.1933073599043</v>
      </c>
      <c r="M295" s="58">
        <f t="shared" ca="1" si="65"/>
        <v>0</v>
      </c>
    </row>
    <row r="296" spans="1:13">
      <c r="A296" s="139">
        <f>ROW()</f>
        <v>296</v>
      </c>
      <c r="B296" s="37"/>
      <c r="C296" s="37" t="s">
        <v>646</v>
      </c>
      <c r="D296" s="70"/>
      <c r="E296" s="140">
        <f t="shared" ca="1" si="64"/>
        <v>116432.06891863779</v>
      </c>
      <c r="F296" s="37">
        <f ca="1">'Dist-Service'!I17</f>
        <v>69032.016828010252</v>
      </c>
      <c r="G296" s="37">
        <f ca="1">'Dist-Service'!J17</f>
        <v>19072.952744343398</v>
      </c>
      <c r="H296" s="37">
        <f ca="1">'Dist-Service'!K17</f>
        <v>14202.142845354665</v>
      </c>
      <c r="I296" s="37">
        <f ca="1">'Dist-Service'!L17</f>
        <v>4981.2961952361347</v>
      </c>
      <c r="J296" s="37">
        <f ca="1">'Dist-Service'!M17</f>
        <v>2415.0183499557297</v>
      </c>
      <c r="K296" s="37">
        <f ca="1">'Dist-Service'!N17</f>
        <v>5813.1802978635105</v>
      </c>
      <c r="L296" s="37">
        <f ca="1">'Dist-Service'!O17</f>
        <v>915.46165787409268</v>
      </c>
      <c r="M296" s="58">
        <f t="shared" ca="1" si="65"/>
        <v>0</v>
      </c>
    </row>
    <row r="297" spans="1:13">
      <c r="A297" s="139">
        <f>ROW()</f>
        <v>297</v>
      </c>
      <c r="B297" s="37"/>
      <c r="C297" s="37" t="s">
        <v>261</v>
      </c>
      <c r="D297" s="70"/>
      <c r="E297" s="140">
        <f t="shared" ca="1" si="64"/>
        <v>1037831.786977957</v>
      </c>
      <c r="F297" s="37">
        <f ca="1">'Dist-Service'!I18</f>
        <v>642138.21357736853</v>
      </c>
      <c r="G297" s="37">
        <f ca="1">'Dist-Service'!J18</f>
        <v>166711.5502467168</v>
      </c>
      <c r="H297" s="37">
        <f ca="1">'Dist-Service'!K18</f>
        <v>116354.06329754877</v>
      </c>
      <c r="I297" s="37">
        <f ca="1">'Dist-Service'!L18</f>
        <v>40483.423234516915</v>
      </c>
      <c r="J297" s="37">
        <f ca="1">'Dist-Service'!M18</f>
        <v>14263.070818739929</v>
      </c>
      <c r="K297" s="37">
        <f ca="1">'Dist-Service'!N18</f>
        <v>50746.247212025875</v>
      </c>
      <c r="L297" s="37">
        <f ca="1">'Dist-Service'!O18</f>
        <v>7135.218591040104</v>
      </c>
      <c r="M297" s="58">
        <f t="shared" ca="1" si="65"/>
        <v>0</v>
      </c>
    </row>
    <row r="298" spans="1:13">
      <c r="A298" s="139">
        <f>ROW()</f>
        <v>298</v>
      </c>
      <c r="B298" s="37"/>
      <c r="C298" s="37" t="s">
        <v>868</v>
      </c>
      <c r="D298" s="70"/>
      <c r="E298" s="140">
        <f t="shared" ca="1" si="64"/>
        <v>491928.83008407871</v>
      </c>
      <c r="F298" s="37">
        <f ca="1">'Dist-Service'!I19</f>
        <v>304371.38669380959</v>
      </c>
      <c r="G298" s="37">
        <f ca="1">'Dist-Service'!J19</f>
        <v>79020.722725379732</v>
      </c>
      <c r="H298" s="37">
        <f ca="1">'Dist-Service'!K19</f>
        <v>55151.440678225939</v>
      </c>
      <c r="I298" s="37">
        <f ca="1">'Dist-Service'!L19</f>
        <v>19189.008545926816</v>
      </c>
      <c r="J298" s="37">
        <f ca="1">'Dist-Service'!M19</f>
        <v>6760.648333676565</v>
      </c>
      <c r="K298" s="37">
        <f ca="1">'Dist-Service'!N19</f>
        <v>24053.553124307557</v>
      </c>
      <c r="L298" s="37">
        <f ca="1">'Dist-Service'!O19</f>
        <v>3382.0699827524923</v>
      </c>
      <c r="M298" s="58">
        <f t="shared" ca="1" si="65"/>
        <v>0</v>
      </c>
    </row>
    <row r="299" spans="1:13">
      <c r="A299" s="139">
        <f>ROW()</f>
        <v>299</v>
      </c>
      <c r="B299" s="37"/>
      <c r="C299" s="37" t="s">
        <v>869</v>
      </c>
      <c r="D299" s="70"/>
      <c r="E299" s="140">
        <f t="shared" ca="1" si="64"/>
        <v>0</v>
      </c>
      <c r="F299" s="37">
        <f ca="1">'Dist-Service'!I20</f>
        <v>0</v>
      </c>
      <c r="G299" s="37">
        <f ca="1">'Dist-Service'!J20</f>
        <v>0</v>
      </c>
      <c r="H299" s="37">
        <f ca="1">'Dist-Service'!K20</f>
        <v>0</v>
      </c>
      <c r="I299" s="37">
        <f ca="1">'Dist-Service'!L20</f>
        <v>0</v>
      </c>
      <c r="J299" s="37">
        <f ca="1">'Dist-Service'!M20</f>
        <v>0</v>
      </c>
      <c r="K299" s="37">
        <f ca="1">'Dist-Service'!N20</f>
        <v>0</v>
      </c>
      <c r="L299" s="37">
        <f ca="1">'Dist-Service'!O20</f>
        <v>0</v>
      </c>
      <c r="M299" s="58">
        <f t="shared" ca="1" si="65"/>
        <v>0</v>
      </c>
    </row>
    <row r="300" spans="1:13">
      <c r="A300" s="139">
        <f>ROW()</f>
        <v>300</v>
      </c>
      <c r="B300" s="37"/>
      <c r="C300" s="37" t="s">
        <v>870</v>
      </c>
      <c r="D300" s="70"/>
      <c r="E300" s="140">
        <f t="shared" ca="1" si="64"/>
        <v>-467110.39229129814</v>
      </c>
      <c r="F300" s="37">
        <f ca="1">'Dist-Service'!I21</f>
        <v>-289015.46147740871</v>
      </c>
      <c r="G300" s="37">
        <f ca="1">'Dist-Service'!J21</f>
        <v>-75034.026334836381</v>
      </c>
      <c r="H300" s="37">
        <f ca="1">'Dist-Service'!K21</f>
        <v>-52368.980053950596</v>
      </c>
      <c r="I300" s="37">
        <f ca="1">'Dist-Service'!L21</f>
        <v>-18220.898555664964</v>
      </c>
      <c r="J300" s="37">
        <f ca="1">'Dist-Service'!M21</f>
        <v>-6419.5649902190562</v>
      </c>
      <c r="K300" s="37">
        <f ca="1">'Dist-Service'!N21</f>
        <v>-22840.020646837307</v>
      </c>
      <c r="L300" s="37">
        <f ca="1">'Dist-Service'!O21</f>
        <v>-3211.4402323810264</v>
      </c>
      <c r="M300" s="58">
        <f t="shared" ca="1" si="65"/>
        <v>0</v>
      </c>
    </row>
    <row r="301" spans="1:13">
      <c r="A301" s="139">
        <f>ROW()</f>
        <v>301</v>
      </c>
      <c r="B301" s="37"/>
      <c r="C301" s="37" t="s">
        <v>871</v>
      </c>
      <c r="E301" s="140">
        <f t="shared" ca="1" si="64"/>
        <v>0</v>
      </c>
      <c r="F301" s="37">
        <f ca="1">'Dist-Service'!I22</f>
        <v>0</v>
      </c>
      <c r="G301" s="37">
        <f ca="1">'Dist-Service'!J22</f>
        <v>0</v>
      </c>
      <c r="H301" s="37">
        <f ca="1">'Dist-Service'!K22</f>
        <v>0</v>
      </c>
      <c r="I301" s="37">
        <f ca="1">'Dist-Service'!L22</f>
        <v>0</v>
      </c>
      <c r="J301" s="37">
        <f ca="1">'Dist-Service'!M22</f>
        <v>0</v>
      </c>
      <c r="K301" s="37">
        <f ca="1">'Dist-Service'!N22</f>
        <v>0</v>
      </c>
      <c r="L301" s="37">
        <f ca="1">'Dist-Service'!O22</f>
        <v>0</v>
      </c>
      <c r="M301" s="58">
        <f t="shared" ca="1" si="65"/>
        <v>0</v>
      </c>
    </row>
    <row r="302" spans="1:13">
      <c r="A302" s="139">
        <f>ROW()</f>
        <v>302</v>
      </c>
      <c r="B302" s="37"/>
      <c r="C302" s="37" t="s">
        <v>872</v>
      </c>
      <c r="E302" s="140">
        <f t="shared" si="64"/>
        <v>0.30943112972880349</v>
      </c>
      <c r="F302" s="37">
        <f>'Dist-Service'!I23</f>
        <v>0.12917892938567724</v>
      </c>
      <c r="G302" s="37">
        <f>'Dist-Service'!J23</f>
        <v>4.0314230248786262E-2</v>
      </c>
      <c r="H302" s="37">
        <f>'Dist-Service'!K23</f>
        <v>6.6349086783274711E-2</v>
      </c>
      <c r="I302" s="37">
        <f>'Dist-Service'!L23</f>
        <v>2.6651200182829998E-2</v>
      </c>
      <c r="J302" s="37">
        <f>'Dist-Service'!M23</f>
        <v>3.5016288706013837E-2</v>
      </c>
      <c r="K302" s="37">
        <f>'Dist-Service'!N23</f>
        <v>1.1413958476214818E-2</v>
      </c>
      <c r="L302" s="37">
        <f>'Dist-Service'!O23</f>
        <v>5.0743594600661385E-4</v>
      </c>
      <c r="M302" s="58">
        <f t="shared" si="65"/>
        <v>0</v>
      </c>
    </row>
    <row r="303" spans="1:13">
      <c r="A303" s="139">
        <f>ROW()</f>
        <v>303</v>
      </c>
      <c r="B303" s="37"/>
      <c r="D303" s="70"/>
      <c r="E303" s="140"/>
      <c r="F303" s="140"/>
      <c r="G303" s="140"/>
      <c r="H303" s="140"/>
      <c r="I303" s="140"/>
      <c r="J303" s="140"/>
      <c r="K303" s="140"/>
      <c r="L303" s="140"/>
    </row>
    <row r="304" spans="1:13">
      <c r="A304" s="139">
        <f>ROW()</f>
        <v>304</v>
      </c>
      <c r="B304" s="37"/>
      <c r="C304" s="37" t="s">
        <v>615</v>
      </c>
      <c r="D304" s="70"/>
      <c r="E304" s="318">
        <f t="shared" ref="E304:L304" ca="1" si="66">SUM(E294:E302)</f>
        <v>3494973.402727135</v>
      </c>
      <c r="F304" s="318">
        <f t="shared" ca="1" si="66"/>
        <v>2331914.3435032102</v>
      </c>
      <c r="G304" s="318">
        <f t="shared" ca="1" si="66"/>
        <v>696715.98892916297</v>
      </c>
      <c r="H304" s="318">
        <f t="shared" ca="1" si="66"/>
        <v>271723.68232225353</v>
      </c>
      <c r="I304" s="318">
        <f t="shared" ca="1" si="66"/>
        <v>86713.262136346966</v>
      </c>
      <c r="J304" s="318">
        <f t="shared" ca="1" si="66"/>
        <v>22541.567030764301</v>
      </c>
      <c r="K304" s="318">
        <f t="shared" ca="1" si="66"/>
        <v>74511.023734597562</v>
      </c>
      <c r="L304" s="318">
        <f t="shared" ca="1" si="66"/>
        <v>10853.535070800717</v>
      </c>
      <c r="M304" s="58">
        <f ca="1">ROUND(SUM(F304:L304)-E304,0)</f>
        <v>0</v>
      </c>
    </row>
    <row r="305" spans="1:13">
      <c r="A305" s="139">
        <f>ROW()</f>
        <v>305</v>
      </c>
      <c r="B305" s="37"/>
      <c r="C305" s="37"/>
      <c r="D305" s="70"/>
      <c r="E305" s="140"/>
      <c r="F305" s="140"/>
      <c r="G305" s="140"/>
      <c r="H305" s="140"/>
      <c r="I305" s="140"/>
      <c r="J305" s="140"/>
      <c r="K305" s="140"/>
      <c r="L305" s="140"/>
    </row>
    <row r="306" spans="1:13">
      <c r="A306" s="139">
        <f>ROW()</f>
        <v>306</v>
      </c>
      <c r="B306" s="37"/>
      <c r="C306" s="37"/>
      <c r="D306" s="70"/>
      <c r="E306" s="140"/>
      <c r="F306" s="140"/>
      <c r="G306" s="140"/>
      <c r="H306" s="140"/>
      <c r="I306" s="140"/>
      <c r="J306" s="140"/>
      <c r="K306" s="140"/>
      <c r="L306" s="140"/>
    </row>
    <row r="307" spans="1:13">
      <c r="A307" s="139">
        <f>ROW()</f>
        <v>307</v>
      </c>
      <c r="B307" s="37"/>
      <c r="C307" s="37" t="s">
        <v>617</v>
      </c>
      <c r="D307" s="70"/>
      <c r="E307" s="140"/>
      <c r="F307" s="140"/>
      <c r="G307" s="140"/>
      <c r="H307" s="140"/>
      <c r="I307" s="140"/>
      <c r="J307" s="140"/>
      <c r="K307" s="140"/>
      <c r="L307" s="140"/>
    </row>
    <row r="308" spans="1:13">
      <c r="A308" s="139">
        <f>ROW()</f>
        <v>308</v>
      </c>
      <c r="B308" s="37"/>
      <c r="C308" s="37" t="s">
        <v>873</v>
      </c>
      <c r="D308" s="70"/>
      <c r="E308" s="140">
        <f t="shared" ref="E308:E318" ca="1" si="67">SUM(F308:L308)</f>
        <v>89128443.102320537</v>
      </c>
      <c r="F308" s="37">
        <f ca="1">'Dist-Service'!I31</f>
        <v>62519702.293295152</v>
      </c>
      <c r="G308" s="37">
        <f ca="1">'Dist-Service'!J31</f>
        <v>20080110.708010375</v>
      </c>
      <c r="H308" s="37">
        <f ca="1">'Dist-Service'!K31</f>
        <v>4708341.8081457224</v>
      </c>
      <c r="I308" s="37">
        <f ca="1">'Dist-Service'!L31</f>
        <v>1277891.0176838918</v>
      </c>
      <c r="J308" s="37">
        <f ca="1">'Dist-Service'!M31</f>
        <v>83044.061302270828</v>
      </c>
      <c r="K308" s="37">
        <f ca="1">'Dist-Service'!N31</f>
        <v>393889.23490866204</v>
      </c>
      <c r="L308" s="37">
        <f ca="1">'Dist-Service'!O31</f>
        <v>65463.978974473961</v>
      </c>
      <c r="M308" s="58">
        <f t="shared" ref="M308:M318" ca="1" si="68">ROUND(SUM(F308:L308)-E308,0)</f>
        <v>0</v>
      </c>
    </row>
    <row r="309" spans="1:13">
      <c r="A309" s="139">
        <f>ROW()</f>
        <v>309</v>
      </c>
      <c r="B309" s="37"/>
      <c r="C309" s="37" t="s">
        <v>874</v>
      </c>
      <c r="D309" s="70"/>
      <c r="E309" s="140">
        <f t="shared" si="67"/>
        <v>0</v>
      </c>
      <c r="F309" s="37">
        <f>'Dist-Service'!I32</f>
        <v>0</v>
      </c>
      <c r="G309" s="37">
        <f>'Dist-Service'!J32</f>
        <v>0</v>
      </c>
      <c r="H309" s="37">
        <f>'Dist-Service'!K32</f>
        <v>0</v>
      </c>
      <c r="I309" s="37">
        <f>'Dist-Service'!L32</f>
        <v>0</v>
      </c>
      <c r="J309" s="37">
        <f>'Dist-Service'!M32</f>
        <v>0</v>
      </c>
      <c r="K309" s="37">
        <f>'Dist-Service'!N32</f>
        <v>0</v>
      </c>
      <c r="L309" s="37">
        <f>'Dist-Service'!O32</f>
        <v>0</v>
      </c>
      <c r="M309" s="58">
        <f t="shared" si="68"/>
        <v>0</v>
      </c>
    </row>
    <row r="310" spans="1:13">
      <c r="A310" s="139">
        <f>ROW()</f>
        <v>310</v>
      </c>
      <c r="B310" s="37"/>
      <c r="C310" s="37" t="s">
        <v>875</v>
      </c>
      <c r="D310" s="70"/>
      <c r="E310" s="140">
        <f t="shared" si="67"/>
        <v>0</v>
      </c>
      <c r="F310" s="37">
        <f>'Dist-Service'!I33</f>
        <v>0</v>
      </c>
      <c r="G310" s="37">
        <f>'Dist-Service'!J33</f>
        <v>0</v>
      </c>
      <c r="H310" s="37">
        <f>'Dist-Service'!K33</f>
        <v>0</v>
      </c>
      <c r="I310" s="37">
        <f>'Dist-Service'!L33</f>
        <v>0</v>
      </c>
      <c r="J310" s="37">
        <f>'Dist-Service'!M33</f>
        <v>0</v>
      </c>
      <c r="K310" s="37">
        <f>'Dist-Service'!N33</f>
        <v>0</v>
      </c>
      <c r="L310" s="37">
        <f>'Dist-Service'!O33</f>
        <v>0</v>
      </c>
      <c r="M310" s="58">
        <f t="shared" si="68"/>
        <v>0</v>
      </c>
    </row>
    <row r="311" spans="1:13">
      <c r="A311" s="139">
        <f>ROW()</f>
        <v>311</v>
      </c>
      <c r="B311" s="37"/>
      <c r="C311" s="4" t="s">
        <v>415</v>
      </c>
      <c r="D311" s="70"/>
      <c r="E311" s="140">
        <f t="shared" si="67"/>
        <v>0</v>
      </c>
      <c r="F311" s="37">
        <f>'Dist-Service'!I34</f>
        <v>0</v>
      </c>
      <c r="G311" s="37">
        <f>'Dist-Service'!J34</f>
        <v>0</v>
      </c>
      <c r="H311" s="37">
        <f>'Dist-Service'!K34</f>
        <v>0</v>
      </c>
      <c r="I311" s="37">
        <f>'Dist-Service'!L34</f>
        <v>0</v>
      </c>
      <c r="J311" s="37">
        <f>'Dist-Service'!M34</f>
        <v>0</v>
      </c>
      <c r="K311" s="37">
        <f>'Dist-Service'!N34</f>
        <v>0</v>
      </c>
      <c r="L311" s="37">
        <f>'Dist-Service'!O34</f>
        <v>0</v>
      </c>
      <c r="M311" s="58">
        <f t="shared" si="68"/>
        <v>0</v>
      </c>
    </row>
    <row r="312" spans="1:13">
      <c r="A312" s="139">
        <f>ROW()</f>
        <v>312</v>
      </c>
      <c r="B312" s="37"/>
      <c r="C312" s="37" t="s">
        <v>429</v>
      </c>
      <c r="D312" s="70"/>
      <c r="E312" s="140">
        <f t="shared" si="67"/>
        <v>1.8851031247461018E-10</v>
      </c>
      <c r="F312" s="37">
        <f>'Dist-Service'!I35</f>
        <v>1.1531646330109095E-10</v>
      </c>
      <c r="G312" s="37">
        <f>'Dist-Service'!J35</f>
        <v>3.1558623724778747E-11</v>
      </c>
      <c r="H312" s="37">
        <f>'Dist-Service'!K35</f>
        <v>2.1123519239976065E-11</v>
      </c>
      <c r="I312" s="37">
        <f>'Dist-Service'!L35</f>
        <v>7.1879066316465956E-12</v>
      </c>
      <c r="J312" s="37">
        <f>'Dist-Service'!M35</f>
        <v>2.0399483542448202E-12</v>
      </c>
      <c r="K312" s="37">
        <f>'Dist-Service'!N35</f>
        <v>9.6757514493658892E-12</v>
      </c>
      <c r="L312" s="37">
        <f>'Dist-Service'!O35</f>
        <v>1.6080997735071511E-12</v>
      </c>
      <c r="M312" s="58">
        <f t="shared" si="68"/>
        <v>0</v>
      </c>
    </row>
    <row r="313" spans="1:13">
      <c r="A313" s="139">
        <f>ROW()</f>
        <v>313</v>
      </c>
      <c r="B313" s="37"/>
      <c r="C313" s="37" t="s">
        <v>421</v>
      </c>
      <c r="D313" s="70"/>
      <c r="E313" s="140">
        <f t="shared" si="67"/>
        <v>0</v>
      </c>
      <c r="F313" s="37">
        <f>'Dist-Service'!I36</f>
        <v>0</v>
      </c>
      <c r="G313" s="37">
        <f>'Dist-Service'!J36</f>
        <v>0</v>
      </c>
      <c r="H313" s="37">
        <f>'Dist-Service'!K36</f>
        <v>0</v>
      </c>
      <c r="I313" s="37">
        <f>'Dist-Service'!L36</f>
        <v>0</v>
      </c>
      <c r="J313" s="37">
        <f>'Dist-Service'!M36</f>
        <v>0</v>
      </c>
      <c r="K313" s="37">
        <f>'Dist-Service'!N36</f>
        <v>0</v>
      </c>
      <c r="L313" s="37">
        <f>'Dist-Service'!O36</f>
        <v>0</v>
      </c>
      <c r="M313" s="58">
        <f t="shared" si="68"/>
        <v>0</v>
      </c>
    </row>
    <row r="314" spans="1:13">
      <c r="A314" s="139">
        <f>ROW()</f>
        <v>314</v>
      </c>
      <c r="B314" s="37"/>
      <c r="C314" s="37" t="s">
        <v>552</v>
      </c>
      <c r="D314" s="70"/>
      <c r="E314" s="140">
        <f t="shared" si="67"/>
        <v>2.0776570186230547E-6</v>
      </c>
      <c r="F314" s="37">
        <f>'Dist-Service'!I37</f>
        <v>1.2709546559823818E-6</v>
      </c>
      <c r="G314" s="37">
        <f>'Dist-Service'!J37</f>
        <v>3.4782179934427587E-7</v>
      </c>
      <c r="H314" s="37">
        <f>'Dist-Service'!K37</f>
        <v>2.3281181507174279E-7</v>
      </c>
      <c r="I314" s="37">
        <f>'Dist-Service'!L37</f>
        <v>7.9221154887529852E-8</v>
      </c>
      <c r="J314" s="37">
        <f>'Dist-Service'!M37</f>
        <v>2.248318916980281E-8</v>
      </c>
      <c r="K314" s="37">
        <f>'Dist-Service'!N37</f>
        <v>1.0664081261832728E-7</v>
      </c>
      <c r="L314" s="37">
        <f>'Dist-Service'!O37</f>
        <v>1.7723591548994302E-8</v>
      </c>
      <c r="M314" s="58">
        <f t="shared" si="68"/>
        <v>0</v>
      </c>
    </row>
    <row r="315" spans="1:13">
      <c r="A315" s="139">
        <f>ROW()</f>
        <v>315</v>
      </c>
      <c r="B315" s="37"/>
      <c r="C315" s="37" t="s">
        <v>435</v>
      </c>
      <c r="D315" s="70"/>
      <c r="E315" s="140">
        <f t="shared" si="67"/>
        <v>0</v>
      </c>
      <c r="F315" s="37">
        <f>'Dist-Service'!I38</f>
        <v>0</v>
      </c>
      <c r="G315" s="37">
        <f>'Dist-Service'!J38</f>
        <v>0</v>
      </c>
      <c r="H315" s="37">
        <f>'Dist-Service'!K38</f>
        <v>0</v>
      </c>
      <c r="I315" s="37">
        <f>'Dist-Service'!L38</f>
        <v>0</v>
      </c>
      <c r="J315" s="37">
        <f>'Dist-Service'!M38</f>
        <v>0</v>
      </c>
      <c r="K315" s="37">
        <f>'Dist-Service'!N38</f>
        <v>0</v>
      </c>
      <c r="L315" s="37">
        <f>'Dist-Service'!O38</f>
        <v>0</v>
      </c>
      <c r="M315" s="58">
        <f t="shared" si="68"/>
        <v>0</v>
      </c>
    </row>
    <row r="316" spans="1:13">
      <c r="A316" s="139">
        <f>ROW()</f>
        <v>316</v>
      </c>
      <c r="B316" s="37"/>
      <c r="C316" s="37" t="s">
        <v>437</v>
      </c>
      <c r="E316" s="140">
        <f t="shared" ca="1" si="67"/>
        <v>0</v>
      </c>
      <c r="F316" s="37">
        <f ca="1">'Dist-Service'!I39</f>
        <v>0</v>
      </c>
      <c r="G316" s="37">
        <f ca="1">'Dist-Service'!J39</f>
        <v>0</v>
      </c>
      <c r="H316" s="37">
        <f ca="1">'Dist-Service'!K39</f>
        <v>0</v>
      </c>
      <c r="I316" s="37">
        <f ca="1">'Dist-Service'!L39</f>
        <v>0</v>
      </c>
      <c r="J316" s="37">
        <f ca="1">'Dist-Service'!M39</f>
        <v>0</v>
      </c>
      <c r="K316" s="37">
        <f ca="1">'Dist-Service'!N39</f>
        <v>0</v>
      </c>
      <c r="L316" s="37">
        <f ca="1">'Dist-Service'!O39</f>
        <v>0</v>
      </c>
      <c r="M316" s="58">
        <f t="shared" ca="1" si="68"/>
        <v>0</v>
      </c>
    </row>
    <row r="317" spans="1:13">
      <c r="A317" s="139">
        <f>ROW()</f>
        <v>317</v>
      </c>
      <c r="B317" s="37"/>
      <c r="C317" s="37" t="s">
        <v>876</v>
      </c>
      <c r="D317" s="70"/>
      <c r="E317" s="140">
        <f t="shared" si="67"/>
        <v>0</v>
      </c>
      <c r="F317" s="37">
        <f>'Dist-Service'!I40</f>
        <v>0</v>
      </c>
      <c r="G317" s="37">
        <f>'Dist-Service'!J40</f>
        <v>0</v>
      </c>
      <c r="H317" s="37">
        <f>'Dist-Service'!K40</f>
        <v>0</v>
      </c>
      <c r="I317" s="37">
        <f>'Dist-Service'!L40</f>
        <v>0</v>
      </c>
      <c r="J317" s="37">
        <f>'Dist-Service'!M40</f>
        <v>0</v>
      </c>
      <c r="K317" s="37">
        <f>'Dist-Service'!N40</f>
        <v>0</v>
      </c>
      <c r="L317" s="37">
        <f>'Dist-Service'!O40</f>
        <v>0</v>
      </c>
      <c r="M317" s="58">
        <f t="shared" si="68"/>
        <v>0</v>
      </c>
    </row>
    <row r="318" spans="1:13">
      <c r="A318" s="139">
        <f>ROW()</f>
        <v>318</v>
      </c>
      <c r="B318" s="37"/>
      <c r="C318" s="37" t="s">
        <v>444</v>
      </c>
      <c r="D318" s="70"/>
      <c r="E318" s="140">
        <f t="shared" si="67"/>
        <v>0</v>
      </c>
      <c r="F318" s="37">
        <f>'Dist-Service'!I41</f>
        <v>0</v>
      </c>
      <c r="G318" s="37">
        <f>'Dist-Service'!J41</f>
        <v>0</v>
      </c>
      <c r="H318" s="37">
        <f>'Dist-Service'!K41</f>
        <v>0</v>
      </c>
      <c r="I318" s="37">
        <f>'Dist-Service'!L41</f>
        <v>0</v>
      </c>
      <c r="J318" s="37">
        <f>'Dist-Service'!M41</f>
        <v>0</v>
      </c>
      <c r="K318" s="37">
        <f>'Dist-Service'!N41</f>
        <v>0</v>
      </c>
      <c r="L318" s="37">
        <f>'Dist-Service'!O41</f>
        <v>0</v>
      </c>
      <c r="M318" s="58">
        <f t="shared" si="68"/>
        <v>0</v>
      </c>
    </row>
    <row r="319" spans="1:13">
      <c r="A319" s="139">
        <f>ROW()</f>
        <v>319</v>
      </c>
      <c r="B319" s="37"/>
      <c r="C319" s="37"/>
      <c r="D319" s="70"/>
      <c r="E319" s="140"/>
      <c r="F319" s="140"/>
      <c r="G319" s="140"/>
      <c r="H319" s="140"/>
      <c r="I319" s="140"/>
      <c r="J319" s="140"/>
      <c r="K319" s="140"/>
      <c r="L319" s="140"/>
    </row>
    <row r="320" spans="1:13">
      <c r="A320" s="139">
        <f>ROW()</f>
        <v>320</v>
      </c>
      <c r="B320" s="37"/>
      <c r="C320" s="37" t="s">
        <v>629</v>
      </c>
      <c r="D320" s="70"/>
      <c r="E320" s="318">
        <f t="shared" ref="E320:L320" ca="1" si="69">SUM(E308:E318)</f>
        <v>89128443.102322608</v>
      </c>
      <c r="F320" s="318">
        <f t="shared" ca="1" si="69"/>
        <v>62519702.293296427</v>
      </c>
      <c r="G320" s="318">
        <f t="shared" ca="1" si="69"/>
        <v>20080110.708010722</v>
      </c>
      <c r="H320" s="318">
        <f t="shared" ca="1" si="69"/>
        <v>4708341.8081459552</v>
      </c>
      <c r="I320" s="318">
        <f t="shared" ca="1" si="69"/>
        <v>1277891.017683971</v>
      </c>
      <c r="J320" s="318">
        <f t="shared" ca="1" si="69"/>
        <v>83044.06130229331</v>
      </c>
      <c r="K320" s="318">
        <f t="shared" ca="1" si="69"/>
        <v>393889.23490876867</v>
      </c>
      <c r="L320" s="318">
        <f t="shared" ca="1" si="69"/>
        <v>65463.978974491685</v>
      </c>
      <c r="M320" s="58">
        <f ca="1">ROUND(SUM(F320:L320)-E320,0)</f>
        <v>0</v>
      </c>
    </row>
    <row r="321" spans="1:13">
      <c r="A321" s="139">
        <f>ROW()</f>
        <v>321</v>
      </c>
      <c r="B321" s="37"/>
      <c r="C321" s="37"/>
      <c r="D321" s="70"/>
      <c r="E321" s="140"/>
      <c r="F321" s="140"/>
      <c r="G321" s="140"/>
      <c r="H321" s="140"/>
      <c r="I321" s="140"/>
      <c r="J321" s="140"/>
      <c r="K321" s="140"/>
      <c r="L321" s="140"/>
    </row>
    <row r="322" spans="1:13">
      <c r="A322" s="139">
        <f>ROW()</f>
        <v>322</v>
      </c>
      <c r="B322" s="37"/>
      <c r="C322" s="37" t="s">
        <v>630</v>
      </c>
      <c r="D322" s="70"/>
      <c r="E322" s="140"/>
      <c r="F322" s="140"/>
      <c r="G322" s="140"/>
      <c r="H322" s="140"/>
      <c r="I322" s="140"/>
      <c r="J322" s="140"/>
      <c r="K322" s="140"/>
      <c r="L322" s="140"/>
    </row>
    <row r="323" spans="1:13">
      <c r="A323" s="139">
        <f>ROW()</f>
        <v>323</v>
      </c>
      <c r="B323" s="37"/>
      <c r="C323" s="37" t="s">
        <v>877</v>
      </c>
      <c r="D323" s="70"/>
      <c r="E323" s="140">
        <f t="shared" ref="E323:E329" ca="1" si="70">SUM(F323:L323)</f>
        <v>-40044178.602731101</v>
      </c>
      <c r="F323" s="37">
        <f ca="1">'Dist-Service'!I46</f>
        <v>-28146224.225879371</v>
      </c>
      <c r="G323" s="37">
        <f ca="1">'Dist-Service'!J46</f>
        <v>-9058476.3368773628</v>
      </c>
      <c r="H323" s="37">
        <f ca="1">'Dist-Service'!K46</f>
        <v>-2077778.8694736131</v>
      </c>
      <c r="I323" s="37">
        <f ca="1">'Dist-Service'!L46</f>
        <v>-559029.00544521981</v>
      </c>
      <c r="J323" s="37">
        <f ca="1">'Dist-Service'!M46</f>
        <v>-31029.937614012139</v>
      </c>
      <c r="K323" s="37">
        <f ca="1">'Dist-Service'!N46</f>
        <v>-147179.19854086591</v>
      </c>
      <c r="L323" s="37">
        <f ca="1">'Dist-Service'!O46</f>
        <v>-24461.028900658825</v>
      </c>
      <c r="M323" s="58">
        <f t="shared" ref="M323:M329" ca="1" si="71">ROUND(SUM(F323:L323)-E323,0)</f>
        <v>0</v>
      </c>
    </row>
    <row r="324" spans="1:13">
      <c r="A324" s="139">
        <f>ROW()</f>
        <v>324</v>
      </c>
      <c r="B324" s="37"/>
      <c r="C324" s="37" t="s">
        <v>878</v>
      </c>
      <c r="D324" s="70"/>
      <c r="E324" s="140">
        <f t="shared" ca="1" si="70"/>
        <v>-1260618.2817740587</v>
      </c>
      <c r="F324" s="37">
        <f ca="1">'Dist-Service'!I47</f>
        <v>-746259.44388586376</v>
      </c>
      <c r="G324" s="37">
        <f ca="1">'Dist-Service'!J47</f>
        <v>-205335.18456015017</v>
      </c>
      <c r="H324" s="37">
        <f ca="1">'Dist-Service'!K47</f>
        <v>-154610.38896852787</v>
      </c>
      <c r="I324" s="37">
        <f ca="1">'Dist-Service'!L47</f>
        <v>-54299.060883999722</v>
      </c>
      <c r="J324" s="37">
        <f ca="1">'Dist-Service'!M47</f>
        <v>-27611.718943044929</v>
      </c>
      <c r="K324" s="37">
        <f ca="1">'Dist-Service'!N47</f>
        <v>-62744.66902410175</v>
      </c>
      <c r="L324" s="37">
        <f ca="1">'Dist-Service'!O47</f>
        <v>-9757.815508370526</v>
      </c>
      <c r="M324" s="58">
        <f t="shared" ca="1" si="71"/>
        <v>0</v>
      </c>
    </row>
    <row r="325" spans="1:13">
      <c r="A325" s="139">
        <f>ROW()</f>
        <v>325</v>
      </c>
      <c r="B325" s="37"/>
      <c r="C325" s="37" t="s">
        <v>458</v>
      </c>
      <c r="D325" s="70"/>
      <c r="E325" s="140">
        <f t="shared" ca="1" si="70"/>
        <v>-7468188.0092424219</v>
      </c>
      <c r="F325" s="37">
        <f ca="1">'Dist-Service'!I48</f>
        <v>-4588825.3120197523</v>
      </c>
      <c r="G325" s="37">
        <f ca="1">'Dist-Service'!J48</f>
        <v>-1239001.3466958487</v>
      </c>
      <c r="H325" s="37">
        <f ca="1">'Dist-Service'!K48</f>
        <v>-827690.45727025752</v>
      </c>
      <c r="I325" s="37">
        <f ca="1">'Dist-Service'!L48</f>
        <v>-283678.6995525877</v>
      </c>
      <c r="J325" s="37">
        <f ca="1">'Dist-Service'!M48</f>
        <v>-99940.826828193662</v>
      </c>
      <c r="K325" s="37">
        <f ca="1">'Dist-Service'!N48</f>
        <v>-366718.24581753532</v>
      </c>
      <c r="L325" s="37">
        <f ca="1">'Dist-Service'!O48</f>
        <v>-62333.121058246739</v>
      </c>
      <c r="M325" s="58">
        <f t="shared" ca="1" si="71"/>
        <v>0</v>
      </c>
    </row>
    <row r="326" spans="1:13">
      <c r="A326" s="139">
        <f>ROW()</f>
        <v>326</v>
      </c>
      <c r="B326" s="37"/>
      <c r="C326" s="37" t="s">
        <v>879</v>
      </c>
      <c r="D326" s="70"/>
      <c r="E326" s="140">
        <f t="shared" ca="1" si="70"/>
        <v>-549.94585554684988</v>
      </c>
      <c r="F326" s="37">
        <f ca="1">'Dist-Service'!I49</f>
        <v>-337.91402399760142</v>
      </c>
      <c r="G326" s="37">
        <f ca="1">'Dist-Service'!J49</f>
        <v>-91.238149707678275</v>
      </c>
      <c r="H326" s="37">
        <f ca="1">'Dist-Service'!K49</f>
        <v>-60.949849694213775</v>
      </c>
      <c r="I326" s="37">
        <f ca="1">'Dist-Service'!L49</f>
        <v>-20.889662249101729</v>
      </c>
      <c r="J326" s="37">
        <f ca="1">'Dist-Service'!M49</f>
        <v>-7.3594884657524746</v>
      </c>
      <c r="K326" s="37">
        <f ca="1">'Dist-Service'!N49</f>
        <v>-27.004566461259003</v>
      </c>
      <c r="L326" s="37">
        <f ca="1">'Dist-Service'!O49</f>
        <v>-4.5901149712432376</v>
      </c>
      <c r="M326" s="58">
        <f t="shared" ca="1" si="71"/>
        <v>0</v>
      </c>
    </row>
    <row r="327" spans="1:13">
      <c r="A327" s="139">
        <f>ROW()</f>
        <v>327</v>
      </c>
      <c r="B327" s="37"/>
      <c r="C327" s="37" t="s">
        <v>880</v>
      </c>
      <c r="D327" s="70"/>
      <c r="E327" s="140">
        <f t="shared" si="70"/>
        <v>-1031067.4008179253</v>
      </c>
      <c r="F327" s="37">
        <f>'Dist-Service'!I50</f>
        <v>-465969.47276223154</v>
      </c>
      <c r="G327" s="37">
        <f>'Dist-Service'!J50</f>
        <v>-375699.24613213504</v>
      </c>
      <c r="H327" s="37">
        <f>'Dist-Service'!K50</f>
        <v>-65582.061812489526</v>
      </c>
      <c r="I327" s="37">
        <f>'Dist-Service'!L50</f>
        <v>0</v>
      </c>
      <c r="J327" s="37">
        <f>'Dist-Service'!M50</f>
        <v>0</v>
      </c>
      <c r="K327" s="37">
        <f>'Dist-Service'!N50</f>
        <v>-57988.217092844796</v>
      </c>
      <c r="L327" s="37">
        <f>'Dist-Service'!O50</f>
        <v>-65828.403018224446</v>
      </c>
      <c r="M327" s="58">
        <f t="shared" si="71"/>
        <v>0</v>
      </c>
    </row>
    <row r="328" spans="1:13">
      <c r="A328" s="139">
        <f>ROW()</f>
        <v>328</v>
      </c>
      <c r="B328" s="37"/>
      <c r="C328" s="37" t="s">
        <v>451</v>
      </c>
      <c r="D328" s="70"/>
      <c r="E328" s="140">
        <f t="shared" si="70"/>
        <v>0</v>
      </c>
      <c r="F328" s="37">
        <f>'Dist-Service'!I51</f>
        <v>0</v>
      </c>
      <c r="G328" s="37">
        <f>'Dist-Service'!J51</f>
        <v>0</v>
      </c>
      <c r="H328" s="37">
        <f>'Dist-Service'!K51</f>
        <v>0</v>
      </c>
      <c r="I328" s="37">
        <f>'Dist-Service'!L51</f>
        <v>0</v>
      </c>
      <c r="J328" s="37">
        <f>'Dist-Service'!M51</f>
        <v>0</v>
      </c>
      <c r="K328" s="37">
        <f>'Dist-Service'!N51</f>
        <v>0</v>
      </c>
      <c r="L328" s="37">
        <f>'Dist-Service'!O51</f>
        <v>0</v>
      </c>
      <c r="M328" s="58">
        <f t="shared" si="71"/>
        <v>0</v>
      </c>
    </row>
    <row r="329" spans="1:13">
      <c r="A329" s="139">
        <f>ROW()</f>
        <v>329</v>
      </c>
      <c r="B329" s="37"/>
      <c r="C329" s="37" t="s">
        <v>881</v>
      </c>
      <c r="D329" s="70"/>
      <c r="E329" s="140">
        <f t="shared" si="70"/>
        <v>-5091.0821822763801</v>
      </c>
      <c r="F329" s="37">
        <f>'Dist-Service'!I52</f>
        <v>-3114.3420427695946</v>
      </c>
      <c r="G329" s="37">
        <f>'Dist-Service'!J52</f>
        <v>-852.3011013735678</v>
      </c>
      <c r="H329" s="37">
        <f>'Dist-Service'!K52</f>
        <v>-570.4811106506379</v>
      </c>
      <c r="I329" s="37">
        <f>'Dist-Service'!L52</f>
        <v>-194.1231909271327</v>
      </c>
      <c r="J329" s="37">
        <f>'Dist-Service'!M52</f>
        <v>-55.092713935523392</v>
      </c>
      <c r="K329" s="37">
        <f>'Dist-Service'!N52</f>
        <v>-261.31220704775069</v>
      </c>
      <c r="L329" s="37">
        <f>'Dist-Service'!O52</f>
        <v>-43.429815572172537</v>
      </c>
      <c r="M329" s="58">
        <f t="shared" si="71"/>
        <v>0</v>
      </c>
    </row>
    <row r="330" spans="1:13">
      <c r="A330" s="139">
        <f>ROW()</f>
        <v>330</v>
      </c>
      <c r="B330" s="37"/>
      <c r="C330" s="37"/>
      <c r="D330" s="70"/>
      <c r="E330" s="140"/>
      <c r="F330" s="140"/>
      <c r="G330" s="140"/>
      <c r="H330" s="140"/>
      <c r="I330" s="140"/>
      <c r="J330" s="140"/>
      <c r="K330" s="140"/>
      <c r="L330" s="140"/>
    </row>
    <row r="331" spans="1:13">
      <c r="A331" s="139">
        <f>ROW()</f>
        <v>331</v>
      </c>
      <c r="B331" s="37"/>
      <c r="C331" s="37" t="s">
        <v>638</v>
      </c>
      <c r="D331" s="70"/>
      <c r="E331" s="318">
        <f t="shared" ref="E331:L331" ca="1" si="72">SUM(E323:E329)</f>
        <v>-49809693.32260333</v>
      </c>
      <c r="F331" s="318">
        <f t="shared" ca="1" si="72"/>
        <v>-33950730.710613981</v>
      </c>
      <c r="G331" s="318">
        <f t="shared" ca="1" si="72"/>
        <v>-10879455.653516579</v>
      </c>
      <c r="H331" s="318">
        <f t="shared" ca="1" si="72"/>
        <v>-3126293.2084852331</v>
      </c>
      <c r="I331" s="318">
        <f t="shared" ca="1" si="72"/>
        <v>-897221.77873498341</v>
      </c>
      <c r="J331" s="318">
        <f t="shared" ca="1" si="72"/>
        <v>-158644.93558765203</v>
      </c>
      <c r="K331" s="318">
        <f t="shared" ca="1" si="72"/>
        <v>-634918.64724885672</v>
      </c>
      <c r="L331" s="318">
        <f t="shared" ca="1" si="72"/>
        <v>-162428.38841604395</v>
      </c>
      <c r="M331" s="58">
        <f ca="1">ROUND(SUM(F331:L331)-E331,0)</f>
        <v>0</v>
      </c>
    </row>
    <row r="332" spans="1:13">
      <c r="A332" s="139">
        <f>ROW()</f>
        <v>332</v>
      </c>
      <c r="B332" s="37"/>
      <c r="C332" s="37"/>
      <c r="D332" s="70"/>
      <c r="E332" s="140"/>
      <c r="F332" s="140"/>
      <c r="G332" s="140"/>
      <c r="H332" s="140"/>
      <c r="I332" s="140"/>
      <c r="J332" s="140"/>
      <c r="K332" s="140"/>
      <c r="L332" s="140"/>
    </row>
    <row r="333" spans="1:13" ht="13" thickBot="1">
      <c r="A333" s="139">
        <f>ROW()</f>
        <v>333</v>
      </c>
      <c r="B333" s="37"/>
      <c r="C333" s="37" t="s">
        <v>639</v>
      </c>
      <c r="D333" s="70"/>
      <c r="E333" s="134">
        <f t="shared" ref="E333:L333" ca="1" si="73">E320+E331</f>
        <v>39318749.779719278</v>
      </c>
      <c r="F333" s="134">
        <f t="shared" ca="1" si="73"/>
        <v>28568971.582682446</v>
      </c>
      <c r="G333" s="134">
        <f t="shared" ca="1" si="73"/>
        <v>9200655.0544941425</v>
      </c>
      <c r="H333" s="134">
        <f t="shared" ca="1" si="73"/>
        <v>1582048.5996607221</v>
      </c>
      <c r="I333" s="134">
        <f t="shared" ca="1" si="73"/>
        <v>380669.23894898756</v>
      </c>
      <c r="J333" s="134">
        <f t="shared" ca="1" si="73"/>
        <v>-75600.874285358717</v>
      </c>
      <c r="K333" s="134">
        <f t="shared" ca="1" si="73"/>
        <v>-241029.41234008805</v>
      </c>
      <c r="L333" s="134">
        <f t="shared" ca="1" si="73"/>
        <v>-96964.40944155227</v>
      </c>
      <c r="M333" s="58">
        <f ca="1">ROUND(SUM(F333:L333)-E333,0)</f>
        <v>0</v>
      </c>
    </row>
    <row r="334" spans="1:13" ht="13" thickTop="1">
      <c r="A334" s="139">
        <f>ROW()</f>
        <v>334</v>
      </c>
      <c r="B334" s="37"/>
      <c r="C334" s="37"/>
      <c r="D334" s="70"/>
      <c r="E334" s="140"/>
      <c r="F334" s="140"/>
      <c r="G334" s="140"/>
      <c r="H334" s="140"/>
      <c r="I334" s="140"/>
      <c r="J334" s="140"/>
      <c r="K334" s="140"/>
      <c r="L334" s="140"/>
    </row>
    <row r="335" spans="1:13">
      <c r="A335" s="139">
        <f>ROW()</f>
        <v>335</v>
      </c>
      <c r="B335" s="37"/>
      <c r="C335" s="4" t="s">
        <v>1470</v>
      </c>
      <c r="D335" s="70"/>
      <c r="E335" s="171"/>
      <c r="F335" s="171">
        <f ca="1">'Class Summary'!F59</f>
        <v>5.3828728977180662E-2</v>
      </c>
      <c r="G335" s="171">
        <f ca="1">'Class Summary'!G59</f>
        <v>8.2696742228795667E-2</v>
      </c>
      <c r="H335" s="171">
        <f ca="1">'Class Summary'!H59</f>
        <v>7.2794481966034691E-2</v>
      </c>
      <c r="I335" s="171">
        <f ca="1">'Class Summary'!I59</f>
        <v>4.844357392757391E-2</v>
      </c>
      <c r="J335" s="171">
        <f ca="1">'Class Summary'!J59</f>
        <v>2.405713258727302E-2</v>
      </c>
      <c r="K335" s="171">
        <f ca="1">'Class Summary'!K59</f>
        <v>3.8299495891112548E-2</v>
      </c>
      <c r="L335" s="171">
        <f ca="1">'Class Summary'!L59</f>
        <v>4.6717621230493805E-2</v>
      </c>
    </row>
    <row r="336" spans="1:13">
      <c r="A336" s="139">
        <f>ROW()</f>
        <v>336</v>
      </c>
      <c r="B336" s="37"/>
    </row>
    <row r="337" spans="1:13">
      <c r="A337" s="139">
        <f>ROW()</f>
        <v>337</v>
      </c>
      <c r="B337" s="37"/>
      <c r="C337" s="37" t="s">
        <v>640</v>
      </c>
      <c r="D337" s="70">
        <f ca="1">'G+T+D+C+CO'!$H$59</f>
        <v>5.7715123784966384E-2</v>
      </c>
      <c r="E337" s="37">
        <f t="shared" ref="E337:L337" ca="1" si="74">$D$337*E333</f>
        <v>2269286.5106066177</v>
      </c>
      <c r="F337" s="37">
        <f t="shared" ca="1" si="74"/>
        <v>1648861.7313037044</v>
      </c>
      <c r="G337" s="37">
        <f t="shared" ca="1" si="74"/>
        <v>531016.94537290605</v>
      </c>
      <c r="H337" s="37">
        <f t="shared" ca="1" si="74"/>
        <v>91308.130763251305</v>
      </c>
      <c r="I337" s="37">
        <f t="shared" ca="1" si="74"/>
        <v>21970.372247069765</v>
      </c>
      <c r="J337" s="37">
        <f t="shared" ca="1" si="74"/>
        <v>-4363.3138176311604</v>
      </c>
      <c r="K337" s="37">
        <f t="shared" ca="1" si="74"/>
        <v>-13911.042369025885</v>
      </c>
      <c r="L337" s="37">
        <f t="shared" ca="1" si="74"/>
        <v>-5596.3128936553521</v>
      </c>
      <c r="M337" s="58">
        <f ca="1">ROUND(SUM(F337:L337)-E337,0)</f>
        <v>0</v>
      </c>
    </row>
    <row r="338" spans="1:13">
      <c r="A338" s="139">
        <f>ROW()</f>
        <v>338</v>
      </c>
      <c r="B338" s="37"/>
      <c r="C338" s="37" t="s">
        <v>615</v>
      </c>
      <c r="D338" s="70"/>
      <c r="E338" s="180">
        <f t="shared" ref="E338:L338" ca="1" si="75">E304</f>
        <v>3494973.402727135</v>
      </c>
      <c r="F338" s="180">
        <f t="shared" ca="1" si="75"/>
        <v>2331914.3435032102</v>
      </c>
      <c r="G338" s="180">
        <f t="shared" ca="1" si="75"/>
        <v>696715.98892916297</v>
      </c>
      <c r="H338" s="180">
        <f t="shared" ca="1" si="75"/>
        <v>271723.68232225353</v>
      </c>
      <c r="I338" s="180">
        <f t="shared" ca="1" si="75"/>
        <v>86713.262136346966</v>
      </c>
      <c r="J338" s="180">
        <f t="shared" ca="1" si="75"/>
        <v>22541.567030764301</v>
      </c>
      <c r="K338" s="180">
        <f t="shared" ca="1" si="75"/>
        <v>74511.023734597562</v>
      </c>
      <c r="L338" s="180">
        <f t="shared" ca="1" si="75"/>
        <v>10853.535070800717</v>
      </c>
      <c r="M338" s="58">
        <f ca="1">ROUND(SUM(F338:L338)-E338,0)</f>
        <v>0</v>
      </c>
    </row>
    <row r="339" spans="1:13">
      <c r="A339" s="139">
        <f>ROW()</f>
        <v>339</v>
      </c>
      <c r="B339" s="37"/>
      <c r="C339" s="37" t="s">
        <v>652</v>
      </c>
      <c r="D339" s="70"/>
      <c r="E339" s="177">
        <f ca="1">'Dist-Service'!H95</f>
        <v>-218837.79152164963</v>
      </c>
      <c r="F339" s="177">
        <f ca="1">'Dist-Service'!I95</f>
        <v>-71388.692910068014</v>
      </c>
      <c r="G339" s="177">
        <f ca="1">'Dist-Service'!J95</f>
        <v>-40884.458505608367</v>
      </c>
      <c r="H339" s="177">
        <f ca="1">'Dist-Service'!K95</f>
        <v>-54943.476069446508</v>
      </c>
      <c r="I339" s="177">
        <f ca="1">'Dist-Service'!L95</f>
        <v>-15162.227378028096</v>
      </c>
      <c r="J339" s="177">
        <f ca="1">'Dist-Service'!M95</f>
        <v>-10850.170496664254</v>
      </c>
      <c r="K339" s="177">
        <f ca="1">'Dist-Service'!N95</f>
        <v>-25213.516289188556</v>
      </c>
      <c r="L339" s="177">
        <f ca="1">'Dist-Service'!O95</f>
        <v>-395.2498726458669</v>
      </c>
      <c r="M339" s="58">
        <f ca="1">ROUND(SUM(F339:L339)-E339,0)</f>
        <v>0</v>
      </c>
    </row>
    <row r="340" spans="1:13">
      <c r="A340" s="139">
        <f>ROW()</f>
        <v>340</v>
      </c>
    </row>
    <row r="341" spans="1:13">
      <c r="A341" s="139">
        <f>ROW()</f>
        <v>341</v>
      </c>
      <c r="B341" s="37"/>
      <c r="C341" s="37" t="s">
        <v>653</v>
      </c>
      <c r="D341" s="70"/>
      <c r="E341" s="180">
        <f t="shared" ref="E341:L341" ca="1" si="76">SUM(E337:E339)</f>
        <v>5545422.1218121033</v>
      </c>
      <c r="F341" s="180">
        <f t="shared" ca="1" si="76"/>
        <v>3909387.3818968465</v>
      </c>
      <c r="G341" s="180">
        <f t="shared" ca="1" si="76"/>
        <v>1186848.4757964606</v>
      </c>
      <c r="H341" s="180">
        <f t="shared" ca="1" si="76"/>
        <v>308088.33701605827</v>
      </c>
      <c r="I341" s="180">
        <f t="shared" ca="1" si="76"/>
        <v>93521.407005388639</v>
      </c>
      <c r="J341" s="180">
        <f t="shared" ca="1" si="76"/>
        <v>7328.0827164688853</v>
      </c>
      <c r="K341" s="180">
        <f t="shared" ca="1" si="76"/>
        <v>35386.465076383123</v>
      </c>
      <c r="L341" s="180">
        <f t="shared" ca="1" si="76"/>
        <v>4861.972304499498</v>
      </c>
      <c r="M341" s="58">
        <f ca="1">ROUND(SUM(F341:L341)-E341,0)</f>
        <v>0</v>
      </c>
    </row>
    <row r="342" spans="1:13">
      <c r="A342" s="139">
        <f>ROW()</f>
        <v>342</v>
      </c>
      <c r="M342" s="58">
        <f>ROUND(SUM(F342:L342)-E342,0)</f>
        <v>0</v>
      </c>
    </row>
    <row r="343" spans="1:13">
      <c r="A343" s="139">
        <f>ROW()</f>
        <v>343</v>
      </c>
    </row>
    <row r="344" spans="1:13">
      <c r="A344" s="139">
        <f>ROW()</f>
        <v>344</v>
      </c>
      <c r="C344" s="37" t="s">
        <v>1471</v>
      </c>
      <c r="D344" s="70">
        <f>Inputs!H28</f>
        <v>7.5999986729085228E-2</v>
      </c>
      <c r="E344" s="37">
        <f t="shared" ref="E344:L344" ca="1" si="77">$D344*E333</f>
        <v>2988224.4614628879</v>
      </c>
      <c r="F344" s="37">
        <f t="shared" ca="1" si="77"/>
        <v>2171241.4611474788</v>
      </c>
      <c r="G344" s="37">
        <f t="shared" ca="1" si="77"/>
        <v>699249.66204044572</v>
      </c>
      <c r="H344" s="37">
        <f t="shared" ca="1" si="77"/>
        <v>120235.67257898275</v>
      </c>
      <c r="I344" s="37">
        <f t="shared" ca="1" si="77"/>
        <v>28930.857108294029</v>
      </c>
      <c r="J344" s="37">
        <f t="shared" ca="1" si="77"/>
        <v>-5745.6654423945029</v>
      </c>
      <c r="K344" s="37">
        <f t="shared" ca="1" si="77"/>
        <v>-18318.232139165902</v>
      </c>
      <c r="L344" s="37">
        <f t="shared" ca="1" si="77"/>
        <v>-7369.2938307515587</v>
      </c>
      <c r="M344" s="58">
        <f ca="1">ROUND(SUM(F344:L344)-E344,0)</f>
        <v>0</v>
      </c>
    </row>
    <row r="345" spans="1:13">
      <c r="A345" s="139">
        <f>ROW()</f>
        <v>345</v>
      </c>
      <c r="C345" s="37" t="s">
        <v>1472</v>
      </c>
      <c r="D345" s="70"/>
      <c r="E345" s="180">
        <f ca="1">SUM(F345:L345)</f>
        <v>3732298.8538238206</v>
      </c>
      <c r="F345" s="180">
        <f ca="1">F338+((F344-F337)*(1/Inputs!$H$9))-(F344-F337)</f>
        <v>2504354.8230762836</v>
      </c>
      <c r="G345" s="180">
        <f ca="1">G338+((G344-G337)*(1/Inputs!$H$9))-(G344-G337)</f>
        <v>752250.55255150609</v>
      </c>
      <c r="H345" s="180">
        <f ca="1">H338+((H344-H337)*(1/Inputs!$H$9))-(H344-H337)</f>
        <v>281272.82617028663</v>
      </c>
      <c r="I345" s="180">
        <f ca="1">I338+((I344-I337)*(1/Inputs!$H$9))-(I344-I337)</f>
        <v>89010.957240040181</v>
      </c>
      <c r="J345" s="180">
        <f ca="1">J338+((J344-J337)*(1/Inputs!$H$9))-(J344-J337)</f>
        <v>22085.24500390446</v>
      </c>
      <c r="K345" s="180">
        <f ca="1">K338+((K344-K337)*(1/Inputs!$H$9))-(K344-K337)</f>
        <v>73056.18566544092</v>
      </c>
      <c r="L345" s="180">
        <f ca="1">L338+((L344-L337)*(1/Inputs!$H$9))-(L344-L337)</f>
        <v>10268.264116358781</v>
      </c>
      <c r="M345" s="58">
        <f ca="1">ROUND(SUM(F345:L345)-E345,0)</f>
        <v>0</v>
      </c>
    </row>
    <row r="346" spans="1:13">
      <c r="A346" s="139">
        <f>ROW()</f>
        <v>346</v>
      </c>
      <c r="C346" s="37" t="s">
        <v>652</v>
      </c>
      <c r="D346" s="70"/>
      <c r="E346" s="177">
        <f t="shared" ref="E346:L346" ca="1" si="78">E339</f>
        <v>-218837.79152164963</v>
      </c>
      <c r="F346" s="177">
        <f t="shared" ca="1" si="78"/>
        <v>-71388.692910068014</v>
      </c>
      <c r="G346" s="177">
        <f t="shared" ca="1" si="78"/>
        <v>-40884.458505608367</v>
      </c>
      <c r="H346" s="177">
        <f t="shared" ca="1" si="78"/>
        <v>-54943.476069446508</v>
      </c>
      <c r="I346" s="177">
        <f t="shared" ca="1" si="78"/>
        <v>-15162.227378028096</v>
      </c>
      <c r="J346" s="177">
        <f t="shared" ca="1" si="78"/>
        <v>-10850.170496664254</v>
      </c>
      <c r="K346" s="177">
        <f t="shared" ca="1" si="78"/>
        <v>-25213.516289188556</v>
      </c>
      <c r="L346" s="177">
        <f t="shared" ca="1" si="78"/>
        <v>-395.2498726458669</v>
      </c>
      <c r="M346" s="58">
        <f ca="1">ROUND(SUM(F346:L346)-E346,0)</f>
        <v>0</v>
      </c>
    </row>
    <row r="347" spans="1:13">
      <c r="A347" s="139">
        <f>ROW()</f>
        <v>347</v>
      </c>
    </row>
    <row r="348" spans="1:13">
      <c r="A348" s="139">
        <f>ROW()</f>
        <v>348</v>
      </c>
      <c r="C348" s="37" t="s">
        <v>1473</v>
      </c>
      <c r="D348" s="70"/>
      <c r="E348" s="180">
        <f t="shared" ref="E348:L348" ca="1" si="79">SUM(E344:E346)</f>
        <v>6501685.5237650592</v>
      </c>
      <c r="F348" s="180">
        <f t="shared" ca="1" si="79"/>
        <v>4604207.5913136946</v>
      </c>
      <c r="G348" s="180">
        <f t="shared" ca="1" si="79"/>
        <v>1410615.7560863434</v>
      </c>
      <c r="H348" s="180">
        <f t="shared" ca="1" si="79"/>
        <v>346565.02267982287</v>
      </c>
      <c r="I348" s="180">
        <f t="shared" ca="1" si="79"/>
        <v>102779.58697030612</v>
      </c>
      <c r="J348" s="180">
        <f t="shared" ca="1" si="79"/>
        <v>5489.4090648457022</v>
      </c>
      <c r="K348" s="180">
        <f t="shared" ca="1" si="79"/>
        <v>29524.437237086458</v>
      </c>
      <c r="L348" s="180">
        <f t="shared" ca="1" si="79"/>
        <v>2503.7204129613556</v>
      </c>
      <c r="M348" s="58">
        <f ca="1">ROUND(SUM(F348:L348)-E348,0)</f>
        <v>0</v>
      </c>
    </row>
    <row r="349" spans="1:13">
      <c r="C349" s="337"/>
    </row>
    <row r="350" spans="1:13">
      <c r="A350" s="139"/>
      <c r="B350" s="182"/>
      <c r="C350" s="182" t="str">
        <f>Inputs!$C$4</f>
        <v>PacifiCorp</v>
      </c>
      <c r="D350" s="314"/>
      <c r="E350" s="183"/>
      <c r="F350" s="182"/>
      <c r="G350" s="183"/>
      <c r="H350" s="183"/>
      <c r="I350" s="183"/>
      <c r="J350" s="182"/>
      <c r="K350" s="182"/>
      <c r="L350" s="182"/>
    </row>
    <row r="351" spans="1:13">
      <c r="A351" s="139"/>
      <c r="B351" s="182"/>
      <c r="C351" s="183" t="s">
        <v>1497</v>
      </c>
      <c r="D351" s="314"/>
      <c r="E351" s="183"/>
      <c r="F351" s="182"/>
      <c r="G351" s="183"/>
      <c r="H351" s="182"/>
      <c r="I351" s="182"/>
      <c r="J351" s="182"/>
      <c r="K351" s="182"/>
      <c r="L351" s="182"/>
    </row>
    <row r="352" spans="1:13">
      <c r="A352" s="139"/>
      <c r="B352" s="182"/>
      <c r="C352" s="182" t="str">
        <f>Inputs!$C$5</f>
        <v>State of Washington</v>
      </c>
      <c r="D352" s="314"/>
      <c r="E352" s="183"/>
      <c r="F352" s="182"/>
      <c r="G352" s="183"/>
      <c r="H352" s="182"/>
      <c r="I352" s="182"/>
      <c r="J352" s="182"/>
      <c r="K352" s="182"/>
      <c r="L352" s="182"/>
    </row>
    <row r="353" spans="1:13">
      <c r="A353" s="139"/>
      <c r="B353" s="182"/>
      <c r="C353" s="182" t="str">
        <f>Inputs!$C$7</f>
        <v>WCA</v>
      </c>
      <c r="D353" s="314"/>
      <c r="E353" s="183"/>
      <c r="F353" s="182"/>
      <c r="G353" s="183"/>
      <c r="H353" s="182"/>
      <c r="I353" s="182"/>
      <c r="J353" s="182"/>
      <c r="K353" s="182"/>
      <c r="L353" s="182"/>
    </row>
    <row r="354" spans="1:13">
      <c r="A354" s="139"/>
      <c r="B354" s="184"/>
      <c r="C354" s="182" t="str">
        <f>Inputs!C6</f>
        <v>12 Months Ending June 2022</v>
      </c>
      <c r="D354" s="314"/>
      <c r="E354" s="183"/>
      <c r="F354" s="182"/>
      <c r="G354" s="183"/>
      <c r="H354" s="182"/>
      <c r="I354" s="182"/>
      <c r="J354" s="182"/>
      <c r="K354" s="182"/>
      <c r="L354" s="182"/>
    </row>
    <row r="355" spans="1:13">
      <c r="A355" s="139"/>
      <c r="F355" s="141"/>
      <c r="G355" s="141"/>
      <c r="H355" s="141"/>
      <c r="I355" s="141"/>
      <c r="J355" s="141"/>
      <c r="K355" s="141"/>
      <c r="L355" s="141"/>
    </row>
    <row r="356" spans="1:13">
      <c r="A356" s="139"/>
      <c r="F356" s="141"/>
      <c r="G356" s="141"/>
      <c r="H356" s="141"/>
      <c r="I356" s="141"/>
      <c r="J356" s="141"/>
      <c r="K356" s="141"/>
      <c r="L356" s="141"/>
    </row>
    <row r="357" spans="1:13">
      <c r="A357" s="139"/>
      <c r="B357" s="37"/>
      <c r="C357" s="49" t="s">
        <v>515</v>
      </c>
      <c r="D357" s="315" t="s">
        <v>516</v>
      </c>
      <c r="E357" s="49" t="s">
        <v>517</v>
      </c>
      <c r="F357" s="49" t="s">
        <v>518</v>
      </c>
      <c r="G357" s="49" t="s">
        <v>519</v>
      </c>
      <c r="H357" s="49" t="s">
        <v>520</v>
      </c>
      <c r="I357" s="49" t="s">
        <v>23</v>
      </c>
      <c r="J357" s="49" t="s">
        <v>521</v>
      </c>
      <c r="K357" s="49" t="s">
        <v>31</v>
      </c>
      <c r="L357" s="49" t="s">
        <v>767</v>
      </c>
      <c r="M357" s="49"/>
    </row>
    <row r="358" spans="1:13">
      <c r="A358" s="139"/>
      <c r="B358" s="37"/>
      <c r="C358" s="37"/>
      <c r="D358" s="70"/>
      <c r="E358" s="49"/>
      <c r="F358" s="140"/>
      <c r="G358" s="139"/>
      <c r="H358" s="139"/>
      <c r="I358" s="139"/>
      <c r="J358" s="139"/>
      <c r="K358" s="140"/>
      <c r="L358" s="139"/>
      <c r="M358" s="316" t="s">
        <v>865</v>
      </c>
    </row>
    <row r="359" spans="1:13" ht="38">
      <c r="A359" s="139"/>
      <c r="B359" s="190"/>
      <c r="C359" s="77" t="s">
        <v>866</v>
      </c>
      <c r="D359" s="317"/>
      <c r="E359" s="328" t="str">
        <f>'G+T+D+C+CO'!H$10</f>
        <v>Washington
Jurisdiction
Normalized</v>
      </c>
      <c r="F359" s="328" t="str">
        <f>'G+T+D+C+CO'!I$10</f>
        <v>Residential
Schedule 16</v>
      </c>
      <c r="G359" s="328" t="str">
        <f>'G+T+D+C+CO'!J$10</f>
        <v>Small General
Service
Schedule 24</v>
      </c>
      <c r="H359" s="328" t="str">
        <f>'G+T+D+C+CO'!K$10</f>
        <v>Large General
Service &lt; 1,000 kW
Schedule 36</v>
      </c>
      <c r="I359" s="328" t="str">
        <f>'G+T+D+C+CO'!L$10</f>
        <v>Large General
Service &gt; 1,000 kW
Schedule 48</v>
      </c>
      <c r="J359" s="328" t="str">
        <f>'G+T+D+C+CO'!M$10</f>
        <v>Large General
Dedicated Facilities
Schedule 48</v>
      </c>
      <c r="K359" s="328" t="str">
        <f>'G+T+D+C+CO'!N$10</f>
        <v>Agricultural
Pumping
Schedule 40</v>
      </c>
      <c r="L359" s="328" t="str">
        <f>'G+T+D+C+CO'!O$10</f>
        <v>Street &amp; Area
Lighting
Sch. 15, 51-54, 57</v>
      </c>
      <c r="M359" s="142">
        <f ca="1">ROUND(SUM(M364:M418),0)</f>
        <v>0</v>
      </c>
    </row>
    <row r="360" spans="1:13">
      <c r="A360" s="139"/>
      <c r="B360" s="190"/>
      <c r="C360" s="77"/>
      <c r="D360" s="317"/>
      <c r="E360" s="77"/>
      <c r="F360" s="187"/>
      <c r="G360" s="187"/>
      <c r="H360" s="187"/>
      <c r="I360" s="187"/>
      <c r="J360" s="187"/>
      <c r="K360" s="187"/>
      <c r="L360" s="187"/>
      <c r="M360" s="180"/>
    </row>
    <row r="361" spans="1:13">
      <c r="A361" s="139"/>
      <c r="B361" s="190"/>
      <c r="C361" s="4" t="s">
        <v>299</v>
      </c>
      <c r="D361" s="317"/>
      <c r="E361" s="49">
        <f ca="1">'Dist-Meter'!H12</f>
        <v>1712671.1766913093</v>
      </c>
      <c r="F361" s="49">
        <f ca="1">'Dist-Meter'!I12</f>
        <v>1110633.1881198694</v>
      </c>
      <c r="G361" s="49">
        <f ca="1">'Dist-Meter'!J12</f>
        <v>317079.96482863685</v>
      </c>
      <c r="H361" s="49">
        <f ca="1">'Dist-Meter'!K12</f>
        <v>145878.93423005022</v>
      </c>
      <c r="I361" s="49">
        <f ca="1">'Dist-Meter'!L12</f>
        <v>24872.515515753053</v>
      </c>
      <c r="J361" s="49">
        <f ca="1">'Dist-Meter'!M12</f>
        <v>11907.786495210821</v>
      </c>
      <c r="K361" s="49">
        <f ca="1">'Dist-Meter'!N12</f>
        <v>83222.029400156433</v>
      </c>
      <c r="L361" s="49">
        <f ca="1">'Dist-Meter'!O12</f>
        <v>19076.758101632695</v>
      </c>
      <c r="M361" s="180"/>
    </row>
    <row r="362" spans="1:13">
      <c r="A362" s="139"/>
      <c r="B362" s="37"/>
      <c r="C362" s="37"/>
      <c r="D362" s="70"/>
      <c r="E362" s="140"/>
      <c r="F362" s="140"/>
      <c r="G362" s="140"/>
      <c r="H362" s="140"/>
      <c r="I362" s="140"/>
      <c r="J362" s="140"/>
      <c r="K362" s="140"/>
      <c r="L362" s="140"/>
    </row>
    <row r="363" spans="1:13">
      <c r="A363" s="139">
        <f>ROW()</f>
        <v>363</v>
      </c>
      <c r="B363" s="37"/>
      <c r="C363" s="37" t="s">
        <v>605</v>
      </c>
      <c r="D363" s="70"/>
      <c r="E363" s="140"/>
      <c r="F363" s="140"/>
      <c r="G363" s="140"/>
      <c r="H363" s="140"/>
      <c r="I363" s="140"/>
      <c r="J363" s="140"/>
      <c r="K363" s="140"/>
      <c r="L363" s="140"/>
    </row>
    <row r="364" spans="1:13">
      <c r="A364" s="139">
        <f>ROW()</f>
        <v>364</v>
      </c>
      <c r="B364" s="37"/>
      <c r="C364" s="37" t="s">
        <v>867</v>
      </c>
      <c r="D364" s="70"/>
      <c r="E364" s="140">
        <f t="shared" ref="E364:E372" ca="1" si="80">SUM(F364:L364)</f>
        <v>312910.49844288296</v>
      </c>
      <c r="F364" s="37">
        <f ca="1">'Dist-Meter'!I15</f>
        <v>196257.65019467194</v>
      </c>
      <c r="G364" s="37">
        <f ca="1">'Dist-Meter'!J15</f>
        <v>50897.998329002425</v>
      </c>
      <c r="H364" s="37">
        <f ca="1">'Dist-Meter'!K15</f>
        <v>25008.905873415028</v>
      </c>
      <c r="I364" s="37">
        <f ca="1">'Dist-Meter'!L15</f>
        <v>4771.4234481198182</v>
      </c>
      <c r="J364" s="37">
        <f ca="1">'Dist-Meter'!M15</f>
        <v>2430.9726476920796</v>
      </c>
      <c r="K364" s="37">
        <f ca="1">'Dist-Meter'!N15</f>
        <v>15278.223021923795</v>
      </c>
      <c r="L364" s="37">
        <f ca="1">'Dist-Meter'!O15</f>
        <v>18265.3249280579</v>
      </c>
      <c r="M364" s="58">
        <f t="shared" ref="M364:M372" ca="1" si="81">ROUND(SUM(F364:L364)-E364,0)</f>
        <v>0</v>
      </c>
    </row>
    <row r="365" spans="1:13">
      <c r="A365" s="139">
        <f>ROW()</f>
        <v>365</v>
      </c>
      <c r="B365" s="37"/>
      <c r="C365" s="37" t="s">
        <v>645</v>
      </c>
      <c r="D365" s="70"/>
      <c r="E365" s="140">
        <f t="shared" ca="1" si="80"/>
        <v>833175.08600543952</v>
      </c>
      <c r="F365" s="37">
        <f ca="1">'Dist-Meter'!I16</f>
        <v>560513.61539578321</v>
      </c>
      <c r="G365" s="37">
        <f ca="1">'Dist-Meter'!J16</f>
        <v>146431.26545724383</v>
      </c>
      <c r="H365" s="37">
        <f ca="1">'Dist-Meter'!K16</f>
        <v>65310.85486247643</v>
      </c>
      <c r="I365" s="37">
        <f ca="1">'Dist-Meter'!L16</f>
        <v>9871.9087529046028</v>
      </c>
      <c r="J365" s="37">
        <f ca="1">'Dist-Meter'!M16</f>
        <v>5725.4786322228174</v>
      </c>
      <c r="K365" s="37">
        <f ca="1">'Dist-Meter'!N16</f>
        <v>45018.020870562083</v>
      </c>
      <c r="L365" s="37">
        <f ca="1">'Dist-Meter'!O16</f>
        <v>303.94203424636908</v>
      </c>
      <c r="M365" s="58">
        <f t="shared" ca="1" si="81"/>
        <v>0</v>
      </c>
    </row>
    <row r="366" spans="1:13">
      <c r="A366" s="139">
        <f>ROW()</f>
        <v>366</v>
      </c>
      <c r="B366" s="37"/>
      <c r="C366" s="37" t="s">
        <v>646</v>
      </c>
      <c r="D366" s="70"/>
      <c r="E366" s="140">
        <f t="shared" ca="1" si="80"/>
        <v>23652.424927022883</v>
      </c>
      <c r="F366" s="37">
        <f ca="1">'Dist-Meter'!I17</f>
        <v>14023.409622021476</v>
      </c>
      <c r="G366" s="37">
        <f ca="1">'Dist-Meter'!J17</f>
        <v>3874.5475117983083</v>
      </c>
      <c r="H366" s="37">
        <f ca="1">'Dist-Meter'!K17</f>
        <v>2885.0738509795124</v>
      </c>
      <c r="I366" s="37">
        <f ca="1">'Dist-Meter'!L17</f>
        <v>1011.9182403210518</v>
      </c>
      <c r="J366" s="37">
        <f ca="1">'Dist-Meter'!M17</f>
        <v>490.59542401180283</v>
      </c>
      <c r="K366" s="37">
        <f ca="1">'Dist-Meter'!N17</f>
        <v>1180.9101380698357</v>
      </c>
      <c r="L366" s="37">
        <f ca="1">'Dist-Meter'!O17</f>
        <v>185.97013982089268</v>
      </c>
      <c r="M366" s="58">
        <f t="shared" ca="1" si="81"/>
        <v>0</v>
      </c>
    </row>
    <row r="367" spans="1:13">
      <c r="A367" s="139">
        <f>ROW()</f>
        <v>367</v>
      </c>
      <c r="B367" s="37"/>
      <c r="C367" s="37" t="s">
        <v>261</v>
      </c>
      <c r="D367" s="70"/>
      <c r="E367" s="140">
        <f t="shared" ca="1" si="80"/>
        <v>210828.8434308217</v>
      </c>
      <c r="F367" s="37">
        <f ca="1">'Dist-Meter'!I18</f>
        <v>130446.24243536105</v>
      </c>
      <c r="G367" s="37">
        <f ca="1">'Dist-Meter'!J18</f>
        <v>33866.377736820214</v>
      </c>
      <c r="H367" s="37">
        <f ca="1">'Dist-Meter'!K18</f>
        <v>23636.578587489199</v>
      </c>
      <c r="I367" s="37">
        <f ca="1">'Dist-Meter'!L18</f>
        <v>8223.9466990183228</v>
      </c>
      <c r="J367" s="37">
        <f ca="1">'Dist-Meter'!M18</f>
        <v>2897.4509763697488</v>
      </c>
      <c r="K367" s="37">
        <f ca="1">'Dist-Meter'!N18</f>
        <v>10308.773292943293</v>
      </c>
      <c r="L367" s="37">
        <f ca="1">'Dist-Meter'!O18</f>
        <v>1449.4737028198513</v>
      </c>
      <c r="M367" s="58">
        <f t="shared" ca="1" si="81"/>
        <v>0</v>
      </c>
    </row>
    <row r="368" spans="1:13">
      <c r="A368" s="139">
        <f>ROW()</f>
        <v>368</v>
      </c>
      <c r="B368" s="37"/>
      <c r="C368" s="37" t="s">
        <v>868</v>
      </c>
      <c r="D368" s="70"/>
      <c r="E368" s="140">
        <f t="shared" ca="1" si="80"/>
        <v>76740.364028492695</v>
      </c>
      <c r="F368" s="37">
        <f ca="1">'Dist-Meter'!I19</f>
        <v>47481.606253383994</v>
      </c>
      <c r="G368" s="37">
        <f ca="1">'Dist-Meter'!J19</f>
        <v>12327.14705235669</v>
      </c>
      <c r="H368" s="37">
        <f ca="1">'Dist-Meter'!K19</f>
        <v>8603.5649376750316</v>
      </c>
      <c r="I368" s="37">
        <f ca="1">'Dist-Meter'!L19</f>
        <v>2993.4645239405759</v>
      </c>
      <c r="J368" s="37">
        <f ca="1">'Dist-Meter'!M19</f>
        <v>1054.6538085728541</v>
      </c>
      <c r="K368" s="37">
        <f ca="1">'Dist-Meter'!N19</f>
        <v>3752.3282028877197</v>
      </c>
      <c r="L368" s="37">
        <f ca="1">'Dist-Meter'!O19</f>
        <v>527.59924967582072</v>
      </c>
      <c r="M368" s="58">
        <f t="shared" ca="1" si="81"/>
        <v>0</v>
      </c>
    </row>
    <row r="369" spans="1:13">
      <c r="A369" s="139">
        <f>ROW()</f>
        <v>369</v>
      </c>
      <c r="B369" s="37"/>
      <c r="C369" s="37" t="s">
        <v>869</v>
      </c>
      <c r="D369" s="70"/>
      <c r="E369" s="140">
        <f t="shared" ca="1" si="80"/>
        <v>0</v>
      </c>
      <c r="F369" s="37">
        <f ca="1">'Dist-Meter'!I20</f>
        <v>0</v>
      </c>
      <c r="G369" s="37">
        <f ca="1">'Dist-Meter'!J20</f>
        <v>0</v>
      </c>
      <c r="H369" s="37">
        <f ca="1">'Dist-Meter'!K20</f>
        <v>0</v>
      </c>
      <c r="I369" s="37">
        <f ca="1">'Dist-Meter'!L20</f>
        <v>0</v>
      </c>
      <c r="J369" s="37">
        <f ca="1">'Dist-Meter'!M20</f>
        <v>0</v>
      </c>
      <c r="K369" s="37">
        <f ca="1">'Dist-Meter'!N20</f>
        <v>0</v>
      </c>
      <c r="L369" s="37">
        <f ca="1">'Dist-Meter'!O20</f>
        <v>0</v>
      </c>
      <c r="M369" s="58">
        <f t="shared" ca="1" si="81"/>
        <v>0</v>
      </c>
    </row>
    <row r="370" spans="1:13">
      <c r="A370" s="139">
        <f>ROW()</f>
        <v>370</v>
      </c>
      <c r="B370" s="37"/>
      <c r="C370" s="37" t="s">
        <v>870</v>
      </c>
      <c r="D370" s="70"/>
      <c r="E370" s="140">
        <f t="shared" ca="1" si="80"/>
        <v>-107288.37589580643</v>
      </c>
      <c r="F370" s="37">
        <f ca="1">'Dist-Meter'!I21</f>
        <v>-66382.593884468879</v>
      </c>
      <c r="G370" s="37">
        <f ca="1">'Dist-Meter'!J21</f>
        <v>-17234.210489085999</v>
      </c>
      <c r="H370" s="37">
        <f ca="1">'Dist-Meter'!K21</f>
        <v>-12028.383247368207</v>
      </c>
      <c r="I370" s="37">
        <f ca="1">'Dist-Meter'!L21</f>
        <v>-4185.0719779756819</v>
      </c>
      <c r="J370" s="37">
        <f ca="1">'Dist-Meter'!M21</f>
        <v>-1474.4795087510452</v>
      </c>
      <c r="K370" s="37">
        <f ca="1">'Dist-Meter'!N21</f>
        <v>-5246.0162759506893</v>
      </c>
      <c r="L370" s="37">
        <f ca="1">'Dist-Meter'!O21</f>
        <v>-737.6205122059115</v>
      </c>
      <c r="M370" s="58">
        <f t="shared" ca="1" si="81"/>
        <v>0</v>
      </c>
    </row>
    <row r="371" spans="1:13">
      <c r="A371" s="139">
        <f>ROW()</f>
        <v>371</v>
      </c>
      <c r="B371" s="37"/>
      <c r="C371" s="37" t="s">
        <v>871</v>
      </c>
      <c r="E371" s="140">
        <f t="shared" ca="1" si="80"/>
        <v>0</v>
      </c>
      <c r="F371" s="37">
        <f ca="1">'Dist-Meter'!I22</f>
        <v>0</v>
      </c>
      <c r="G371" s="37">
        <f ca="1">'Dist-Meter'!J22</f>
        <v>0</v>
      </c>
      <c r="H371" s="37">
        <f ca="1">'Dist-Meter'!K22</f>
        <v>0</v>
      </c>
      <c r="I371" s="37">
        <f ca="1">'Dist-Meter'!L22</f>
        <v>0</v>
      </c>
      <c r="J371" s="37">
        <f ca="1">'Dist-Meter'!M22</f>
        <v>0</v>
      </c>
      <c r="K371" s="37">
        <f ca="1">'Dist-Meter'!N22</f>
        <v>0</v>
      </c>
      <c r="L371" s="37">
        <f ca="1">'Dist-Meter'!O22</f>
        <v>0</v>
      </c>
      <c r="M371" s="58">
        <f t="shared" ca="1" si="81"/>
        <v>0</v>
      </c>
    </row>
    <row r="372" spans="1:13">
      <c r="A372" s="139">
        <f>ROW()</f>
        <v>372</v>
      </c>
      <c r="B372" s="37"/>
      <c r="C372" s="37" t="s">
        <v>872</v>
      </c>
      <c r="E372" s="140">
        <f t="shared" si="80"/>
        <v>6.2858941131663182E-2</v>
      </c>
      <c r="F372" s="37">
        <f>'Dist-Meter'!I23</f>
        <v>2.6241867535507054E-2</v>
      </c>
      <c r="G372" s="37">
        <f>'Dist-Meter'!J23</f>
        <v>8.1895762336444793E-3</v>
      </c>
      <c r="H372" s="37">
        <f>'Dist-Meter'!K23</f>
        <v>1.3478389662684453E-2</v>
      </c>
      <c r="I372" s="37">
        <f>'Dist-Meter'!L23</f>
        <v>5.4140196716760368E-3</v>
      </c>
      <c r="J372" s="37">
        <f>'Dist-Meter'!M23</f>
        <v>7.1133335303069142E-3</v>
      </c>
      <c r="K372" s="37">
        <f>'Dist-Meter'!N23</f>
        <v>2.3186721535239556E-3</v>
      </c>
      <c r="L372" s="37">
        <f>'Dist-Meter'!O23</f>
        <v>1.0308234432028584E-4</v>
      </c>
      <c r="M372" s="58">
        <f t="shared" si="81"/>
        <v>0</v>
      </c>
    </row>
    <row r="373" spans="1:13">
      <c r="A373" s="139">
        <f>ROW()</f>
        <v>373</v>
      </c>
      <c r="B373" s="37"/>
      <c r="D373" s="70"/>
      <c r="E373" s="140"/>
      <c r="F373" s="140"/>
      <c r="G373" s="140"/>
      <c r="H373" s="140"/>
      <c r="I373" s="140"/>
      <c r="J373" s="140"/>
      <c r="K373" s="140"/>
      <c r="L373" s="140"/>
    </row>
    <row r="374" spans="1:13">
      <c r="A374" s="139">
        <f>ROW()</f>
        <v>374</v>
      </c>
      <c r="B374" s="37"/>
      <c r="C374" s="37" t="s">
        <v>615</v>
      </c>
      <c r="D374" s="70"/>
      <c r="E374" s="318">
        <f t="shared" ref="E374:L374" ca="1" si="82">SUM(E364:E372)</f>
        <v>1350018.9037977944</v>
      </c>
      <c r="F374" s="318">
        <f t="shared" ca="1" si="82"/>
        <v>882339.95625862037</v>
      </c>
      <c r="G374" s="318">
        <f t="shared" ca="1" si="82"/>
        <v>230163.1337877117</v>
      </c>
      <c r="H374" s="318">
        <f t="shared" ca="1" si="82"/>
        <v>113416.60834305667</v>
      </c>
      <c r="I374" s="318">
        <f t="shared" ca="1" si="82"/>
        <v>22687.595100348364</v>
      </c>
      <c r="J374" s="318">
        <f t="shared" ca="1" si="82"/>
        <v>11124.679093451787</v>
      </c>
      <c r="K374" s="318">
        <f t="shared" ca="1" si="82"/>
        <v>70292.241569108184</v>
      </c>
      <c r="L374" s="318">
        <f t="shared" ca="1" si="82"/>
        <v>19994.689645497263</v>
      </c>
      <c r="M374" s="58">
        <f ca="1">ROUND(SUM(F374:L374)-E374,0)</f>
        <v>0</v>
      </c>
    </row>
    <row r="375" spans="1:13">
      <c r="A375" s="139">
        <f>ROW()</f>
        <v>375</v>
      </c>
      <c r="B375" s="37"/>
      <c r="C375" s="37"/>
      <c r="D375" s="70"/>
      <c r="E375" s="140"/>
      <c r="F375" s="140"/>
      <c r="G375" s="140"/>
      <c r="H375" s="140"/>
      <c r="I375" s="140"/>
      <c r="J375" s="140"/>
      <c r="K375" s="140"/>
      <c r="L375" s="140"/>
    </row>
    <row r="376" spans="1:13">
      <c r="A376" s="139">
        <f>ROW()</f>
        <v>376</v>
      </c>
      <c r="B376" s="37"/>
      <c r="C376" s="37"/>
      <c r="D376" s="70"/>
      <c r="E376" s="140"/>
      <c r="F376" s="140"/>
      <c r="G376" s="140"/>
      <c r="H376" s="140"/>
      <c r="I376" s="140"/>
      <c r="J376" s="140"/>
      <c r="K376" s="140"/>
      <c r="L376" s="140"/>
    </row>
    <row r="377" spans="1:13">
      <c r="A377" s="139">
        <f>ROW()</f>
        <v>377</v>
      </c>
      <c r="B377" s="37"/>
      <c r="C377" s="37" t="s">
        <v>617</v>
      </c>
      <c r="D377" s="70"/>
      <c r="E377" s="140"/>
      <c r="F377" s="140"/>
      <c r="G377" s="140"/>
      <c r="H377" s="140"/>
      <c r="I377" s="140"/>
      <c r="J377" s="140"/>
      <c r="K377" s="140"/>
      <c r="L377" s="140"/>
    </row>
    <row r="378" spans="1:13">
      <c r="A378" s="139">
        <f>ROW()</f>
        <v>378</v>
      </c>
      <c r="B378" s="37"/>
      <c r="C378" s="37" t="s">
        <v>873</v>
      </c>
      <c r="D378" s="70"/>
      <c r="E378" s="140">
        <f t="shared" ref="E378:E388" ca="1" si="83">SUM(F378:L378)</f>
        <v>18105869.189812306</v>
      </c>
      <c r="F378" s="37">
        <f ca="1">'Dist-Meter'!I31</f>
        <v>12130598.440329971</v>
      </c>
      <c r="G378" s="37">
        <f ca="1">'Dist-Meter'!J31</f>
        <v>3175286.0457944768</v>
      </c>
      <c r="H378" s="37">
        <f ca="1">'Dist-Meter'!K31</f>
        <v>1446878.5404542754</v>
      </c>
      <c r="I378" s="37">
        <f ca="1">'Dist-Meter'!L31</f>
        <v>236071.36523683439</v>
      </c>
      <c r="J378" s="37">
        <f ca="1">'Dist-Meter'!M31</f>
        <v>127658.82621323047</v>
      </c>
      <c r="K378" s="37">
        <f ca="1">'Dist-Meter'!N31</f>
        <v>976077.38607170933</v>
      </c>
      <c r="L378" s="37">
        <f ca="1">'Dist-Meter'!O31</f>
        <v>13298.585711810652</v>
      </c>
      <c r="M378" s="58">
        <f t="shared" ref="M378:M388" ca="1" si="84">ROUND(SUM(F378:L378)-E378,0)</f>
        <v>0</v>
      </c>
    </row>
    <row r="379" spans="1:13">
      <c r="A379" s="139">
        <f>ROW()</f>
        <v>379</v>
      </c>
      <c r="B379" s="37"/>
      <c r="C379" s="37" t="s">
        <v>874</v>
      </c>
      <c r="D379" s="70"/>
      <c r="E379" s="140">
        <f t="shared" si="83"/>
        <v>0</v>
      </c>
      <c r="F379" s="37">
        <f>'Dist-Meter'!I32</f>
        <v>0</v>
      </c>
      <c r="G379" s="37">
        <f>'Dist-Meter'!J32</f>
        <v>0</v>
      </c>
      <c r="H379" s="37">
        <f>'Dist-Meter'!K32</f>
        <v>0</v>
      </c>
      <c r="I379" s="37">
        <f>'Dist-Meter'!L32</f>
        <v>0</v>
      </c>
      <c r="J379" s="37">
        <f>'Dist-Meter'!M32</f>
        <v>0</v>
      </c>
      <c r="K379" s="37">
        <f>'Dist-Meter'!N32</f>
        <v>0</v>
      </c>
      <c r="L379" s="37">
        <f>'Dist-Meter'!O32</f>
        <v>0</v>
      </c>
      <c r="M379" s="58">
        <f t="shared" si="84"/>
        <v>0</v>
      </c>
    </row>
    <row r="380" spans="1:13">
      <c r="A380" s="139">
        <f>ROW()</f>
        <v>380</v>
      </c>
      <c r="B380" s="37"/>
      <c r="C380" s="37" t="s">
        <v>875</v>
      </c>
      <c r="D380" s="70"/>
      <c r="E380" s="140">
        <f t="shared" si="83"/>
        <v>0</v>
      </c>
      <c r="F380" s="37">
        <f>'Dist-Meter'!I33</f>
        <v>0</v>
      </c>
      <c r="G380" s="37">
        <f>'Dist-Meter'!J33</f>
        <v>0</v>
      </c>
      <c r="H380" s="37">
        <f>'Dist-Meter'!K33</f>
        <v>0</v>
      </c>
      <c r="I380" s="37">
        <f>'Dist-Meter'!L33</f>
        <v>0</v>
      </c>
      <c r="J380" s="37">
        <f>'Dist-Meter'!M33</f>
        <v>0</v>
      </c>
      <c r="K380" s="37">
        <f>'Dist-Meter'!N33</f>
        <v>0</v>
      </c>
      <c r="L380" s="37">
        <f>'Dist-Meter'!O33</f>
        <v>0</v>
      </c>
      <c r="M380" s="58">
        <f t="shared" si="84"/>
        <v>0</v>
      </c>
    </row>
    <row r="381" spans="1:13">
      <c r="A381" s="139">
        <f>ROW()</f>
        <v>381</v>
      </c>
      <c r="B381" s="37"/>
      <c r="C381" s="4" t="s">
        <v>415</v>
      </c>
      <c r="D381" s="70"/>
      <c r="E381" s="140">
        <f t="shared" si="83"/>
        <v>0</v>
      </c>
      <c r="F381" s="37">
        <f>'Dist-Meter'!I34</f>
        <v>0</v>
      </c>
      <c r="G381" s="37">
        <f>'Dist-Meter'!J34</f>
        <v>0</v>
      </c>
      <c r="H381" s="37">
        <f>'Dist-Meter'!K34</f>
        <v>0</v>
      </c>
      <c r="I381" s="37">
        <f>'Dist-Meter'!L34</f>
        <v>0</v>
      </c>
      <c r="J381" s="37">
        <f>'Dist-Meter'!M34</f>
        <v>0</v>
      </c>
      <c r="K381" s="37">
        <f>'Dist-Meter'!N34</f>
        <v>0</v>
      </c>
      <c r="L381" s="37">
        <f>'Dist-Meter'!O34</f>
        <v>0</v>
      </c>
      <c r="M381" s="58">
        <f t="shared" si="84"/>
        <v>0</v>
      </c>
    </row>
    <row r="382" spans="1:13">
      <c r="A382" s="139">
        <f>ROW()</f>
        <v>382</v>
      </c>
      <c r="B382" s="37"/>
      <c r="C382" s="37" t="s">
        <v>429</v>
      </c>
      <c r="D382" s="70"/>
      <c r="E382" s="140">
        <f t="shared" si="83"/>
        <v>3.8294655889788242E-11</v>
      </c>
      <c r="F382" s="37">
        <f>'Dist-Meter'!I35</f>
        <v>2.3425796830809709E-11</v>
      </c>
      <c r="G382" s="37">
        <f>'Dist-Meter'!J35</f>
        <v>6.4109311582541751E-12</v>
      </c>
      <c r="H382" s="37">
        <f>'Dist-Meter'!K35</f>
        <v>4.2911068888348208E-12</v>
      </c>
      <c r="I382" s="37">
        <f>'Dist-Meter'!L35</f>
        <v>1.4601769389348756E-12</v>
      </c>
      <c r="J382" s="37">
        <f>'Dist-Meter'!M35</f>
        <v>4.14402369999078E-13</v>
      </c>
      <c r="K382" s="37">
        <f>'Dist-Meter'!N35</f>
        <v>1.9655665908383226E-12</v>
      </c>
      <c r="L382" s="37">
        <f>'Dist-Meter'!O35</f>
        <v>3.2667511211725866E-13</v>
      </c>
      <c r="M382" s="58">
        <f t="shared" si="84"/>
        <v>0</v>
      </c>
    </row>
    <row r="383" spans="1:13">
      <c r="A383" s="139">
        <f>ROW()</f>
        <v>383</v>
      </c>
      <c r="B383" s="37"/>
      <c r="C383" s="37" t="s">
        <v>421</v>
      </c>
      <c r="D383" s="70"/>
      <c r="E383" s="140">
        <f t="shared" si="83"/>
        <v>0</v>
      </c>
      <c r="F383" s="37">
        <f>'Dist-Meter'!I36</f>
        <v>0</v>
      </c>
      <c r="G383" s="37">
        <f>'Dist-Meter'!J36</f>
        <v>0</v>
      </c>
      <c r="H383" s="37">
        <f>'Dist-Meter'!K36</f>
        <v>0</v>
      </c>
      <c r="I383" s="37">
        <f>'Dist-Meter'!L36</f>
        <v>0</v>
      </c>
      <c r="J383" s="37">
        <f>'Dist-Meter'!M36</f>
        <v>0</v>
      </c>
      <c r="K383" s="37">
        <f>'Dist-Meter'!N36</f>
        <v>0</v>
      </c>
      <c r="L383" s="37">
        <f>'Dist-Meter'!O36</f>
        <v>0</v>
      </c>
      <c r="M383" s="58">
        <f t="shared" si="84"/>
        <v>0</v>
      </c>
    </row>
    <row r="384" spans="1:13">
      <c r="A384" s="139">
        <f>ROW()</f>
        <v>384</v>
      </c>
      <c r="B384" s="37"/>
      <c r="C384" s="37" t="s">
        <v>552</v>
      </c>
      <c r="D384" s="70"/>
      <c r="E384" s="140">
        <f t="shared" si="83"/>
        <v>4.220626423071115E-7</v>
      </c>
      <c r="F384" s="37">
        <f>'Dist-Meter'!I37</f>
        <v>2.5818625285513119E-7</v>
      </c>
      <c r="G384" s="37">
        <f>'Dist-Meter'!J37</f>
        <v>7.0657758411227513E-8</v>
      </c>
      <c r="H384" s="37">
        <f>'Dist-Meter'!K37</f>
        <v>4.7294220821209425E-8</v>
      </c>
      <c r="I384" s="37">
        <f>'Dist-Meter'!L37</f>
        <v>1.6093267396276668E-8</v>
      </c>
      <c r="J384" s="37">
        <f>'Dist-Meter'!M37</f>
        <v>4.5673150782060027E-9</v>
      </c>
      <c r="K384" s="37">
        <f>'Dist-Meter'!N37</f>
        <v>2.1663394269617264E-8</v>
      </c>
      <c r="L384" s="37">
        <f>'Dist-Meter'!O37</f>
        <v>3.6004334754434722E-9</v>
      </c>
      <c r="M384" s="58">
        <f t="shared" si="84"/>
        <v>0</v>
      </c>
    </row>
    <row r="385" spans="1:13">
      <c r="A385" s="139">
        <f>ROW()</f>
        <v>385</v>
      </c>
      <c r="B385" s="37"/>
      <c r="C385" s="37" t="s">
        <v>435</v>
      </c>
      <c r="D385" s="70"/>
      <c r="E385" s="140">
        <f t="shared" si="83"/>
        <v>0</v>
      </c>
      <c r="F385" s="37">
        <f>'Dist-Meter'!I38</f>
        <v>0</v>
      </c>
      <c r="G385" s="37">
        <f>'Dist-Meter'!J38</f>
        <v>0</v>
      </c>
      <c r="H385" s="37">
        <f>'Dist-Meter'!K38</f>
        <v>0</v>
      </c>
      <c r="I385" s="37">
        <f>'Dist-Meter'!L38</f>
        <v>0</v>
      </c>
      <c r="J385" s="37">
        <f>'Dist-Meter'!M38</f>
        <v>0</v>
      </c>
      <c r="K385" s="37">
        <f>'Dist-Meter'!N38</f>
        <v>0</v>
      </c>
      <c r="L385" s="37">
        <f>'Dist-Meter'!O38</f>
        <v>0</v>
      </c>
      <c r="M385" s="58">
        <f t="shared" si="84"/>
        <v>0</v>
      </c>
    </row>
    <row r="386" spans="1:13">
      <c r="A386" s="139">
        <f>ROW()</f>
        <v>386</v>
      </c>
      <c r="B386" s="37"/>
      <c r="C386" s="37" t="s">
        <v>437</v>
      </c>
      <c r="E386" s="140">
        <f t="shared" ca="1" si="83"/>
        <v>0</v>
      </c>
      <c r="F386" s="37">
        <f ca="1">'Dist-Meter'!I39</f>
        <v>0</v>
      </c>
      <c r="G386" s="37">
        <f ca="1">'Dist-Meter'!J39</f>
        <v>0</v>
      </c>
      <c r="H386" s="37">
        <f ca="1">'Dist-Meter'!K39</f>
        <v>0</v>
      </c>
      <c r="I386" s="37">
        <f ca="1">'Dist-Meter'!L39</f>
        <v>0</v>
      </c>
      <c r="J386" s="37">
        <f ca="1">'Dist-Meter'!M39</f>
        <v>0</v>
      </c>
      <c r="K386" s="37">
        <f ca="1">'Dist-Meter'!N39</f>
        <v>0</v>
      </c>
      <c r="L386" s="37">
        <f ca="1">'Dist-Meter'!O39</f>
        <v>0</v>
      </c>
      <c r="M386" s="58">
        <f t="shared" ca="1" si="84"/>
        <v>0</v>
      </c>
    </row>
    <row r="387" spans="1:13">
      <c r="A387" s="139">
        <f>ROW()</f>
        <v>387</v>
      </c>
      <c r="B387" s="37"/>
      <c r="C387" s="37" t="s">
        <v>876</v>
      </c>
      <c r="D387" s="70"/>
      <c r="E387" s="140">
        <f t="shared" si="83"/>
        <v>0</v>
      </c>
      <c r="F387" s="37">
        <f>'Dist-Meter'!I40</f>
        <v>0</v>
      </c>
      <c r="G387" s="37">
        <f>'Dist-Meter'!J40</f>
        <v>0</v>
      </c>
      <c r="H387" s="37">
        <f>'Dist-Meter'!K40</f>
        <v>0</v>
      </c>
      <c r="I387" s="37">
        <f>'Dist-Meter'!L40</f>
        <v>0</v>
      </c>
      <c r="J387" s="37">
        <f>'Dist-Meter'!M40</f>
        <v>0</v>
      </c>
      <c r="K387" s="37">
        <f>'Dist-Meter'!N40</f>
        <v>0</v>
      </c>
      <c r="L387" s="37">
        <f>'Dist-Meter'!O40</f>
        <v>0</v>
      </c>
      <c r="M387" s="58">
        <f t="shared" si="84"/>
        <v>0</v>
      </c>
    </row>
    <row r="388" spans="1:13">
      <c r="A388" s="139">
        <f>ROW()</f>
        <v>388</v>
      </c>
      <c r="B388" s="37"/>
      <c r="C388" s="37" t="s">
        <v>444</v>
      </c>
      <c r="D388" s="70"/>
      <c r="E388" s="140">
        <f t="shared" si="83"/>
        <v>0</v>
      </c>
      <c r="F388" s="37">
        <f>'Dist-Meter'!I41</f>
        <v>0</v>
      </c>
      <c r="G388" s="37">
        <f>'Dist-Meter'!J41</f>
        <v>0</v>
      </c>
      <c r="H388" s="37">
        <f>'Dist-Meter'!K41</f>
        <v>0</v>
      </c>
      <c r="I388" s="37">
        <f>'Dist-Meter'!L41</f>
        <v>0</v>
      </c>
      <c r="J388" s="37">
        <f>'Dist-Meter'!M41</f>
        <v>0</v>
      </c>
      <c r="K388" s="37">
        <f>'Dist-Meter'!N41</f>
        <v>0</v>
      </c>
      <c r="L388" s="37">
        <f>'Dist-Meter'!O41</f>
        <v>0</v>
      </c>
      <c r="M388" s="58">
        <f t="shared" si="84"/>
        <v>0</v>
      </c>
    </row>
    <row r="389" spans="1:13">
      <c r="A389" s="139">
        <f>ROW()</f>
        <v>389</v>
      </c>
      <c r="B389" s="37"/>
      <c r="C389" s="37"/>
      <c r="D389" s="70"/>
      <c r="E389" s="140"/>
      <c r="F389" s="140"/>
      <c r="G389" s="140"/>
      <c r="H389" s="140"/>
      <c r="I389" s="140"/>
      <c r="J389" s="140"/>
      <c r="K389" s="140"/>
      <c r="L389" s="140"/>
    </row>
    <row r="390" spans="1:13">
      <c r="A390" s="139">
        <f>ROW()</f>
        <v>390</v>
      </c>
      <c r="B390" s="37"/>
      <c r="C390" s="37" t="s">
        <v>629</v>
      </c>
      <c r="D390" s="70"/>
      <c r="E390" s="318">
        <f t="shared" ref="E390:L390" ca="1" si="85">SUM(E378:E388)</f>
        <v>18105869.189812727</v>
      </c>
      <c r="F390" s="318">
        <f t="shared" ca="1" si="85"/>
        <v>12130598.44033023</v>
      </c>
      <c r="G390" s="318">
        <f t="shared" ca="1" si="85"/>
        <v>3175286.0457945475</v>
      </c>
      <c r="H390" s="318">
        <f t="shared" ca="1" si="85"/>
        <v>1446878.5404543227</v>
      </c>
      <c r="I390" s="318">
        <f t="shared" ca="1" si="85"/>
        <v>236071.36523685048</v>
      </c>
      <c r="J390" s="318">
        <f t="shared" ca="1" si="85"/>
        <v>127658.82621323504</v>
      </c>
      <c r="K390" s="318">
        <f t="shared" ca="1" si="85"/>
        <v>976077.38607173099</v>
      </c>
      <c r="L390" s="318">
        <f t="shared" ca="1" si="85"/>
        <v>13298.585711814252</v>
      </c>
      <c r="M390" s="58">
        <f ca="1">ROUND(SUM(F390:L390)-E390,0)</f>
        <v>0</v>
      </c>
    </row>
    <row r="391" spans="1:13">
      <c r="A391" s="139">
        <f>ROW()</f>
        <v>391</v>
      </c>
      <c r="B391" s="37"/>
      <c r="C391" s="37"/>
      <c r="D391" s="70"/>
      <c r="E391" s="140"/>
      <c r="F391" s="140"/>
      <c r="G391" s="140"/>
      <c r="H391" s="140"/>
      <c r="I391" s="140"/>
      <c r="J391" s="140"/>
      <c r="K391" s="140"/>
      <c r="L391" s="140"/>
    </row>
    <row r="392" spans="1:13">
      <c r="A392" s="139">
        <f>ROW()</f>
        <v>392</v>
      </c>
      <c r="B392" s="37"/>
      <c r="C392" s="37" t="s">
        <v>630</v>
      </c>
      <c r="D392" s="70"/>
      <c r="E392" s="140"/>
      <c r="F392" s="140"/>
      <c r="G392" s="140"/>
      <c r="H392" s="140"/>
      <c r="I392" s="140"/>
      <c r="J392" s="140"/>
      <c r="K392" s="140"/>
      <c r="L392" s="140"/>
    </row>
    <row r="393" spans="1:13">
      <c r="A393" s="139">
        <f>ROW()</f>
        <v>393</v>
      </c>
      <c r="B393" s="37"/>
      <c r="C393" s="37" t="s">
        <v>877</v>
      </c>
      <c r="D393" s="70"/>
      <c r="E393" s="140">
        <f t="shared" ref="E393:E399" ca="1" si="86">SUM(F393:L393)</f>
        <v>-9997286.6232572384</v>
      </c>
      <c r="F393" s="37">
        <f ca="1">'Dist-Meter'!I46</f>
        <v>-6715736.0839749705</v>
      </c>
      <c r="G393" s="37">
        <f ca="1">'Dist-Meter'!J46</f>
        <v>-1755681.7015851904</v>
      </c>
      <c r="H393" s="37">
        <f ca="1">'Dist-Meter'!K46</f>
        <v>-789117.34575919458</v>
      </c>
      <c r="I393" s="37">
        <f ca="1">'Dist-Meter'!L46</f>
        <v>-122708.40965760926</v>
      </c>
      <c r="J393" s="37">
        <f ca="1">'Dist-Meter'!M46</f>
        <v>-69339.603771457536</v>
      </c>
      <c r="K393" s="37">
        <f ca="1">'Dist-Meter'!N46</f>
        <v>-539734.37802744738</v>
      </c>
      <c r="L393" s="37">
        <f ca="1">'Dist-Meter'!O46</f>
        <v>-4969.1004813705313</v>
      </c>
      <c r="M393" s="58">
        <f t="shared" ref="M393:M399" ca="1" si="87">ROUND(SUM(F393:L393)-E393,0)</f>
        <v>0</v>
      </c>
    </row>
    <row r="394" spans="1:13">
      <c r="A394" s="139">
        <f>ROW()</f>
        <v>394</v>
      </c>
      <c r="B394" s="37"/>
      <c r="C394" s="37" t="s">
        <v>878</v>
      </c>
      <c r="D394" s="70"/>
      <c r="E394" s="140">
        <f t="shared" ca="1" si="86"/>
        <v>-256086.48500551216</v>
      </c>
      <c r="F394" s="37">
        <f ca="1">'Dist-Meter'!I47</f>
        <v>-151597.79978595561</v>
      </c>
      <c r="G394" s="37">
        <f ca="1">'Dist-Meter'!J47</f>
        <v>-41712.520294380083</v>
      </c>
      <c r="H394" s="37">
        <f ca="1">'Dist-Meter'!K47</f>
        <v>-31408.104759963891</v>
      </c>
      <c r="I394" s="37">
        <f ca="1">'Dist-Meter'!L47</f>
        <v>-11030.504508720138</v>
      </c>
      <c r="J394" s="37">
        <f ca="1">'Dist-Meter'!M47</f>
        <v>-5609.1428716498885</v>
      </c>
      <c r="K394" s="37">
        <f ca="1">'Dist-Meter'!N47</f>
        <v>-12746.175408946152</v>
      </c>
      <c r="L394" s="37">
        <f ca="1">'Dist-Meter'!O47</f>
        <v>-1982.237375896435</v>
      </c>
      <c r="M394" s="58">
        <f t="shared" ca="1" si="87"/>
        <v>0</v>
      </c>
    </row>
    <row r="395" spans="1:13">
      <c r="A395" s="139">
        <f>ROW()</f>
        <v>395</v>
      </c>
      <c r="B395" s="37"/>
      <c r="C395" s="37" t="s">
        <v>458</v>
      </c>
      <c r="D395" s="70"/>
      <c r="E395" s="140">
        <f t="shared" ca="1" si="86"/>
        <v>-1508213.1140616057</v>
      </c>
      <c r="F395" s="37">
        <f ca="1">'Dist-Meter'!I48</f>
        <v>-926800.66559627757</v>
      </c>
      <c r="G395" s="37">
        <f ca="1">'Dist-Meter'!J48</f>
        <v>-250348.37229452815</v>
      </c>
      <c r="H395" s="37">
        <f ca="1">'Dist-Meter'!K48</f>
        <v>-166957.37408698045</v>
      </c>
      <c r="I395" s="37">
        <f ca="1">'Dist-Meter'!L48</f>
        <v>-57186.39392427673</v>
      </c>
      <c r="J395" s="37">
        <f ca="1">'Dist-Meter'!M48</f>
        <v>-20145.408529248201</v>
      </c>
      <c r="K395" s="37">
        <f ca="1">'Dist-Meter'!N48</f>
        <v>-74161.515052018804</v>
      </c>
      <c r="L395" s="37">
        <f ca="1">'Dist-Meter'!O48</f>
        <v>-12613.384578275956</v>
      </c>
      <c r="M395" s="58">
        <f t="shared" ca="1" si="87"/>
        <v>0</v>
      </c>
    </row>
    <row r="396" spans="1:13">
      <c r="A396" s="139">
        <f>ROW()</f>
        <v>396</v>
      </c>
      <c r="B396" s="37"/>
      <c r="C396" s="37" t="s">
        <v>879</v>
      </c>
      <c r="D396" s="70"/>
      <c r="E396" s="140">
        <f t="shared" ca="1" si="86"/>
        <v>-111.71795866084675</v>
      </c>
      <c r="F396" s="37">
        <f ca="1">'Dist-Meter'!I49</f>
        <v>-68.645057659987032</v>
      </c>
      <c r="G396" s="37">
        <f ca="1">'Dist-Meter'!J49</f>
        <v>-18.534442499251114</v>
      </c>
      <c r="H396" s="37">
        <f ca="1">'Dist-Meter'!K49</f>
        <v>-12.381569421506301</v>
      </c>
      <c r="I396" s="37">
        <f ca="1">'Dist-Meter'!L49</f>
        <v>-4.243600347280708</v>
      </c>
      <c r="J396" s="37">
        <f ca="1">'Dist-Meter'!M49</f>
        <v>-1.4950326834709118</v>
      </c>
      <c r="K396" s="37">
        <f ca="1">'Dist-Meter'!N49</f>
        <v>-5.4858037553044392</v>
      </c>
      <c r="L396" s="37">
        <f ca="1">'Dist-Meter'!O49</f>
        <v>-0.9324522940462463</v>
      </c>
      <c r="M396" s="58">
        <f t="shared" ca="1" si="87"/>
        <v>0</v>
      </c>
    </row>
    <row r="397" spans="1:13">
      <c r="A397" s="139">
        <f>ROW()</f>
        <v>397</v>
      </c>
      <c r="B397" s="37"/>
      <c r="C397" s="37" t="s">
        <v>880</v>
      </c>
      <c r="D397" s="70"/>
      <c r="E397" s="140">
        <f t="shared" si="86"/>
        <v>-209454.70194803705</v>
      </c>
      <c r="F397" s="37">
        <f>'Dist-Meter'!I50</f>
        <v>-94658.697343038308</v>
      </c>
      <c r="G397" s="37">
        <f>'Dist-Meter'!J50</f>
        <v>-76320.88218314707</v>
      </c>
      <c r="H397" s="37">
        <f>'Dist-Meter'!K50</f>
        <v>-13322.573479848035</v>
      </c>
      <c r="I397" s="37">
        <f>'Dist-Meter'!L50</f>
        <v>0</v>
      </c>
      <c r="J397" s="37">
        <f>'Dist-Meter'!M50</f>
        <v>0</v>
      </c>
      <c r="K397" s="37">
        <f>'Dist-Meter'!N50</f>
        <v>-11779.932832756393</v>
      </c>
      <c r="L397" s="37">
        <f>'Dist-Meter'!O50</f>
        <v>-13372.616109247234</v>
      </c>
      <c r="M397" s="58">
        <f t="shared" si="87"/>
        <v>0</v>
      </c>
    </row>
    <row r="398" spans="1:13">
      <c r="A398" s="139">
        <f>ROW()</f>
        <v>398</v>
      </c>
      <c r="B398" s="37"/>
      <c r="C398" s="37" t="s">
        <v>451</v>
      </c>
      <c r="D398" s="70"/>
      <c r="E398" s="140">
        <f t="shared" si="86"/>
        <v>0</v>
      </c>
      <c r="F398" s="37">
        <f>'Dist-Meter'!I51</f>
        <v>0</v>
      </c>
      <c r="G398" s="37">
        <f>'Dist-Meter'!J51</f>
        <v>0</v>
      </c>
      <c r="H398" s="37">
        <f>'Dist-Meter'!K51</f>
        <v>0</v>
      </c>
      <c r="I398" s="37">
        <f>'Dist-Meter'!L51</f>
        <v>0</v>
      </c>
      <c r="J398" s="37">
        <f>'Dist-Meter'!M51</f>
        <v>0</v>
      </c>
      <c r="K398" s="37">
        <f>'Dist-Meter'!N51</f>
        <v>0</v>
      </c>
      <c r="L398" s="37">
        <f>'Dist-Meter'!O51</f>
        <v>0</v>
      </c>
      <c r="M398" s="58">
        <f t="shared" si="87"/>
        <v>0</v>
      </c>
    </row>
    <row r="399" spans="1:13">
      <c r="A399" s="139">
        <f>ROW()</f>
        <v>399</v>
      </c>
      <c r="B399" s="37"/>
      <c r="C399" s="37" t="s">
        <v>881</v>
      </c>
      <c r="D399" s="70"/>
      <c r="E399" s="140">
        <f t="shared" si="86"/>
        <v>-1034.2205565181732</v>
      </c>
      <c r="F399" s="37">
        <f>'Dist-Meter'!I52</f>
        <v>-632.65852825438856</v>
      </c>
      <c r="G399" s="37">
        <f>'Dist-Meter'!J52</f>
        <v>-173.13947954960966</v>
      </c>
      <c r="H399" s="37">
        <f>'Dist-Meter'!K52</f>
        <v>-115.88956347909506</v>
      </c>
      <c r="I399" s="37">
        <f>'Dist-Meter'!L52</f>
        <v>-39.43487599800914</v>
      </c>
      <c r="J399" s="37">
        <f>'Dist-Meter'!M52</f>
        <v>-11.191730014662012</v>
      </c>
      <c r="K399" s="37">
        <f>'Dist-Meter'!N52</f>
        <v>-53.083891896060052</v>
      </c>
      <c r="L399" s="37">
        <f>'Dist-Meter'!O52</f>
        <v>-8.8224873263488721</v>
      </c>
      <c r="M399" s="58">
        <f t="shared" si="87"/>
        <v>0</v>
      </c>
    </row>
    <row r="400" spans="1:13">
      <c r="A400" s="139">
        <f>ROW()</f>
        <v>400</v>
      </c>
      <c r="B400" s="37"/>
      <c r="C400" s="37"/>
      <c r="D400" s="70"/>
      <c r="E400" s="140"/>
      <c r="F400" s="140"/>
      <c r="G400" s="140"/>
      <c r="H400" s="140"/>
      <c r="I400" s="140"/>
      <c r="J400" s="140"/>
      <c r="K400" s="140"/>
      <c r="L400" s="140"/>
    </row>
    <row r="401" spans="1:13">
      <c r="A401" s="139">
        <f>ROW()</f>
        <v>401</v>
      </c>
      <c r="B401" s="37"/>
      <c r="C401" s="37" t="s">
        <v>638</v>
      </c>
      <c r="D401" s="70"/>
      <c r="E401" s="318">
        <f t="shared" ref="E401:L401" ca="1" si="88">SUM(E393:E399)</f>
        <v>-11972186.862787573</v>
      </c>
      <c r="F401" s="318">
        <f t="shared" ca="1" si="88"/>
        <v>-7889494.5502861561</v>
      </c>
      <c r="G401" s="318">
        <f t="shared" ca="1" si="88"/>
        <v>-2124255.1502792947</v>
      </c>
      <c r="H401" s="318">
        <f t="shared" ca="1" si="88"/>
        <v>-1000933.6692188876</v>
      </c>
      <c r="I401" s="318">
        <f t="shared" ca="1" si="88"/>
        <v>-190968.98656695141</v>
      </c>
      <c r="J401" s="318">
        <f t="shared" ca="1" si="88"/>
        <v>-95106.841935053759</v>
      </c>
      <c r="K401" s="318">
        <f t="shared" ca="1" si="88"/>
        <v>-638480.57101682015</v>
      </c>
      <c r="L401" s="318">
        <f t="shared" ca="1" si="88"/>
        <v>-32947.09348441055</v>
      </c>
      <c r="M401" s="58">
        <f ca="1">ROUND(SUM(F401:L401)-E401,0)</f>
        <v>0</v>
      </c>
    </row>
    <row r="402" spans="1:13">
      <c r="A402" s="139">
        <f>ROW()</f>
        <v>402</v>
      </c>
      <c r="B402" s="37"/>
      <c r="C402" s="37"/>
      <c r="D402" s="70"/>
      <c r="E402" s="140"/>
      <c r="F402" s="140"/>
      <c r="G402" s="140"/>
      <c r="H402" s="140"/>
      <c r="I402" s="140"/>
      <c r="J402" s="140"/>
      <c r="K402" s="140"/>
      <c r="L402" s="140"/>
    </row>
    <row r="403" spans="1:13" ht="13" thickBot="1">
      <c r="A403" s="139">
        <f>ROW()</f>
        <v>403</v>
      </c>
      <c r="B403" s="37"/>
      <c r="C403" s="37" t="s">
        <v>639</v>
      </c>
      <c r="D403" s="70"/>
      <c r="E403" s="134">
        <f t="shared" ref="E403:L403" ca="1" si="89">E390+E401</f>
        <v>6133682.3270251546</v>
      </c>
      <c r="F403" s="134">
        <f t="shared" ca="1" si="89"/>
        <v>4241103.8900440736</v>
      </c>
      <c r="G403" s="134">
        <f t="shared" ca="1" si="89"/>
        <v>1051030.8955152528</v>
      </c>
      <c r="H403" s="134">
        <f t="shared" ca="1" si="89"/>
        <v>445944.87123543513</v>
      </c>
      <c r="I403" s="134">
        <f t="shared" ca="1" si="89"/>
        <v>45102.378669899073</v>
      </c>
      <c r="J403" s="134">
        <f t="shared" ca="1" si="89"/>
        <v>32551.984278181277</v>
      </c>
      <c r="K403" s="134">
        <f t="shared" ca="1" si="89"/>
        <v>337596.81505491084</v>
      </c>
      <c r="L403" s="134">
        <f t="shared" ca="1" si="89"/>
        <v>-19648.507772596298</v>
      </c>
      <c r="M403" s="58">
        <f ca="1">ROUND(SUM(F403:L403)-E403,0)</f>
        <v>0</v>
      </c>
    </row>
    <row r="404" spans="1:13" ht="13" thickTop="1">
      <c r="A404" s="139">
        <f>ROW()</f>
        <v>404</v>
      </c>
      <c r="B404" s="37"/>
      <c r="C404" s="37"/>
      <c r="D404" s="70"/>
      <c r="E404" s="140"/>
      <c r="F404" s="140"/>
      <c r="G404" s="140"/>
      <c r="H404" s="140"/>
      <c r="I404" s="140"/>
      <c r="J404" s="140"/>
      <c r="K404" s="140"/>
      <c r="L404" s="140"/>
    </row>
    <row r="405" spans="1:13">
      <c r="A405" s="139">
        <f>ROW()</f>
        <v>405</v>
      </c>
      <c r="B405" s="37"/>
      <c r="C405" s="4" t="s">
        <v>1470</v>
      </c>
      <c r="D405" s="70"/>
      <c r="E405" s="171"/>
      <c r="F405" s="171">
        <f ca="1">'Class Summary'!F59</f>
        <v>5.3828728977180662E-2</v>
      </c>
      <c r="G405" s="171">
        <f ca="1">'Class Summary'!G59</f>
        <v>8.2696742228795667E-2</v>
      </c>
      <c r="H405" s="171">
        <f ca="1">'Class Summary'!H59</f>
        <v>7.2794481966034691E-2</v>
      </c>
      <c r="I405" s="171">
        <f ca="1">'Class Summary'!I59</f>
        <v>4.844357392757391E-2</v>
      </c>
      <c r="J405" s="171">
        <f ca="1">'Class Summary'!J59</f>
        <v>2.405713258727302E-2</v>
      </c>
      <c r="K405" s="171">
        <f ca="1">'Class Summary'!K59</f>
        <v>3.8299495891112548E-2</v>
      </c>
      <c r="L405" s="171">
        <f ca="1">'Class Summary'!L59</f>
        <v>4.6717621230493805E-2</v>
      </c>
    </row>
    <row r="406" spans="1:13">
      <c r="A406" s="139">
        <f>ROW()</f>
        <v>406</v>
      </c>
      <c r="B406" s="37"/>
    </row>
    <row r="407" spans="1:13">
      <c r="A407" s="139">
        <f>ROW()</f>
        <v>407</v>
      </c>
      <c r="B407" s="37"/>
      <c r="C407" s="37" t="s">
        <v>640</v>
      </c>
      <c r="D407" s="70">
        <f ca="1">'G+T+D+C+CO'!$H$59</f>
        <v>5.7715123784966384E-2</v>
      </c>
      <c r="E407" s="37">
        <f t="shared" ref="E407:L407" ca="1" si="90">$D$407*E403</f>
        <v>354006.23476191744</v>
      </c>
      <c r="F407" s="37">
        <f t="shared" ca="1" si="90"/>
        <v>244775.83599879616</v>
      </c>
      <c r="G407" s="37">
        <f t="shared" ca="1" si="90"/>
        <v>60660.378236486889</v>
      </c>
      <c r="H407" s="37">
        <f t="shared" ca="1" si="90"/>
        <v>25737.763444624034</v>
      </c>
      <c r="I407" s="37">
        <f t="shared" ca="1" si="90"/>
        <v>2603.0893679296523</v>
      </c>
      <c r="J407" s="37">
        <f t="shared" ca="1" si="90"/>
        <v>1878.7418020615121</v>
      </c>
      <c r="K407" s="37">
        <f t="shared" ca="1" si="90"/>
        <v>19484.441970304582</v>
      </c>
      <c r="L407" s="37">
        <f t="shared" ca="1" si="90"/>
        <v>-1134.0160582852695</v>
      </c>
      <c r="M407" s="58">
        <f ca="1">ROUND(SUM(F407:L407)-E407,0)</f>
        <v>0</v>
      </c>
    </row>
    <row r="408" spans="1:13">
      <c r="A408" s="139">
        <f>ROW()</f>
        <v>408</v>
      </c>
      <c r="B408" s="37"/>
      <c r="C408" s="37" t="s">
        <v>615</v>
      </c>
      <c r="D408" s="70"/>
      <c r="E408" s="180">
        <f t="shared" ref="E408:L408" ca="1" si="91">E374</f>
        <v>1350018.9037977944</v>
      </c>
      <c r="F408" s="180">
        <f t="shared" ca="1" si="91"/>
        <v>882339.95625862037</v>
      </c>
      <c r="G408" s="180">
        <f t="shared" ca="1" si="91"/>
        <v>230163.1337877117</v>
      </c>
      <c r="H408" s="180">
        <f t="shared" ca="1" si="91"/>
        <v>113416.60834305667</v>
      </c>
      <c r="I408" s="180">
        <f t="shared" ca="1" si="91"/>
        <v>22687.595100348364</v>
      </c>
      <c r="J408" s="180">
        <f t="shared" ca="1" si="91"/>
        <v>11124.679093451787</v>
      </c>
      <c r="K408" s="180">
        <f t="shared" ca="1" si="91"/>
        <v>70292.241569108184</v>
      </c>
      <c r="L408" s="180">
        <f t="shared" ca="1" si="91"/>
        <v>19994.689645497263</v>
      </c>
      <c r="M408" s="58">
        <f ca="1">ROUND(SUM(F408:L408)-E408,0)</f>
        <v>0</v>
      </c>
    </row>
    <row r="409" spans="1:13">
      <c r="A409" s="139">
        <f>ROW()</f>
        <v>409</v>
      </c>
      <c r="B409" s="37"/>
      <c r="C409" s="37" t="s">
        <v>652</v>
      </c>
      <c r="D409" s="70"/>
      <c r="E409" s="177">
        <f ca="1">'Dist-Meter'!H95</f>
        <v>-40197.202222777785</v>
      </c>
      <c r="F409" s="177">
        <f ca="1">'Dist-Meter'!I95</f>
        <v>-14293.411224591931</v>
      </c>
      <c r="G409" s="177">
        <f ca="1">'Dist-Meter'!J95</f>
        <v>-7157.218741338691</v>
      </c>
      <c r="H409" s="177">
        <f ca="1">'Dist-Meter'!K95</f>
        <v>-9552.8176832345634</v>
      </c>
      <c r="I409" s="177">
        <f ca="1">'Dist-Meter'!L95</f>
        <v>-2738.8492995959559</v>
      </c>
      <c r="J409" s="177">
        <f ca="1">'Dist-Meter'!M95</f>
        <v>-2153.4277256269106</v>
      </c>
      <c r="K409" s="177">
        <f ca="1">'Dist-Meter'!N95</f>
        <v>-4228.2082304750365</v>
      </c>
      <c r="L409" s="177">
        <f ca="1">'Dist-Meter'!O95</f>
        <v>-73.269317914702754</v>
      </c>
      <c r="M409" s="58">
        <f ca="1">ROUND(SUM(F409:L409)-E409,0)</f>
        <v>0</v>
      </c>
    </row>
    <row r="410" spans="1:13">
      <c r="A410" s="139">
        <f>ROW()</f>
        <v>410</v>
      </c>
    </row>
    <row r="411" spans="1:13">
      <c r="A411" s="139">
        <f>ROW()</f>
        <v>411</v>
      </c>
      <c r="B411" s="37"/>
      <c r="C411" s="37" t="s">
        <v>653</v>
      </c>
      <c r="D411" s="70"/>
      <c r="E411" s="180">
        <f t="shared" ref="E411:L411" ca="1" si="92">SUM(E407:E409)</f>
        <v>1663827.9363369341</v>
      </c>
      <c r="F411" s="180">
        <f t="shared" ca="1" si="92"/>
        <v>1112822.3810328245</v>
      </c>
      <c r="G411" s="180">
        <f t="shared" ca="1" si="92"/>
        <v>283666.2932828599</v>
      </c>
      <c r="H411" s="180">
        <f t="shared" ca="1" si="92"/>
        <v>129601.55410444613</v>
      </c>
      <c r="I411" s="180">
        <f t="shared" ca="1" si="92"/>
        <v>22551.835168682061</v>
      </c>
      <c r="J411" s="180">
        <f t="shared" ca="1" si="92"/>
        <v>10849.993169886387</v>
      </c>
      <c r="K411" s="180">
        <f t="shared" ca="1" si="92"/>
        <v>85548.475308937734</v>
      </c>
      <c r="L411" s="180">
        <f t="shared" ca="1" si="92"/>
        <v>18787.404269297291</v>
      </c>
      <c r="M411" s="58">
        <f ca="1">ROUND(SUM(F411:L411)-E411,0)</f>
        <v>0</v>
      </c>
    </row>
    <row r="412" spans="1:13">
      <c r="A412" s="139">
        <f>ROW()</f>
        <v>412</v>
      </c>
      <c r="M412" s="58">
        <f>ROUND(SUM(F412:L412)-E412,0)</f>
        <v>0</v>
      </c>
    </row>
    <row r="413" spans="1:13">
      <c r="A413" s="139">
        <f>ROW()</f>
        <v>413</v>
      </c>
    </row>
    <row r="414" spans="1:13">
      <c r="A414" s="139">
        <f>ROW()</f>
        <v>414</v>
      </c>
      <c r="C414" s="37" t="s">
        <v>1471</v>
      </c>
      <c r="D414" s="70">
        <f>Inputs!H28</f>
        <v>7.5999986729085228E-2</v>
      </c>
      <c r="E414" s="37">
        <f t="shared" ref="E414:L414" ca="1" si="93">$D414*E403</f>
        <v>466159.77545433637</v>
      </c>
      <c r="F414" s="37">
        <f t="shared" ca="1" si="93"/>
        <v>322323.83936002135</v>
      </c>
      <c r="G414" s="37">
        <f t="shared" ca="1" si="93"/>
        <v>79878.334111017772</v>
      </c>
      <c r="H414" s="37">
        <f t="shared" ca="1" si="93"/>
        <v>33891.80429579669</v>
      </c>
      <c r="I414" s="37">
        <f t="shared" ca="1" si="93"/>
        <v>3427.7801803625061</v>
      </c>
      <c r="J414" s="37">
        <f t="shared" ca="1" si="93"/>
        <v>2473.9503731471682</v>
      </c>
      <c r="K414" s="37">
        <f t="shared" ca="1" si="93"/>
        <v>25657.353463954663</v>
      </c>
      <c r="L414" s="37">
        <f t="shared" ca="1" si="93"/>
        <v>-1493.2863299636467</v>
      </c>
      <c r="M414" s="58">
        <f ca="1">ROUND(SUM(F414:L414)-E414,0)</f>
        <v>0</v>
      </c>
    </row>
    <row r="415" spans="1:13">
      <c r="A415" s="139">
        <f>ROW()</f>
        <v>415</v>
      </c>
      <c r="C415" s="37" t="s">
        <v>1472</v>
      </c>
      <c r="D415" s="70"/>
      <c r="E415" s="180">
        <f ca="1">SUM(F415:L415)</f>
        <v>1387041.4168049563</v>
      </c>
      <c r="F415" s="180">
        <f ca="1">F408+((F414-F407)*(1/Inputs!$H$9))-(F414-F407)</f>
        <v>907938.98724235175</v>
      </c>
      <c r="G415" s="180">
        <f ca="1">G408+((G414-G407)*(1/Inputs!$H$9))-(G414-G407)</f>
        <v>236507.08884203463</v>
      </c>
      <c r="H415" s="180">
        <f ca="1">H408+((H414-H407)*(1/Inputs!$H$9))-(H414-H407)</f>
        <v>116108.30297534102</v>
      </c>
      <c r="I415" s="180">
        <f ca="1">I408+((I414-I407)*(1/Inputs!$H$9))-(I414-I407)</f>
        <v>22959.830164365794</v>
      </c>
      <c r="J415" s="180">
        <f ca="1">J408+((J414-J407)*(1/Inputs!$H$9))-(J414-J407)</f>
        <v>11321.160782116678</v>
      </c>
      <c r="K415" s="180">
        <f ca="1">K408+((K414-K407)*(1/Inputs!$H$9))-(K414-K407)</f>
        <v>72329.95428557499</v>
      </c>
      <c r="L415" s="180">
        <f ca="1">L408+((L414-L407)*(1/Inputs!$H$9))-(L414-L407)</f>
        <v>19876.092513171523</v>
      </c>
      <c r="M415" s="58">
        <f ca="1">ROUND(SUM(F415:L415)-E415,0)</f>
        <v>0</v>
      </c>
    </row>
    <row r="416" spans="1:13">
      <c r="A416" s="139">
        <f>ROW()</f>
        <v>416</v>
      </c>
      <c r="C416" s="37" t="s">
        <v>652</v>
      </c>
      <c r="D416" s="70"/>
      <c r="E416" s="177">
        <f t="shared" ref="E416:L416" ca="1" si="94">E409</f>
        <v>-40197.202222777785</v>
      </c>
      <c r="F416" s="177">
        <f t="shared" ca="1" si="94"/>
        <v>-14293.411224591931</v>
      </c>
      <c r="G416" s="177">
        <f t="shared" ca="1" si="94"/>
        <v>-7157.218741338691</v>
      </c>
      <c r="H416" s="177">
        <f t="shared" ca="1" si="94"/>
        <v>-9552.8176832345634</v>
      </c>
      <c r="I416" s="177">
        <f t="shared" ca="1" si="94"/>
        <v>-2738.8492995959559</v>
      </c>
      <c r="J416" s="177">
        <f t="shared" ca="1" si="94"/>
        <v>-2153.4277256269106</v>
      </c>
      <c r="K416" s="177">
        <f t="shared" ca="1" si="94"/>
        <v>-4228.2082304750365</v>
      </c>
      <c r="L416" s="177">
        <f t="shared" ca="1" si="94"/>
        <v>-73.269317914702754</v>
      </c>
      <c r="M416" s="58">
        <f ca="1">ROUND(SUM(F416:L416)-E416,0)</f>
        <v>0</v>
      </c>
    </row>
    <row r="417" spans="1:13">
      <c r="A417" s="139">
        <f>ROW()</f>
        <v>417</v>
      </c>
    </row>
    <row r="418" spans="1:13">
      <c r="A418" s="139">
        <f>ROW()</f>
        <v>418</v>
      </c>
      <c r="C418" s="37" t="s">
        <v>1473</v>
      </c>
      <c r="D418" s="70"/>
      <c r="E418" s="180">
        <f t="shared" ref="E418:L418" ca="1" si="95">SUM(E414:E416)</f>
        <v>1813003.9900365148</v>
      </c>
      <c r="F418" s="180">
        <f t="shared" ca="1" si="95"/>
        <v>1215969.415377781</v>
      </c>
      <c r="G418" s="180">
        <f t="shared" ca="1" si="95"/>
        <v>309228.20421171369</v>
      </c>
      <c r="H418" s="180">
        <f t="shared" ca="1" si="95"/>
        <v>140447.28958790313</v>
      </c>
      <c r="I418" s="180">
        <f t="shared" ca="1" si="95"/>
        <v>23648.761045132345</v>
      </c>
      <c r="J418" s="180">
        <f t="shared" ca="1" si="95"/>
        <v>11641.683429636936</v>
      </c>
      <c r="K418" s="180">
        <f t="shared" ca="1" si="95"/>
        <v>93759.099519054624</v>
      </c>
      <c r="L418" s="180">
        <f t="shared" ca="1" si="95"/>
        <v>18309.536865293172</v>
      </c>
      <c r="M418" s="58">
        <f ca="1">ROUND(SUM(F418:L418)-E418,0)</f>
        <v>0</v>
      </c>
    </row>
    <row r="419" spans="1:13">
      <c r="C419" s="37"/>
    </row>
  </sheetData>
  <pageMargins left="0.7" right="0.7" top="0.75" bottom="0.75" header="0.3" footer="0.3"/>
  <pageSetup scale="53" orientation="landscape" r:id="rId1"/>
  <rowBreaks count="5" manualBreakCount="5">
    <brk id="68" max="11" man="1"/>
    <brk id="138" max="11" man="1"/>
    <brk id="208" max="11" man="1"/>
    <brk id="278" max="11" man="1"/>
    <brk id="348" max="11" man="1"/>
  </rowBreaks>
  <colBreaks count="1" manualBreakCount="1">
    <brk id="12" max="1048575" man="1"/>
  </col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80"/>
  <sheetViews>
    <sheetView workbookViewId="0"/>
  </sheetViews>
  <sheetFormatPr defaultColWidth="9.17578125" defaultRowHeight="12.7"/>
  <cols>
    <col min="1" max="1" width="6.8203125" style="58" bestFit="1" customWidth="1"/>
    <col min="2" max="2" width="3" style="58" customWidth="1"/>
    <col min="3" max="3" width="44.64453125" style="58" bestFit="1" customWidth="1"/>
    <col min="4" max="4" width="8.3515625" style="131" bestFit="1" customWidth="1"/>
    <col min="5" max="6" width="17" style="58" bestFit="1" customWidth="1"/>
    <col min="7" max="7" width="16.8203125" style="58" bestFit="1" customWidth="1"/>
    <col min="8" max="9" width="23" style="58" bestFit="1" customWidth="1"/>
    <col min="10" max="10" width="24.17578125" style="58" bestFit="1" customWidth="1"/>
    <col min="11" max="11" width="15.17578125" style="58" bestFit="1" customWidth="1"/>
    <col min="12" max="12" width="20.46875" style="58" bestFit="1" customWidth="1"/>
    <col min="13" max="13" width="14.46875" style="58" bestFit="1" customWidth="1"/>
    <col min="14" max="14" width="11.64453125" style="58" customWidth="1"/>
    <col min="15" max="15" width="9.64453125" style="58" customWidth="1"/>
    <col min="16" max="16" width="11.64453125" style="58" customWidth="1"/>
    <col min="17" max="17" width="9.64453125" style="58" customWidth="1"/>
    <col min="18" max="18" width="10.64453125" style="58" customWidth="1"/>
    <col min="19" max="19" width="9.64453125" style="58" customWidth="1"/>
    <col min="20" max="20" width="8.17578125" style="58" customWidth="1"/>
    <col min="21" max="21" width="7.17578125" style="58" customWidth="1"/>
    <col min="22" max="22" width="9.64453125" style="58" customWidth="1"/>
    <col min="23" max="23" width="8.17578125" style="58" customWidth="1"/>
    <col min="24" max="24" width="10.64453125" style="58" customWidth="1"/>
    <col min="25" max="25" width="8.17578125" style="58" customWidth="1"/>
    <col min="26" max="27" width="9.64453125" style="58" customWidth="1"/>
    <col min="28" max="16384" width="9.17578125" style="58"/>
  </cols>
  <sheetData>
    <row r="1" spans="1:28" ht="12.75" customHeight="1">
      <c r="C1" s="37" t="s">
        <v>2153</v>
      </c>
    </row>
    <row r="2" spans="1:28" ht="12.75" customHeight="1">
      <c r="A2" s="139"/>
      <c r="B2" s="182"/>
      <c r="C2" s="182" t="str">
        <f>Inputs!$C$4</f>
        <v>PacifiCorp</v>
      </c>
      <c r="D2" s="314"/>
      <c r="E2" s="183"/>
      <c r="F2" s="182"/>
      <c r="G2" s="183"/>
      <c r="H2" s="183"/>
      <c r="I2" s="183"/>
      <c r="J2" s="182"/>
      <c r="K2" s="182"/>
      <c r="L2" s="182"/>
    </row>
    <row r="3" spans="1:28" ht="12.75" customHeight="1">
      <c r="A3" s="139"/>
      <c r="B3" s="182"/>
      <c r="C3" s="183" t="s">
        <v>2154</v>
      </c>
      <c r="D3" s="314"/>
      <c r="E3" s="183"/>
      <c r="F3" s="182"/>
      <c r="G3" s="183"/>
      <c r="H3" s="182"/>
      <c r="I3" s="182"/>
      <c r="J3" s="182"/>
      <c r="K3" s="182"/>
      <c r="L3" s="182"/>
    </row>
    <row r="4" spans="1:28" ht="12.75" customHeight="1">
      <c r="A4" s="139"/>
      <c r="B4" s="182"/>
      <c r="C4" s="182" t="str">
        <f>Inputs!$C$5</f>
        <v>State of Washington</v>
      </c>
      <c r="D4" s="314"/>
      <c r="E4" s="183"/>
      <c r="F4" s="182"/>
      <c r="G4" s="183"/>
      <c r="H4" s="182"/>
      <c r="I4" s="182"/>
      <c r="J4" s="182"/>
      <c r="K4" s="182"/>
      <c r="L4" s="182"/>
    </row>
    <row r="5" spans="1:28" ht="12.75" customHeight="1">
      <c r="A5" s="139"/>
      <c r="B5" s="182"/>
      <c r="C5" s="182" t="str">
        <f>Inputs!$C$7</f>
        <v>WCA</v>
      </c>
      <c r="D5" s="314"/>
      <c r="E5" s="183"/>
      <c r="F5" s="182"/>
      <c r="G5" s="183"/>
      <c r="H5" s="182"/>
      <c r="I5" s="182"/>
      <c r="J5" s="182"/>
      <c r="K5" s="182"/>
      <c r="L5" s="182"/>
    </row>
    <row r="6" spans="1:28" ht="12.75" customHeight="1">
      <c r="A6" s="139"/>
      <c r="B6" s="184"/>
      <c r="C6" s="182" t="str">
        <f>Inputs!C6</f>
        <v>12 Months Ending June 2022</v>
      </c>
      <c r="D6" s="314"/>
      <c r="E6" s="183"/>
      <c r="F6" s="182"/>
      <c r="G6" s="183"/>
      <c r="H6" s="182"/>
      <c r="I6" s="182"/>
      <c r="J6" s="182"/>
      <c r="K6" s="182"/>
      <c r="L6" s="182"/>
    </row>
    <row r="7" spans="1:28" ht="12.75" customHeight="1">
      <c r="A7" s="139"/>
      <c r="F7" s="141"/>
      <c r="G7" s="141"/>
      <c r="H7" s="141"/>
      <c r="I7" s="141"/>
      <c r="J7" s="141"/>
      <c r="K7" s="141"/>
      <c r="L7" s="141"/>
    </row>
    <row r="8" spans="1:28" ht="12.75" customHeight="1">
      <c r="A8" s="139"/>
      <c r="F8" s="141"/>
      <c r="G8" s="141"/>
      <c r="H8" s="141"/>
      <c r="I8" s="141"/>
      <c r="J8" s="141"/>
      <c r="K8" s="141"/>
      <c r="L8" s="141"/>
    </row>
    <row r="9" spans="1:28" ht="12.75" customHeight="1">
      <c r="A9" s="139"/>
      <c r="B9" s="37"/>
      <c r="C9" s="49" t="s">
        <v>515</v>
      </c>
      <c r="D9" s="315" t="s">
        <v>516</v>
      </c>
      <c r="E9" s="49" t="s">
        <v>517</v>
      </c>
      <c r="F9" s="49" t="s">
        <v>518</v>
      </c>
      <c r="G9" s="49" t="s">
        <v>519</v>
      </c>
      <c r="H9" s="49" t="s">
        <v>520</v>
      </c>
      <c r="I9" s="49" t="s">
        <v>23</v>
      </c>
      <c r="J9" s="49" t="s">
        <v>521</v>
      </c>
      <c r="K9" s="49" t="s">
        <v>31</v>
      </c>
      <c r="L9" s="49" t="s">
        <v>767</v>
      </c>
      <c r="M9" s="49"/>
    </row>
    <row r="10" spans="1:28" ht="12.75" customHeight="1">
      <c r="A10" s="139"/>
      <c r="B10" s="37"/>
      <c r="C10" s="37"/>
      <c r="D10" s="70"/>
      <c r="E10" s="49"/>
      <c r="F10" s="140"/>
      <c r="G10" s="139"/>
      <c r="H10" s="139"/>
      <c r="I10" s="139"/>
      <c r="J10" s="139"/>
      <c r="K10" s="140"/>
      <c r="L10" s="139"/>
      <c r="M10" s="316" t="s">
        <v>865</v>
      </c>
    </row>
    <row r="11" spans="1:28" ht="38">
      <c r="A11" s="139"/>
      <c r="B11" s="190"/>
      <c r="C11" s="77" t="s">
        <v>866</v>
      </c>
      <c r="D11" s="317"/>
      <c r="E11" s="328" t="str">
        <f>'G+T+D+C+CO'!H$10</f>
        <v>Washington
Jurisdiction
Normalized</v>
      </c>
      <c r="F11" s="328" t="str">
        <f>'G+T+D+C+CO'!I$10</f>
        <v>Residential
Schedule 16</v>
      </c>
      <c r="G11" s="328" t="str">
        <f>'G+T+D+C+CO'!J$10</f>
        <v>Small General
Service
Schedule 24</v>
      </c>
      <c r="H11" s="328" t="str">
        <f>'G+T+D+C+CO'!K$10</f>
        <v>Large General
Service &lt; 1,000 kW
Schedule 36</v>
      </c>
      <c r="I11" s="328" t="str">
        <f>'G+T+D+C+CO'!L$10</f>
        <v>Large General
Service &gt; 1,000 kW
Schedule 48</v>
      </c>
      <c r="J11" s="328" t="str">
        <f>'G+T+D+C+CO'!M$10</f>
        <v>Large General
Dedicated Facilities
Schedule 48</v>
      </c>
      <c r="K11" s="328" t="str">
        <f>'G+T+D+C+CO'!N$10</f>
        <v>Agricultural
Pumping
Schedule 40</v>
      </c>
      <c r="L11" s="328" t="str">
        <f>'G+T+D+C+CO'!O$10</f>
        <v>Street &amp; Area
Lighting
Sch. 15, 51-54, 57</v>
      </c>
      <c r="M11" s="142">
        <f ca="1">ROUND(SUM(M14:M68),0)</f>
        <v>0</v>
      </c>
    </row>
    <row r="12" spans="1:28" ht="12.75" customHeight="1">
      <c r="A12" s="139"/>
      <c r="B12" s="37"/>
      <c r="C12" s="37"/>
      <c r="D12" s="70"/>
      <c r="E12" s="140"/>
      <c r="F12" s="140"/>
      <c r="G12" s="140"/>
      <c r="H12" s="140"/>
      <c r="I12" s="140"/>
      <c r="J12" s="140"/>
      <c r="K12" s="140"/>
      <c r="L12" s="140"/>
    </row>
    <row r="13" spans="1:28" ht="12.75" customHeight="1">
      <c r="A13" s="139">
        <f>ROW()</f>
        <v>13</v>
      </c>
      <c r="B13" s="37"/>
      <c r="C13" s="37" t="s">
        <v>605</v>
      </c>
      <c r="D13" s="70"/>
      <c r="E13" s="140"/>
      <c r="F13" s="140"/>
      <c r="G13" s="140"/>
      <c r="H13" s="140"/>
      <c r="I13" s="140"/>
      <c r="J13" s="140"/>
      <c r="K13" s="140"/>
      <c r="L13" s="140"/>
    </row>
    <row r="14" spans="1:28" ht="12.75" customHeight="1">
      <c r="A14" s="139">
        <f>ROW()</f>
        <v>14</v>
      </c>
      <c r="B14" s="37"/>
      <c r="C14" s="37" t="s">
        <v>867</v>
      </c>
      <c r="D14" s="70"/>
      <c r="E14" s="140">
        <f t="shared" ref="E14:E22" ca="1" si="0">SUM(F14:L14)</f>
        <v>7456310.2815023847</v>
      </c>
      <c r="F14" s="37">
        <f ca="1">Customer!I15</f>
        <v>5933263.1477487814</v>
      </c>
      <c r="G14" s="37">
        <f ca="1">Customer!J15</f>
        <v>960170.24872462684</v>
      </c>
      <c r="H14" s="37">
        <f ca="1">Customer!K15</f>
        <v>184819.48335510652</v>
      </c>
      <c r="I14" s="37">
        <f ca="1">Customer!L15</f>
        <v>70477.504471951266</v>
      </c>
      <c r="J14" s="37">
        <f ca="1">Customer!M15</f>
        <v>64564.361293521259</v>
      </c>
      <c r="K14" s="37">
        <f ca="1">Customer!N15</f>
        <v>167432.1513720912</v>
      </c>
      <c r="L14" s="37">
        <f ca="1">Customer!O15</f>
        <v>75583.38453630681</v>
      </c>
      <c r="M14" s="58">
        <f t="shared" ref="M14:M22" ca="1" si="1">ROUND(SUM(F14:L14)-E14,0)</f>
        <v>0</v>
      </c>
      <c r="O14" s="140"/>
      <c r="P14" s="140"/>
      <c r="Q14" s="140"/>
      <c r="R14" s="140"/>
      <c r="S14" s="140"/>
      <c r="T14" s="140"/>
      <c r="U14" s="140"/>
      <c r="V14" s="140"/>
      <c r="W14" s="140"/>
      <c r="X14" s="140"/>
      <c r="Y14" s="140"/>
      <c r="Z14" s="140"/>
      <c r="AA14" s="140"/>
      <c r="AB14" s="140"/>
    </row>
    <row r="15" spans="1:28" ht="12.75" customHeight="1">
      <c r="A15" s="139">
        <f>ROW()</f>
        <v>15</v>
      </c>
      <c r="B15" s="37"/>
      <c r="C15" s="37" t="s">
        <v>645</v>
      </c>
      <c r="D15" s="70"/>
      <c r="E15" s="140">
        <f t="shared" ca="1" si="0"/>
        <v>55676.924934534232</v>
      </c>
      <c r="F15" s="37">
        <f ca="1">Customer!I16</f>
        <v>43082.64754653578</v>
      </c>
      <c r="G15" s="37">
        <f ca="1">Customer!J16</f>
        <v>9018.387263483919</v>
      </c>
      <c r="H15" s="37">
        <f ca="1">Customer!K16</f>
        <v>504.9071749902555</v>
      </c>
      <c r="I15" s="37">
        <f ca="1">Customer!L16</f>
        <v>226.86534139697366</v>
      </c>
      <c r="J15" s="37">
        <f ca="1">Customer!M16</f>
        <v>3.4143613253725134</v>
      </c>
      <c r="K15" s="37">
        <f ca="1">Customer!N16</f>
        <v>1825.2629112793561</v>
      </c>
      <c r="L15" s="37">
        <f ca="1">Customer!O16</f>
        <v>1015.4403355225728</v>
      </c>
      <c r="M15" s="58">
        <f t="shared" ca="1" si="1"/>
        <v>0</v>
      </c>
      <c r="O15" s="140"/>
      <c r="P15" s="140"/>
      <c r="Q15" s="140"/>
      <c r="R15" s="140"/>
      <c r="S15" s="140"/>
      <c r="T15" s="140"/>
      <c r="U15" s="140"/>
      <c r="V15" s="140"/>
      <c r="W15" s="140"/>
      <c r="X15" s="140"/>
      <c r="Y15" s="140"/>
      <c r="Z15" s="140"/>
      <c r="AA15" s="140"/>
      <c r="AB15" s="140"/>
    </row>
    <row r="16" spans="1:28" ht="12.75" customHeight="1">
      <c r="A16" s="139">
        <f>ROW()</f>
        <v>16</v>
      </c>
      <c r="B16" s="37"/>
      <c r="C16" s="37" t="s">
        <v>646</v>
      </c>
      <c r="D16" s="70"/>
      <c r="E16" s="140">
        <f t="shared" ca="1" si="0"/>
        <v>993350.27510605752</v>
      </c>
      <c r="F16" s="37">
        <f ca="1">Customer!I17</f>
        <v>768651.64236295375</v>
      </c>
      <c r="G16" s="37">
        <f ca="1">Customer!J17</f>
        <v>160900.0044404061</v>
      </c>
      <c r="H16" s="37">
        <f ca="1">Customer!K17</f>
        <v>9008.2144760926058</v>
      </c>
      <c r="I16" s="37">
        <f ca="1">Customer!L17</f>
        <v>4047.5789486163485</v>
      </c>
      <c r="J16" s="37">
        <f ca="1">Customer!M17</f>
        <v>60.916740029343039</v>
      </c>
      <c r="K16" s="37">
        <f ca="1">Customer!N17</f>
        <v>32565.114132868002</v>
      </c>
      <c r="L16" s="37">
        <f ca="1">Customer!O17</f>
        <v>18116.804005091257</v>
      </c>
      <c r="M16" s="58">
        <f t="shared" ca="1" si="1"/>
        <v>0</v>
      </c>
      <c r="O16" s="140"/>
      <c r="P16" s="140"/>
      <c r="Q16" s="140"/>
      <c r="R16" s="140"/>
      <c r="S16" s="140"/>
      <c r="T16" s="140"/>
      <c r="U16" s="140"/>
      <c r="V16" s="140"/>
      <c r="W16" s="140"/>
      <c r="X16" s="140"/>
      <c r="Y16" s="140"/>
      <c r="Z16" s="140"/>
      <c r="AA16" s="140"/>
      <c r="AB16" s="140"/>
    </row>
    <row r="17" spans="1:28" ht="12.75" customHeight="1">
      <c r="A17" s="139">
        <f>ROW()</f>
        <v>17</v>
      </c>
      <c r="B17" s="37"/>
      <c r="C17" s="37" t="s">
        <v>261</v>
      </c>
      <c r="D17" s="70"/>
      <c r="E17" s="140">
        <f t="shared" ca="1" si="0"/>
        <v>243961.39136412044</v>
      </c>
      <c r="F17" s="37">
        <f ca="1">Customer!I18</f>
        <v>224815.31468711636</v>
      </c>
      <c r="G17" s="37">
        <f ca="1">Customer!J18</f>
        <v>40285.584007282036</v>
      </c>
      <c r="H17" s="37">
        <f ca="1">Customer!K18</f>
        <v>-37638.116891371203</v>
      </c>
      <c r="I17" s="37">
        <f ca="1">Customer!L18</f>
        <v>1669.5564275183442</v>
      </c>
      <c r="J17" s="37">
        <f ca="1">Customer!M18</f>
        <v>390.44862382242576</v>
      </c>
      <c r="K17" s="37">
        <f ca="1">Customer!N18</f>
        <v>8379.0131187763109</v>
      </c>
      <c r="L17" s="37">
        <f ca="1">Customer!O18</f>
        <v>6059.5913909761448</v>
      </c>
      <c r="M17" s="58">
        <f t="shared" ca="1" si="1"/>
        <v>0</v>
      </c>
      <c r="O17" s="140"/>
      <c r="P17" s="140"/>
      <c r="Q17" s="140"/>
      <c r="R17" s="140"/>
      <c r="S17" s="140"/>
      <c r="T17" s="140"/>
      <c r="U17" s="140"/>
      <c r="V17" s="140"/>
      <c r="W17" s="140"/>
      <c r="X17" s="140"/>
      <c r="Y17" s="140"/>
      <c r="Z17" s="140"/>
      <c r="AA17" s="140"/>
      <c r="AB17" s="140"/>
    </row>
    <row r="18" spans="1:28" ht="12.75" customHeight="1">
      <c r="A18" s="139">
        <f>ROW()</f>
        <v>18</v>
      </c>
      <c r="B18" s="37"/>
      <c r="C18" s="37" t="s">
        <v>868</v>
      </c>
      <c r="D18" s="70"/>
      <c r="E18" s="140">
        <f t="shared" ca="1" si="0"/>
        <v>493817.41303752927</v>
      </c>
      <c r="F18" s="37">
        <f ca="1">Customer!I19</f>
        <v>455062.64941862162</v>
      </c>
      <c r="G18" s="37">
        <f ca="1">Customer!J19</f>
        <v>81544.554103194314</v>
      </c>
      <c r="H18" s="37">
        <f ca="1">Customer!K19</f>
        <v>-76185.651389240971</v>
      </c>
      <c r="I18" s="37">
        <f ca="1">Customer!L19</f>
        <v>3379.4529181331</v>
      </c>
      <c r="J18" s="37">
        <f ca="1">Customer!M19</f>
        <v>790.33132358340231</v>
      </c>
      <c r="K18" s="37">
        <f ca="1">Customer!N19</f>
        <v>16960.481160504532</v>
      </c>
      <c r="L18" s="37">
        <f ca="1">Customer!O19</f>
        <v>12265.595502733338</v>
      </c>
      <c r="M18" s="58">
        <f t="shared" ca="1" si="1"/>
        <v>0</v>
      </c>
      <c r="O18" s="140"/>
      <c r="P18" s="140"/>
      <c r="Q18" s="140"/>
      <c r="R18" s="140"/>
      <c r="S18" s="140"/>
      <c r="T18" s="140"/>
      <c r="U18" s="140"/>
      <c r="V18" s="140"/>
      <c r="W18" s="140"/>
      <c r="X18" s="140"/>
      <c r="Y18" s="140"/>
      <c r="Z18" s="140"/>
      <c r="AA18" s="140"/>
      <c r="AB18" s="140"/>
    </row>
    <row r="19" spans="1:28" ht="12.75" customHeight="1">
      <c r="A19" s="139">
        <f>ROW()</f>
        <v>19</v>
      </c>
      <c r="B19" s="37"/>
      <c r="C19" s="37" t="s">
        <v>869</v>
      </c>
      <c r="D19" s="70"/>
      <c r="E19" s="140">
        <f t="shared" ca="1" si="0"/>
        <v>0</v>
      </c>
      <c r="F19" s="37">
        <f ca="1">Customer!I20</f>
        <v>0</v>
      </c>
      <c r="G19" s="37">
        <f ca="1">Customer!J20</f>
        <v>0</v>
      </c>
      <c r="H19" s="37">
        <f ca="1">Customer!K20</f>
        <v>0</v>
      </c>
      <c r="I19" s="37">
        <f ca="1">Customer!L20</f>
        <v>0</v>
      </c>
      <c r="J19" s="37">
        <f ca="1">Customer!M20</f>
        <v>0</v>
      </c>
      <c r="K19" s="37">
        <f ca="1">Customer!N20</f>
        <v>0</v>
      </c>
      <c r="L19" s="37">
        <f ca="1">Customer!O20</f>
        <v>0</v>
      </c>
      <c r="M19" s="58">
        <f t="shared" ca="1" si="1"/>
        <v>0</v>
      </c>
      <c r="O19" s="140"/>
      <c r="P19" s="140"/>
      <c r="Q19" s="140"/>
      <c r="R19" s="140"/>
      <c r="S19" s="140"/>
      <c r="T19" s="140"/>
      <c r="U19" s="140"/>
      <c r="V19" s="140"/>
      <c r="W19" s="140"/>
      <c r="X19" s="140"/>
      <c r="Y19" s="140"/>
      <c r="Z19" s="140"/>
      <c r="AA19" s="140"/>
      <c r="AB19" s="140"/>
    </row>
    <row r="20" spans="1:28" ht="12.75" customHeight="1">
      <c r="A20" s="139">
        <f>ROW()</f>
        <v>20</v>
      </c>
      <c r="B20" s="37"/>
      <c r="C20" s="37" t="s">
        <v>870</v>
      </c>
      <c r="D20" s="70"/>
      <c r="E20" s="140">
        <f t="shared" ca="1" si="0"/>
        <v>-265955.94786068582</v>
      </c>
      <c r="F20" s="37">
        <f ca="1">Customer!I21</f>
        <v>-245083.73959046006</v>
      </c>
      <c r="G20" s="37">
        <f ca="1">Customer!J21</f>
        <v>-43917.566709507315</v>
      </c>
      <c r="H20" s="37">
        <f ca="1">Customer!K21</f>
        <v>41031.414838077973</v>
      </c>
      <c r="I20" s="37">
        <f ca="1">Customer!L21</f>
        <v>-1820.0767740532128</v>
      </c>
      <c r="J20" s="37">
        <f ca="1">Customer!M21</f>
        <v>-425.64986721446337</v>
      </c>
      <c r="K20" s="37">
        <f ca="1">Customer!N21</f>
        <v>-9134.4305083718846</v>
      </c>
      <c r="L20" s="37">
        <f ca="1">Customer!O21</f>
        <v>-6605.8992491568852</v>
      </c>
      <c r="M20" s="58">
        <f t="shared" ca="1" si="1"/>
        <v>0</v>
      </c>
      <c r="O20" s="140"/>
      <c r="P20" s="140"/>
      <c r="Q20" s="140"/>
      <c r="R20" s="140"/>
      <c r="S20" s="140"/>
      <c r="T20" s="140"/>
      <c r="U20" s="140"/>
      <c r="V20" s="140"/>
      <c r="W20" s="140"/>
      <c r="X20" s="140"/>
      <c r="Y20" s="140"/>
      <c r="Z20" s="140"/>
      <c r="AA20" s="140"/>
      <c r="AB20" s="140"/>
    </row>
    <row r="21" spans="1:28" ht="12.75" customHeight="1">
      <c r="A21" s="139">
        <f>ROW()</f>
        <v>21</v>
      </c>
      <c r="B21" s="37"/>
      <c r="C21" s="37" t="s">
        <v>871</v>
      </c>
      <c r="E21" s="140">
        <f t="shared" ca="1" si="0"/>
        <v>0</v>
      </c>
      <c r="F21" s="37">
        <f ca="1">Customer!I22</f>
        <v>0</v>
      </c>
      <c r="G21" s="37">
        <f ca="1">Customer!J22</f>
        <v>0</v>
      </c>
      <c r="H21" s="37">
        <f ca="1">Customer!K22</f>
        <v>0</v>
      </c>
      <c r="I21" s="37">
        <f ca="1">Customer!L22</f>
        <v>0</v>
      </c>
      <c r="J21" s="37">
        <f ca="1">Customer!M22</f>
        <v>0</v>
      </c>
      <c r="K21" s="37">
        <f ca="1">Customer!N22</f>
        <v>0</v>
      </c>
      <c r="L21" s="37">
        <f ca="1">Customer!O22</f>
        <v>0</v>
      </c>
      <c r="M21" s="58">
        <f t="shared" ca="1" si="1"/>
        <v>0</v>
      </c>
      <c r="O21" s="140"/>
      <c r="P21" s="140"/>
      <c r="Q21" s="140"/>
      <c r="R21" s="140"/>
      <c r="S21" s="140"/>
      <c r="T21" s="140"/>
      <c r="U21" s="140"/>
      <c r="V21" s="140"/>
      <c r="W21" s="140"/>
      <c r="X21" s="140"/>
      <c r="Y21" s="140"/>
      <c r="Z21" s="140"/>
      <c r="AA21" s="140"/>
      <c r="AB21" s="140"/>
    </row>
    <row r="22" spans="1:28" ht="12.75" customHeight="1">
      <c r="A22" s="139">
        <f>ROW()</f>
        <v>22</v>
      </c>
      <c r="B22" s="37"/>
      <c r="C22" s="37" t="s">
        <v>872</v>
      </c>
      <c r="E22" s="140">
        <f t="shared" si="0"/>
        <v>2336.9299999999989</v>
      </c>
      <c r="F22" s="37">
        <f>Customer!I23</f>
        <v>1928.6828704904731</v>
      </c>
      <c r="G22" s="37">
        <f>Customer!J23</f>
        <v>130.56099473342624</v>
      </c>
      <c r="H22" s="37">
        <f>Customer!K23</f>
        <v>151.79163995174906</v>
      </c>
      <c r="I22" s="37">
        <f>Customer!L23</f>
        <v>57.022960186056451</v>
      </c>
      <c r="J22" s="37">
        <f>Customer!M23</f>
        <v>69.430439456862089</v>
      </c>
      <c r="K22" s="37">
        <f>Customer!N23</f>
        <v>-0.55890481856779672</v>
      </c>
      <c r="L22" s="37">
        <f>Customer!O23</f>
        <v>0</v>
      </c>
      <c r="M22" s="58">
        <f t="shared" si="1"/>
        <v>0</v>
      </c>
      <c r="O22" s="140"/>
      <c r="P22" s="140"/>
      <c r="Q22" s="140"/>
      <c r="R22" s="140"/>
      <c r="S22" s="140"/>
      <c r="T22" s="140"/>
      <c r="U22" s="140"/>
      <c r="V22" s="140"/>
      <c r="W22" s="140"/>
      <c r="X22" s="140"/>
      <c r="Y22" s="140"/>
      <c r="Z22" s="140"/>
      <c r="AA22" s="140"/>
      <c r="AB22" s="140"/>
    </row>
    <row r="23" spans="1:28" ht="12.75" customHeight="1">
      <c r="A23" s="139">
        <f>ROW()</f>
        <v>23</v>
      </c>
      <c r="B23" s="37"/>
      <c r="D23" s="70"/>
      <c r="E23" s="140"/>
      <c r="F23" s="140"/>
      <c r="G23" s="140"/>
      <c r="H23" s="140"/>
      <c r="I23" s="140"/>
      <c r="J23" s="140"/>
      <c r="K23" s="140"/>
      <c r="L23" s="140"/>
    </row>
    <row r="24" spans="1:28" ht="12.75" customHeight="1">
      <c r="A24" s="139">
        <f>ROW()</f>
        <v>24</v>
      </c>
      <c r="B24" s="37"/>
      <c r="C24" s="37" t="s">
        <v>615</v>
      </c>
      <c r="D24" s="70"/>
      <c r="E24" s="318">
        <f ca="1">SUM(E14:E22)</f>
        <v>8979497.2680839393</v>
      </c>
      <c r="F24" s="318">
        <f ca="1">SUM(F14:F22)</f>
        <v>7181720.3450440383</v>
      </c>
      <c r="G24" s="318">
        <f t="shared" ref="G24:L24" ca="1" si="2">SUM(G14:G22)</f>
        <v>1208131.7728242194</v>
      </c>
      <c r="H24" s="318">
        <f t="shared" ca="1" si="2"/>
        <v>121692.04320360694</v>
      </c>
      <c r="I24" s="318">
        <f t="shared" ca="1" si="2"/>
        <v>78037.904293748885</v>
      </c>
      <c r="J24" s="318">
        <f t="shared" ca="1" si="2"/>
        <v>65453.252914524201</v>
      </c>
      <c r="K24" s="318">
        <f t="shared" ca="1" si="2"/>
        <v>218027.03328232898</v>
      </c>
      <c r="L24" s="318">
        <f t="shared" ca="1" si="2"/>
        <v>106434.91652147323</v>
      </c>
      <c r="M24" s="58">
        <f ca="1">ROUND(SUM(F24:L24)-E24,0)</f>
        <v>0</v>
      </c>
    </row>
    <row r="25" spans="1:28" ht="12.75" customHeight="1">
      <c r="A25" s="139">
        <f>ROW()</f>
        <v>25</v>
      </c>
      <c r="B25" s="37"/>
      <c r="C25" s="37"/>
      <c r="D25" s="70"/>
      <c r="E25" s="140"/>
      <c r="F25" s="140"/>
      <c r="G25" s="140"/>
      <c r="H25" s="140"/>
      <c r="I25" s="140"/>
      <c r="J25" s="140"/>
      <c r="K25" s="140"/>
      <c r="L25" s="140"/>
    </row>
    <row r="26" spans="1:28" ht="12.75" customHeight="1">
      <c r="A26" s="139">
        <f>ROW()</f>
        <v>26</v>
      </c>
      <c r="B26" s="37"/>
      <c r="C26" s="37"/>
      <c r="D26" s="70"/>
      <c r="E26" s="140"/>
      <c r="F26" s="140"/>
      <c r="G26" s="140"/>
      <c r="H26" s="140"/>
      <c r="I26" s="140"/>
      <c r="J26" s="140"/>
      <c r="K26" s="140"/>
      <c r="L26" s="140"/>
    </row>
    <row r="27" spans="1:28" ht="12.75" customHeight="1">
      <c r="A27" s="139">
        <f>ROW()</f>
        <v>27</v>
      </c>
      <c r="B27" s="37"/>
      <c r="C27" s="37" t="s">
        <v>617</v>
      </c>
      <c r="D27" s="70"/>
      <c r="E27" s="140"/>
      <c r="F27" s="140"/>
      <c r="G27" s="140"/>
      <c r="H27" s="140"/>
      <c r="I27" s="140"/>
      <c r="J27" s="140"/>
      <c r="K27" s="140"/>
      <c r="L27" s="140"/>
    </row>
    <row r="28" spans="1:28" ht="12.75" customHeight="1">
      <c r="A28" s="139">
        <f>ROW()</f>
        <v>28</v>
      </c>
      <c r="B28" s="37"/>
      <c r="C28" s="37" t="s">
        <v>873</v>
      </c>
      <c r="D28" s="70"/>
      <c r="E28" s="140">
        <f t="shared" ref="E28:E38" ca="1" si="3">SUM(F28:L28)</f>
        <v>15913927.827237712</v>
      </c>
      <c r="F28" s="37">
        <f ca="1">Customer!I31</f>
        <v>12314152.487193676</v>
      </c>
      <c r="G28" s="37">
        <f ca="1">Customer!J31</f>
        <v>2577692.0007330417</v>
      </c>
      <c r="H28" s="37">
        <f ca="1">Customer!K31</f>
        <v>144315.73496016796</v>
      </c>
      <c r="I28" s="37">
        <f ca="1">Customer!L31</f>
        <v>64844.074519886832</v>
      </c>
      <c r="J28" s="37">
        <f ca="1">Customer!M31</f>
        <v>975.91416501501919</v>
      </c>
      <c r="K28" s="37">
        <f ca="1">Customer!N31</f>
        <v>521708.09127816383</v>
      </c>
      <c r="L28" s="37">
        <f ca="1">Customer!O31</f>
        <v>290239.52438776073</v>
      </c>
      <c r="M28" s="58">
        <f t="shared" ref="M28:M38" ca="1" si="4">ROUND(SUM(F28:L28)-E28,0)</f>
        <v>0</v>
      </c>
      <c r="O28" s="140"/>
      <c r="P28" s="140"/>
      <c r="Q28" s="140"/>
      <c r="R28" s="140"/>
      <c r="S28" s="140"/>
      <c r="T28" s="140"/>
      <c r="U28" s="140"/>
      <c r="V28" s="140"/>
      <c r="W28" s="140"/>
      <c r="X28" s="140"/>
      <c r="Y28" s="140"/>
      <c r="Z28" s="140"/>
      <c r="AA28" s="140"/>
      <c r="AB28" s="140"/>
    </row>
    <row r="29" spans="1:28" ht="12.75" customHeight="1">
      <c r="A29" s="139">
        <f>ROW()</f>
        <v>29</v>
      </c>
      <c r="B29" s="37"/>
      <c r="C29" s="37" t="s">
        <v>874</v>
      </c>
      <c r="D29" s="70"/>
      <c r="E29" s="140">
        <f t="shared" si="3"/>
        <v>0</v>
      </c>
      <c r="F29" s="37">
        <f>Customer!I32</f>
        <v>0</v>
      </c>
      <c r="G29" s="37">
        <f>Customer!J32</f>
        <v>0</v>
      </c>
      <c r="H29" s="37">
        <f>Customer!K32</f>
        <v>0</v>
      </c>
      <c r="I29" s="37">
        <f>Customer!L32</f>
        <v>0</v>
      </c>
      <c r="J29" s="37">
        <f>Customer!M32</f>
        <v>0</v>
      </c>
      <c r="K29" s="37">
        <f>Customer!N32</f>
        <v>0</v>
      </c>
      <c r="L29" s="37">
        <f>Customer!O32</f>
        <v>0</v>
      </c>
      <c r="M29" s="58">
        <f t="shared" si="4"/>
        <v>0</v>
      </c>
      <c r="O29" s="140"/>
      <c r="P29" s="140"/>
      <c r="Q29" s="140"/>
      <c r="R29" s="140"/>
      <c r="S29" s="140"/>
      <c r="T29" s="140"/>
      <c r="U29" s="140"/>
      <c r="V29" s="140"/>
      <c r="W29" s="140"/>
      <c r="X29" s="140"/>
      <c r="Y29" s="140"/>
      <c r="Z29" s="140"/>
      <c r="AA29" s="140"/>
      <c r="AB29" s="140"/>
    </row>
    <row r="30" spans="1:28" ht="12.75" customHeight="1">
      <c r="A30" s="139">
        <f>ROW()</f>
        <v>30</v>
      </c>
      <c r="B30" s="37"/>
      <c r="C30" s="37" t="s">
        <v>875</v>
      </c>
      <c r="D30" s="70"/>
      <c r="E30" s="140">
        <f t="shared" si="3"/>
        <v>0</v>
      </c>
      <c r="F30" s="37">
        <f>Customer!I33</f>
        <v>0</v>
      </c>
      <c r="G30" s="37">
        <f>Customer!J33</f>
        <v>0</v>
      </c>
      <c r="H30" s="37">
        <f>Customer!K33</f>
        <v>0</v>
      </c>
      <c r="I30" s="37">
        <f>Customer!L33</f>
        <v>0</v>
      </c>
      <c r="J30" s="37">
        <f>Customer!M33</f>
        <v>0</v>
      </c>
      <c r="K30" s="37">
        <f>Customer!N33</f>
        <v>0</v>
      </c>
      <c r="L30" s="37">
        <f>Customer!O33</f>
        <v>0</v>
      </c>
      <c r="M30" s="58">
        <f t="shared" si="4"/>
        <v>0</v>
      </c>
      <c r="O30" s="140"/>
      <c r="P30" s="140"/>
      <c r="Q30" s="140"/>
      <c r="R30" s="140"/>
      <c r="S30" s="140"/>
      <c r="T30" s="140"/>
      <c r="U30" s="140"/>
      <c r="V30" s="140"/>
      <c r="W30" s="140"/>
      <c r="X30" s="140"/>
      <c r="Y30" s="140"/>
      <c r="Z30" s="140"/>
      <c r="AA30" s="140"/>
      <c r="AB30" s="140"/>
    </row>
    <row r="31" spans="1:28" ht="12.75" customHeight="1">
      <c r="A31" s="139">
        <f>ROW()</f>
        <v>31</v>
      </c>
      <c r="B31" s="37"/>
      <c r="C31" s="4" t="s">
        <v>415</v>
      </c>
      <c r="D31" s="70"/>
      <c r="E31" s="140">
        <f t="shared" si="3"/>
        <v>0</v>
      </c>
      <c r="F31" s="37">
        <f>Customer!I34</f>
        <v>0</v>
      </c>
      <c r="G31" s="37">
        <f>Customer!J34</f>
        <v>0</v>
      </c>
      <c r="H31" s="37">
        <f>Customer!K34</f>
        <v>0</v>
      </c>
      <c r="I31" s="37">
        <f>Customer!L34</f>
        <v>0</v>
      </c>
      <c r="J31" s="37">
        <f>Customer!M34</f>
        <v>0</v>
      </c>
      <c r="K31" s="37">
        <f>Customer!N34</f>
        <v>0</v>
      </c>
      <c r="L31" s="37">
        <f>Customer!O34</f>
        <v>0</v>
      </c>
      <c r="M31" s="58">
        <f t="shared" si="4"/>
        <v>0</v>
      </c>
      <c r="O31" s="140"/>
      <c r="P31" s="140"/>
      <c r="Q31" s="140"/>
      <c r="R31" s="140"/>
      <c r="S31" s="140"/>
      <c r="T31" s="140"/>
      <c r="U31" s="140"/>
      <c r="V31" s="140"/>
      <c r="W31" s="140"/>
      <c r="X31" s="140"/>
      <c r="Y31" s="140"/>
      <c r="Z31" s="140"/>
      <c r="AA31" s="140"/>
      <c r="AB31" s="140"/>
    </row>
    <row r="32" spans="1:28" ht="12.75" customHeight="1">
      <c r="A32" s="139">
        <f>ROW()</f>
        <v>32</v>
      </c>
      <c r="B32" s="37"/>
      <c r="C32" s="37" t="s">
        <v>429</v>
      </c>
      <c r="D32" s="70"/>
      <c r="E32" s="140">
        <f t="shared" si="3"/>
        <v>0</v>
      </c>
      <c r="F32" s="37">
        <f>Customer!I35</f>
        <v>0</v>
      </c>
      <c r="G32" s="37">
        <f>Customer!J35</f>
        <v>0</v>
      </c>
      <c r="H32" s="37">
        <f>Customer!K35</f>
        <v>0</v>
      </c>
      <c r="I32" s="37">
        <f>Customer!L35</f>
        <v>0</v>
      </c>
      <c r="J32" s="37">
        <f>Customer!M35</f>
        <v>0</v>
      </c>
      <c r="K32" s="37">
        <f>Customer!N35</f>
        <v>0</v>
      </c>
      <c r="L32" s="37">
        <f>Customer!O35</f>
        <v>0</v>
      </c>
      <c r="M32" s="58">
        <f t="shared" si="4"/>
        <v>0</v>
      </c>
      <c r="O32" s="140"/>
      <c r="P32" s="140"/>
      <c r="Q32" s="140"/>
      <c r="R32" s="140"/>
      <c r="S32" s="140"/>
      <c r="T32" s="140"/>
      <c r="U32" s="140"/>
      <c r="V32" s="140"/>
      <c r="W32" s="140"/>
      <c r="X32" s="140"/>
      <c r="Y32" s="140"/>
      <c r="Z32" s="140"/>
      <c r="AA32" s="140"/>
      <c r="AB32" s="140"/>
    </row>
    <row r="33" spans="1:28" ht="12.75" customHeight="1">
      <c r="A33" s="139">
        <f>ROW()</f>
        <v>33</v>
      </c>
      <c r="B33" s="37"/>
      <c r="C33" s="37" t="s">
        <v>421</v>
      </c>
      <c r="D33" s="70"/>
      <c r="E33" s="140">
        <f t="shared" si="3"/>
        <v>0</v>
      </c>
      <c r="F33" s="37">
        <f>Customer!I36</f>
        <v>0</v>
      </c>
      <c r="G33" s="37">
        <f>Customer!J36</f>
        <v>0</v>
      </c>
      <c r="H33" s="37">
        <f>Customer!K36</f>
        <v>0</v>
      </c>
      <c r="I33" s="37">
        <f>Customer!L36</f>
        <v>0</v>
      </c>
      <c r="J33" s="37">
        <f>Customer!M36</f>
        <v>0</v>
      </c>
      <c r="K33" s="37">
        <f>Customer!N36</f>
        <v>0</v>
      </c>
      <c r="L33" s="37">
        <f>Customer!O36</f>
        <v>0</v>
      </c>
      <c r="M33" s="58">
        <f t="shared" si="4"/>
        <v>0</v>
      </c>
      <c r="O33" s="140"/>
      <c r="P33" s="140"/>
      <c r="Q33" s="140"/>
      <c r="R33" s="140"/>
      <c r="S33" s="140"/>
      <c r="T33" s="140"/>
      <c r="U33" s="140"/>
      <c r="V33" s="140"/>
      <c r="W33" s="140"/>
      <c r="X33" s="140"/>
      <c r="Y33" s="140"/>
      <c r="Z33" s="140"/>
      <c r="AA33" s="140"/>
      <c r="AB33" s="140"/>
    </row>
    <row r="34" spans="1:28" ht="12.75" customHeight="1">
      <c r="A34" s="139">
        <f>ROW()</f>
        <v>34</v>
      </c>
      <c r="B34" s="37"/>
      <c r="C34" s="37" t="s">
        <v>552</v>
      </c>
      <c r="D34" s="70"/>
      <c r="E34" s="140">
        <f t="shared" si="3"/>
        <v>0</v>
      </c>
      <c r="F34" s="37">
        <f>Customer!I37</f>
        <v>0</v>
      </c>
      <c r="G34" s="37">
        <f>Customer!J37</f>
        <v>0</v>
      </c>
      <c r="H34" s="37">
        <f>Customer!K37</f>
        <v>0</v>
      </c>
      <c r="I34" s="37">
        <f>Customer!L37</f>
        <v>0</v>
      </c>
      <c r="J34" s="37">
        <f>Customer!M37</f>
        <v>0</v>
      </c>
      <c r="K34" s="37">
        <f>Customer!N37</f>
        <v>0</v>
      </c>
      <c r="L34" s="37">
        <f>Customer!O37</f>
        <v>0</v>
      </c>
      <c r="M34" s="58">
        <f t="shared" si="4"/>
        <v>0</v>
      </c>
      <c r="O34" s="140"/>
      <c r="P34" s="140"/>
      <c r="Q34" s="140"/>
      <c r="R34" s="140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</row>
    <row r="35" spans="1:28" ht="12.75" customHeight="1">
      <c r="A35" s="139">
        <f>ROW()</f>
        <v>35</v>
      </c>
      <c r="B35" s="37"/>
      <c r="C35" s="37" t="s">
        <v>435</v>
      </c>
      <c r="D35" s="70"/>
      <c r="E35" s="140">
        <f t="shared" si="3"/>
        <v>0</v>
      </c>
      <c r="F35" s="37">
        <f>Customer!I38</f>
        <v>0</v>
      </c>
      <c r="G35" s="37">
        <f>Customer!J38</f>
        <v>0</v>
      </c>
      <c r="H35" s="37">
        <f>Customer!K38</f>
        <v>0</v>
      </c>
      <c r="I35" s="37">
        <f>Customer!L38</f>
        <v>0</v>
      </c>
      <c r="J35" s="37">
        <f>Customer!M38</f>
        <v>0</v>
      </c>
      <c r="K35" s="37">
        <f>Customer!N38</f>
        <v>0</v>
      </c>
      <c r="L35" s="37">
        <f>Customer!O38</f>
        <v>0</v>
      </c>
      <c r="M35" s="58">
        <f t="shared" si="4"/>
        <v>0</v>
      </c>
      <c r="O35" s="140"/>
      <c r="P35" s="140"/>
      <c r="Q35" s="140"/>
      <c r="R35" s="140"/>
      <c r="S35" s="140"/>
      <c r="T35" s="140"/>
      <c r="U35" s="140"/>
      <c r="V35" s="140"/>
      <c r="W35" s="140"/>
      <c r="X35" s="140"/>
      <c r="Y35" s="140"/>
      <c r="Z35" s="140"/>
      <c r="AA35" s="140"/>
      <c r="AB35" s="140"/>
    </row>
    <row r="36" spans="1:28" ht="12.75" customHeight="1">
      <c r="A36" s="139">
        <f>ROW()</f>
        <v>36</v>
      </c>
      <c r="B36" s="37"/>
      <c r="C36" s="37" t="s">
        <v>437</v>
      </c>
      <c r="E36" s="140">
        <f t="shared" ca="1" si="3"/>
        <v>0</v>
      </c>
      <c r="F36" s="37">
        <f ca="1">Customer!I39</f>
        <v>0</v>
      </c>
      <c r="G36" s="37">
        <f ca="1">Customer!J39</f>
        <v>0</v>
      </c>
      <c r="H36" s="37">
        <f ca="1">Customer!K39</f>
        <v>0</v>
      </c>
      <c r="I36" s="37">
        <f ca="1">Customer!L39</f>
        <v>0</v>
      </c>
      <c r="J36" s="37">
        <f ca="1">Customer!M39</f>
        <v>0</v>
      </c>
      <c r="K36" s="37">
        <f ca="1">Customer!N39</f>
        <v>0</v>
      </c>
      <c r="L36" s="37">
        <f ca="1">Customer!O39</f>
        <v>0</v>
      </c>
      <c r="M36" s="58">
        <f t="shared" ca="1" si="4"/>
        <v>0</v>
      </c>
      <c r="O36" s="140"/>
      <c r="P36" s="140"/>
      <c r="Q36" s="140"/>
      <c r="R36" s="140"/>
      <c r="S36" s="140"/>
      <c r="T36" s="140"/>
      <c r="U36" s="140"/>
      <c r="V36" s="140"/>
      <c r="W36" s="140"/>
      <c r="X36" s="140"/>
      <c r="Y36" s="140"/>
      <c r="Z36" s="140"/>
      <c r="AA36" s="140"/>
      <c r="AB36" s="140"/>
    </row>
    <row r="37" spans="1:28" ht="12.75" customHeight="1">
      <c r="A37" s="139">
        <f>ROW()</f>
        <v>37</v>
      </c>
      <c r="B37" s="37"/>
      <c r="C37" s="37" t="s">
        <v>876</v>
      </c>
      <c r="D37" s="70"/>
      <c r="E37" s="140">
        <f t="shared" si="3"/>
        <v>0</v>
      </c>
      <c r="F37" s="37">
        <f>Customer!I40</f>
        <v>0</v>
      </c>
      <c r="G37" s="37">
        <f>Customer!J40</f>
        <v>0</v>
      </c>
      <c r="H37" s="37">
        <f>Customer!K40</f>
        <v>0</v>
      </c>
      <c r="I37" s="37">
        <f>Customer!L40</f>
        <v>0</v>
      </c>
      <c r="J37" s="37">
        <f>Customer!M40</f>
        <v>0</v>
      </c>
      <c r="K37" s="37">
        <f>Customer!N40</f>
        <v>0</v>
      </c>
      <c r="L37" s="37">
        <f>Customer!O40</f>
        <v>0</v>
      </c>
      <c r="M37" s="58">
        <f t="shared" si="4"/>
        <v>0</v>
      </c>
      <c r="O37" s="140"/>
      <c r="P37" s="140"/>
      <c r="Q37" s="140"/>
      <c r="R37" s="140"/>
      <c r="S37" s="140"/>
      <c r="T37" s="140"/>
      <c r="U37" s="140"/>
      <c r="V37" s="140"/>
      <c r="W37" s="140"/>
      <c r="X37" s="140"/>
      <c r="Y37" s="140"/>
      <c r="Z37" s="140"/>
      <c r="AA37" s="140"/>
      <c r="AB37" s="140"/>
    </row>
    <row r="38" spans="1:28" ht="12.75" customHeight="1">
      <c r="A38" s="139">
        <f>ROW()</f>
        <v>38</v>
      </c>
      <c r="B38" s="37"/>
      <c r="C38" s="37" t="s">
        <v>444</v>
      </c>
      <c r="D38" s="70"/>
      <c r="E38" s="140">
        <f t="shared" si="3"/>
        <v>0</v>
      </c>
      <c r="F38" s="37">
        <f>Customer!I41</f>
        <v>0</v>
      </c>
      <c r="G38" s="37">
        <f>Customer!J41</f>
        <v>0</v>
      </c>
      <c r="H38" s="37">
        <f>Customer!K41</f>
        <v>0</v>
      </c>
      <c r="I38" s="37">
        <f>Customer!L41</f>
        <v>0</v>
      </c>
      <c r="J38" s="37">
        <f>Customer!M41</f>
        <v>0</v>
      </c>
      <c r="K38" s="37">
        <f>Customer!N41</f>
        <v>0</v>
      </c>
      <c r="L38" s="37">
        <f>Customer!O41</f>
        <v>0</v>
      </c>
      <c r="M38" s="58">
        <f t="shared" si="4"/>
        <v>0</v>
      </c>
      <c r="O38" s="140"/>
      <c r="P38" s="140"/>
      <c r="Q38" s="140"/>
      <c r="R38" s="140"/>
      <c r="S38" s="140"/>
      <c r="T38" s="140"/>
      <c r="U38" s="140"/>
      <c r="V38" s="140"/>
      <c r="W38" s="140"/>
      <c r="X38" s="140"/>
      <c r="Y38" s="140"/>
      <c r="Z38" s="140"/>
      <c r="AA38" s="140"/>
      <c r="AB38" s="140"/>
    </row>
    <row r="39" spans="1:28" ht="12.75" customHeight="1">
      <c r="A39" s="139">
        <f>ROW()</f>
        <v>39</v>
      </c>
      <c r="B39" s="37"/>
      <c r="C39" s="37"/>
      <c r="D39" s="70"/>
      <c r="E39" s="140"/>
      <c r="F39" s="140"/>
      <c r="G39" s="140"/>
      <c r="H39" s="140"/>
      <c r="I39" s="140"/>
      <c r="J39" s="140"/>
      <c r="K39" s="140"/>
      <c r="L39" s="140"/>
    </row>
    <row r="40" spans="1:28" ht="12.75" customHeight="1">
      <c r="A40" s="139">
        <f>ROW()</f>
        <v>40</v>
      </c>
      <c r="B40" s="37"/>
      <c r="C40" s="37" t="s">
        <v>629</v>
      </c>
      <c r="D40" s="70"/>
      <c r="E40" s="318">
        <f ca="1">SUM(E28:E38)</f>
        <v>15913927.827237712</v>
      </c>
      <c r="F40" s="318">
        <f t="shared" ref="F40:L40" ca="1" si="5">SUM(F28:F38)</f>
        <v>12314152.487193676</v>
      </c>
      <c r="G40" s="318">
        <f t="shared" ca="1" si="5"/>
        <v>2577692.0007330417</v>
      </c>
      <c r="H40" s="318">
        <f t="shared" ca="1" si="5"/>
        <v>144315.73496016796</v>
      </c>
      <c r="I40" s="318">
        <f t="shared" ca="1" si="5"/>
        <v>64844.074519886832</v>
      </c>
      <c r="J40" s="318">
        <f t="shared" ca="1" si="5"/>
        <v>975.91416501501919</v>
      </c>
      <c r="K40" s="318">
        <f t="shared" ca="1" si="5"/>
        <v>521708.09127816383</v>
      </c>
      <c r="L40" s="318">
        <f t="shared" ca="1" si="5"/>
        <v>290239.52438776073</v>
      </c>
      <c r="M40" s="58">
        <f ca="1">ROUND(SUM(F40:L40)-E40,0)</f>
        <v>0</v>
      </c>
    </row>
    <row r="41" spans="1:28" ht="12.75" customHeight="1">
      <c r="A41" s="139">
        <f>ROW()</f>
        <v>41</v>
      </c>
      <c r="B41" s="37"/>
      <c r="C41" s="37"/>
      <c r="D41" s="70"/>
      <c r="E41" s="140"/>
      <c r="F41" s="140"/>
      <c r="G41" s="140"/>
      <c r="H41" s="140"/>
      <c r="I41" s="140"/>
      <c r="J41" s="140"/>
      <c r="K41" s="140"/>
      <c r="L41" s="140"/>
    </row>
    <row r="42" spans="1:28" ht="12.75" customHeight="1">
      <c r="A42" s="139">
        <f>ROW()</f>
        <v>42</v>
      </c>
      <c r="B42" s="37"/>
      <c r="C42" s="37" t="s">
        <v>630</v>
      </c>
      <c r="D42" s="70"/>
      <c r="E42" s="140"/>
      <c r="F42" s="140"/>
      <c r="G42" s="140"/>
      <c r="H42" s="140"/>
      <c r="I42" s="140"/>
      <c r="J42" s="140"/>
      <c r="K42" s="140"/>
      <c r="L42" s="140"/>
    </row>
    <row r="43" spans="1:28" ht="12.75" customHeight="1">
      <c r="A43" s="139">
        <f>ROW()</f>
        <v>43</v>
      </c>
      <c r="B43" s="37"/>
      <c r="C43" s="37" t="s">
        <v>877</v>
      </c>
      <c r="D43" s="70"/>
      <c r="E43" s="140">
        <f t="shared" ref="E43:E49" ca="1" si="6">SUM(F43:L43)</f>
        <v>-444269.46287989244</v>
      </c>
      <c r="F43" s="37">
        <f ca="1">Customer!I46</f>
        <v>-343774.45786470117</v>
      </c>
      <c r="G43" s="37">
        <f ca="1">Customer!J46</f>
        <v>-71961.482612444524</v>
      </c>
      <c r="H43" s="37">
        <f ca="1">Customer!K46</f>
        <v>-4028.8654537023631</v>
      </c>
      <c r="I43" s="37">
        <f ca="1">Customer!L46</f>
        <v>-1810.253412648176</v>
      </c>
      <c r="J43" s="37">
        <f ca="1">Customer!M46</f>
        <v>-27.244616578317032</v>
      </c>
      <c r="K43" s="37">
        <f ca="1">Customer!N46</f>
        <v>-14564.535921517698</v>
      </c>
      <c r="L43" s="37">
        <f ca="1">Customer!O46</f>
        <v>-8102.6229983002049</v>
      </c>
      <c r="M43" s="58">
        <f t="shared" ref="M43:M49" ca="1" si="7">ROUND(SUM(F43:L43)-E43,0)</f>
        <v>0</v>
      </c>
    </row>
    <row r="44" spans="1:28" ht="12.75" customHeight="1">
      <c r="A44" s="139">
        <f>ROW()</f>
        <v>44</v>
      </c>
      <c r="B44" s="37"/>
      <c r="C44" s="37" t="s">
        <v>878</v>
      </c>
      <c r="D44" s="70"/>
      <c r="E44" s="140">
        <f t="shared" ca="1" si="6"/>
        <v>-13207331.039189879</v>
      </c>
      <c r="F44" s="37">
        <f ca="1">Customer!I47</f>
        <v>-10219795.523206186</v>
      </c>
      <c r="G44" s="37">
        <f ca="1">Customer!J47</f>
        <v>-2139285.2814428206</v>
      </c>
      <c r="H44" s="37">
        <f ca="1">Customer!K47</f>
        <v>-119770.91428808925</v>
      </c>
      <c r="I44" s="37">
        <f ca="1">Customer!L47</f>
        <v>-53815.57384269582</v>
      </c>
      <c r="J44" s="37">
        <f ca="1">Customer!M47</f>
        <v>-809.93338559241204</v>
      </c>
      <c r="K44" s="37">
        <f ca="1">Customer!N47</f>
        <v>-432977.42343290552</v>
      </c>
      <c r="L44" s="37">
        <f ca="1">Customer!O47</f>
        <v>-240876.38959159149</v>
      </c>
      <c r="M44" s="58">
        <f t="shared" ca="1" si="7"/>
        <v>0</v>
      </c>
    </row>
    <row r="45" spans="1:28" ht="12.75" customHeight="1">
      <c r="A45" s="139">
        <f>ROW()</f>
        <v>45</v>
      </c>
      <c r="B45" s="37"/>
      <c r="C45" s="37" t="s">
        <v>458</v>
      </c>
      <c r="D45" s="70"/>
      <c r="E45" s="140">
        <f t="shared" ca="1" si="6"/>
        <v>-941311.75518930529</v>
      </c>
      <c r="F45" s="37">
        <f ca="1">Customer!I48</f>
        <v>-724863.85404573975</v>
      </c>
      <c r="G45" s="37">
        <f ca="1">Customer!J48</f>
        <v>-157798.97236507843</v>
      </c>
      <c r="H45" s="37">
        <f ca="1">Customer!K48</f>
        <v>-6014.0878523222609</v>
      </c>
      <c r="I45" s="37">
        <f ca="1">Customer!L48</f>
        <v>-2972.6736442201163</v>
      </c>
      <c r="J45" s="37">
        <f ca="1">Customer!M48</f>
        <v>1321.8767190224166</v>
      </c>
      <c r="K45" s="37">
        <f ca="1">Customer!N48</f>
        <v>-32516.381969194692</v>
      </c>
      <c r="L45" s="37">
        <f ca="1">Customer!O48</f>
        <v>-18467.662031772481</v>
      </c>
      <c r="M45" s="58">
        <f t="shared" ca="1" si="7"/>
        <v>0</v>
      </c>
    </row>
    <row r="46" spans="1:28" ht="12.75" customHeight="1">
      <c r="A46" s="139">
        <f>ROW()</f>
        <v>46</v>
      </c>
      <c r="B46" s="37"/>
      <c r="C46" s="37" t="s">
        <v>879</v>
      </c>
      <c r="D46" s="70"/>
      <c r="E46" s="140">
        <f t="shared" ca="1" si="6"/>
        <v>0</v>
      </c>
      <c r="F46" s="37">
        <f ca="1">Customer!I49</f>
        <v>0</v>
      </c>
      <c r="G46" s="37">
        <f ca="1">Customer!J49</f>
        <v>0</v>
      </c>
      <c r="H46" s="37">
        <f ca="1">Customer!K49</f>
        <v>0</v>
      </c>
      <c r="I46" s="37">
        <f ca="1">Customer!L49</f>
        <v>0</v>
      </c>
      <c r="J46" s="37">
        <f ca="1">Customer!M49</f>
        <v>0</v>
      </c>
      <c r="K46" s="37">
        <f ca="1">Customer!N49</f>
        <v>0</v>
      </c>
      <c r="L46" s="37">
        <f ca="1">Customer!O49</f>
        <v>0</v>
      </c>
      <c r="M46" s="58">
        <f t="shared" ca="1" si="7"/>
        <v>0</v>
      </c>
    </row>
    <row r="47" spans="1:28" ht="12.75" customHeight="1">
      <c r="A47" s="139">
        <f>ROW()</f>
        <v>47</v>
      </c>
      <c r="B47" s="37"/>
      <c r="C47" s="37" t="s">
        <v>880</v>
      </c>
      <c r="D47" s="70"/>
      <c r="E47" s="140">
        <f t="shared" si="6"/>
        <v>0</v>
      </c>
      <c r="F47" s="37">
        <f>Customer!I50</f>
        <v>0</v>
      </c>
      <c r="G47" s="37">
        <f>Customer!J50</f>
        <v>0</v>
      </c>
      <c r="H47" s="37">
        <f>Customer!K50</f>
        <v>0</v>
      </c>
      <c r="I47" s="37">
        <f>Customer!L50</f>
        <v>0</v>
      </c>
      <c r="J47" s="37">
        <f>Customer!M50</f>
        <v>0</v>
      </c>
      <c r="K47" s="37">
        <f>Customer!N50</f>
        <v>0</v>
      </c>
      <c r="L47" s="37">
        <f>Customer!O50</f>
        <v>0</v>
      </c>
      <c r="M47" s="58">
        <f t="shared" si="7"/>
        <v>0</v>
      </c>
    </row>
    <row r="48" spans="1:28">
      <c r="A48" s="139">
        <f>ROW()</f>
        <v>48</v>
      </c>
      <c r="B48" s="37"/>
      <c r="C48" s="37" t="s">
        <v>451</v>
      </c>
      <c r="D48" s="70"/>
      <c r="E48" s="140">
        <f t="shared" si="6"/>
        <v>-408390.63249999989</v>
      </c>
      <c r="F48" s="37">
        <f>Customer!I51</f>
        <v>-184716.46987378917</v>
      </c>
      <c r="G48" s="37">
        <f>Customer!J51</f>
        <v>-57943.612633432553</v>
      </c>
      <c r="H48" s="37">
        <f>Customer!K51</f>
        <v>-155300.72034329985</v>
      </c>
      <c r="I48" s="37">
        <f>Customer!L51</f>
        <v>0</v>
      </c>
      <c r="J48" s="37">
        <f>Customer!M51</f>
        <v>0</v>
      </c>
      <c r="K48" s="37">
        <f>Customer!N51</f>
        <v>-10305.051185212256</v>
      </c>
      <c r="L48" s="37">
        <f>Customer!O51</f>
        <v>-124.77846426605456</v>
      </c>
      <c r="M48" s="58">
        <f t="shared" si="7"/>
        <v>0</v>
      </c>
    </row>
    <row r="49" spans="1:13">
      <c r="A49" s="139">
        <f>ROW()</f>
        <v>49</v>
      </c>
      <c r="B49" s="37"/>
      <c r="C49" s="37" t="s">
        <v>881</v>
      </c>
      <c r="D49" s="70"/>
      <c r="E49" s="140">
        <f t="shared" si="6"/>
        <v>0</v>
      </c>
      <c r="F49" s="37">
        <f>Customer!I52</f>
        <v>0</v>
      </c>
      <c r="G49" s="37">
        <f>Customer!J52</f>
        <v>0</v>
      </c>
      <c r="H49" s="37">
        <f>Customer!K52</f>
        <v>0</v>
      </c>
      <c r="I49" s="37">
        <f>Customer!L52</f>
        <v>0</v>
      </c>
      <c r="J49" s="37">
        <f>Customer!M52</f>
        <v>0</v>
      </c>
      <c r="K49" s="37">
        <f>Customer!N52</f>
        <v>0</v>
      </c>
      <c r="L49" s="37">
        <f>Customer!O52</f>
        <v>0</v>
      </c>
      <c r="M49" s="58">
        <f t="shared" si="7"/>
        <v>0</v>
      </c>
    </row>
    <row r="50" spans="1:13">
      <c r="A50" s="139">
        <f>ROW()</f>
        <v>50</v>
      </c>
      <c r="B50" s="37"/>
      <c r="C50" s="37"/>
      <c r="D50" s="70"/>
      <c r="E50" s="140"/>
      <c r="F50" s="140"/>
      <c r="G50" s="140"/>
      <c r="H50" s="140"/>
      <c r="I50" s="140"/>
      <c r="J50" s="140"/>
      <c r="K50" s="140"/>
      <c r="L50" s="140"/>
    </row>
    <row r="51" spans="1:13">
      <c r="A51" s="139">
        <f>ROW()</f>
        <v>51</v>
      </c>
      <c r="B51" s="37"/>
      <c r="C51" s="37" t="s">
        <v>638</v>
      </c>
      <c r="D51" s="70"/>
      <c r="E51" s="318">
        <f ca="1">SUM(E43:E49)</f>
        <v>-15001302.889759077</v>
      </c>
      <c r="F51" s="318">
        <f t="shared" ref="F51:L51" ca="1" si="8">SUM(F43:F49)</f>
        <v>-11473150.304990416</v>
      </c>
      <c r="G51" s="318">
        <f t="shared" ca="1" si="8"/>
        <v>-2426989.3490537764</v>
      </c>
      <c r="H51" s="318">
        <f t="shared" ca="1" si="8"/>
        <v>-285114.58793741371</v>
      </c>
      <c r="I51" s="318">
        <f t="shared" ca="1" si="8"/>
        <v>-58598.500899564111</v>
      </c>
      <c r="J51" s="318">
        <f t="shared" ca="1" si="8"/>
        <v>484.69871685168755</v>
      </c>
      <c r="K51" s="318">
        <f t="shared" ca="1" si="8"/>
        <v>-490363.39250883018</v>
      </c>
      <c r="L51" s="318">
        <f t="shared" ca="1" si="8"/>
        <v>-267571.4530859302</v>
      </c>
      <c r="M51" s="58">
        <f ca="1">ROUND(SUM(F51:L51)-E51,0)</f>
        <v>0</v>
      </c>
    </row>
    <row r="52" spans="1:13">
      <c r="A52" s="139">
        <f>ROW()</f>
        <v>52</v>
      </c>
      <c r="B52" s="37"/>
      <c r="C52" s="37"/>
      <c r="D52" s="70"/>
      <c r="E52" s="140"/>
      <c r="F52" s="140"/>
      <c r="G52" s="140"/>
      <c r="H52" s="140"/>
      <c r="I52" s="140"/>
      <c r="J52" s="140"/>
      <c r="K52" s="140"/>
      <c r="L52" s="140"/>
    </row>
    <row r="53" spans="1:13" ht="13" thickBot="1">
      <c r="A53" s="139">
        <f>ROW()</f>
        <v>53</v>
      </c>
      <c r="B53" s="37"/>
      <c r="C53" s="37" t="s">
        <v>639</v>
      </c>
      <c r="D53" s="70"/>
      <c r="E53" s="134">
        <f ca="1">E40+E51</f>
        <v>912624.93747863546</v>
      </c>
      <c r="F53" s="134">
        <f t="shared" ref="F53:L53" ca="1" si="9">F40+F51</f>
        <v>841002.18220325932</v>
      </c>
      <c r="G53" s="134">
        <f t="shared" ca="1" si="9"/>
        <v>150702.65167926531</v>
      </c>
      <c r="H53" s="134">
        <f t="shared" ca="1" si="9"/>
        <v>-140798.85297724576</v>
      </c>
      <c r="I53" s="134">
        <f t="shared" ca="1" si="9"/>
        <v>6245.5736203227207</v>
      </c>
      <c r="J53" s="134">
        <f t="shared" ca="1" si="9"/>
        <v>1460.6128818667066</v>
      </c>
      <c r="K53" s="134">
        <f t="shared" ca="1" si="9"/>
        <v>31344.698769333656</v>
      </c>
      <c r="L53" s="134">
        <f t="shared" ca="1" si="9"/>
        <v>22668.071301830525</v>
      </c>
      <c r="M53" s="58">
        <f ca="1">ROUND(SUM(F53:L53)-E53,0)</f>
        <v>0</v>
      </c>
    </row>
    <row r="54" spans="1:13" ht="13" thickTop="1">
      <c r="A54" s="139">
        <f>ROW()</f>
        <v>54</v>
      </c>
      <c r="B54" s="37"/>
      <c r="C54" s="37"/>
      <c r="D54" s="70"/>
      <c r="E54" s="140"/>
      <c r="F54" s="140"/>
      <c r="G54" s="140"/>
      <c r="H54" s="140"/>
      <c r="I54" s="140"/>
      <c r="J54" s="140"/>
      <c r="K54" s="140"/>
      <c r="L54" s="140"/>
    </row>
    <row r="55" spans="1:13">
      <c r="A55" s="139">
        <f>ROW()</f>
        <v>55</v>
      </c>
      <c r="B55" s="37"/>
      <c r="C55" s="4" t="s">
        <v>1470</v>
      </c>
      <c r="D55" s="70"/>
      <c r="E55" s="171"/>
      <c r="F55" s="171">
        <f ca="1">'Class Summary'!F59</f>
        <v>5.3828728977180662E-2</v>
      </c>
      <c r="G55" s="171">
        <f ca="1">'Class Summary'!G59</f>
        <v>8.2696742228795667E-2</v>
      </c>
      <c r="H55" s="171">
        <f ca="1">'Class Summary'!H59</f>
        <v>7.2794481966034691E-2</v>
      </c>
      <c r="I55" s="171">
        <f ca="1">'Class Summary'!I59</f>
        <v>4.844357392757391E-2</v>
      </c>
      <c r="J55" s="171">
        <f ca="1">'Class Summary'!J59</f>
        <v>2.405713258727302E-2</v>
      </c>
      <c r="K55" s="171">
        <f ca="1">'Class Summary'!K59</f>
        <v>3.8299495891112548E-2</v>
      </c>
      <c r="L55" s="171">
        <f ca="1">'Class Summary'!L59</f>
        <v>4.6717621230493805E-2</v>
      </c>
    </row>
    <row r="56" spans="1:13">
      <c r="A56" s="139">
        <f>ROW()</f>
        <v>56</v>
      </c>
      <c r="B56" s="37"/>
    </row>
    <row r="57" spans="1:13">
      <c r="A57" s="139">
        <f>ROW()</f>
        <v>57</v>
      </c>
      <c r="B57" s="37"/>
      <c r="C57" s="37" t="s">
        <v>640</v>
      </c>
      <c r="D57" s="70">
        <f ca="1">'G+T+D+C+CO'!$H$59</f>
        <v>5.7715123784966384E-2</v>
      </c>
      <c r="E57" s="37">
        <f ca="1">$D$57*E53</f>
        <v>52672.261235826649</v>
      </c>
      <c r="F57" s="37">
        <f t="shared" ref="F57:L57" ca="1" si="10">$D$57*F53</f>
        <v>48538.545049287961</v>
      </c>
      <c r="G57" s="37">
        <f t="shared" ca="1" si="10"/>
        <v>8697.8221963914693</v>
      </c>
      <c r="H57" s="37">
        <f t="shared" ca="1" si="10"/>
        <v>-8126.223228363021</v>
      </c>
      <c r="I57" s="37">
        <f t="shared" ca="1" si="10"/>
        <v>360.46405460504644</v>
      </c>
      <c r="J57" s="37">
        <f t="shared" ca="1" si="10"/>
        <v>84.299453278853449</v>
      </c>
      <c r="K57" s="37">
        <f t="shared" ca="1" si="10"/>
        <v>1809.0631694745755</v>
      </c>
      <c r="L57" s="37">
        <f t="shared" ca="1" si="10"/>
        <v>1308.2905411515928</v>
      </c>
      <c r="M57" s="58">
        <f ca="1">ROUND(SUM(F57:L57)-E57,0)</f>
        <v>0</v>
      </c>
    </row>
    <row r="58" spans="1:13">
      <c r="A58" s="139">
        <f>ROW()</f>
        <v>58</v>
      </c>
      <c r="B58" s="37"/>
      <c r="C58" s="37" t="s">
        <v>615</v>
      </c>
      <c r="D58" s="70"/>
      <c r="E58" s="180">
        <f ca="1">E24</f>
        <v>8979497.2680839393</v>
      </c>
      <c r="F58" s="180">
        <f t="shared" ref="F58:L58" ca="1" si="11">F24</f>
        <v>7181720.3450440383</v>
      </c>
      <c r="G58" s="180">
        <f t="shared" ca="1" si="11"/>
        <v>1208131.7728242194</v>
      </c>
      <c r="H58" s="180">
        <f t="shared" ca="1" si="11"/>
        <v>121692.04320360694</v>
      </c>
      <c r="I58" s="180">
        <f t="shared" ca="1" si="11"/>
        <v>78037.904293748885</v>
      </c>
      <c r="J58" s="180">
        <f t="shared" ca="1" si="11"/>
        <v>65453.252914524201</v>
      </c>
      <c r="K58" s="180">
        <f t="shared" ca="1" si="11"/>
        <v>218027.03328232898</v>
      </c>
      <c r="L58" s="180">
        <f t="shared" ca="1" si="11"/>
        <v>106434.91652147323</v>
      </c>
      <c r="M58" s="58">
        <f ca="1">ROUND(SUM(F58:L58)-E58,0)</f>
        <v>0</v>
      </c>
    </row>
    <row r="59" spans="1:13">
      <c r="A59" s="139">
        <f>ROW()</f>
        <v>59</v>
      </c>
      <c r="B59" s="37"/>
      <c r="C59" s="37" t="s">
        <v>652</v>
      </c>
      <c r="D59" s="70"/>
      <c r="E59" s="177">
        <f ca="1">Customer!H95</f>
        <v>385862.83452372754</v>
      </c>
      <c r="F59" s="177">
        <f ca="1">Customer!I95</f>
        <v>340349.78452673095</v>
      </c>
      <c r="G59" s="177">
        <f ca="1">Customer!J95</f>
        <v>3856.8822129411528</v>
      </c>
      <c r="H59" s="177">
        <f ca="1">Customer!K95</f>
        <v>30304.232681227571</v>
      </c>
      <c r="I59" s="177">
        <f ca="1">Customer!L95</f>
        <v>6345.828810939729</v>
      </c>
      <c r="J59" s="177">
        <f ca="1">Customer!M95</f>
        <v>535.95036052114415</v>
      </c>
      <c r="K59" s="177">
        <f ca="1">Customer!N95</f>
        <v>-6192.6054994667247</v>
      </c>
      <c r="L59" s="177">
        <f ca="1">Customer!O95</f>
        <v>10662.761430833718</v>
      </c>
      <c r="M59" s="58">
        <f ca="1">ROUND(SUM(F59:L59)-E59,0)</f>
        <v>0</v>
      </c>
    </row>
    <row r="60" spans="1:13">
      <c r="A60" s="139">
        <f>ROW()</f>
        <v>60</v>
      </c>
    </row>
    <row r="61" spans="1:13">
      <c r="A61" s="139">
        <f>ROW()</f>
        <v>61</v>
      </c>
      <c r="B61" s="37"/>
      <c r="C61" s="37" t="s">
        <v>653</v>
      </c>
      <c r="D61" s="70"/>
      <c r="E61" s="180">
        <f ca="1">SUM(E57:E59)</f>
        <v>9418032.363843495</v>
      </c>
      <c r="F61" s="180">
        <f t="shared" ref="F61:L61" ca="1" si="12">SUM(F57:F59)</f>
        <v>7570608.6746200575</v>
      </c>
      <c r="G61" s="180">
        <f t="shared" ca="1" si="12"/>
        <v>1220686.4772335519</v>
      </c>
      <c r="H61" s="180">
        <f t="shared" ca="1" si="12"/>
        <v>143870.0526564715</v>
      </c>
      <c r="I61" s="180">
        <f t="shared" ca="1" si="12"/>
        <v>84744.197159293661</v>
      </c>
      <c r="J61" s="180">
        <f t="shared" ca="1" si="12"/>
        <v>66073.502728324209</v>
      </c>
      <c r="K61" s="180">
        <f t="shared" ca="1" si="12"/>
        <v>213643.49095233681</v>
      </c>
      <c r="L61" s="180">
        <f t="shared" ca="1" si="12"/>
        <v>118405.96849345855</v>
      </c>
      <c r="M61" s="58">
        <f ca="1">ROUND(SUM(F61:L61)-E61,0)</f>
        <v>0</v>
      </c>
    </row>
    <row r="62" spans="1:13">
      <c r="A62" s="139">
        <f>ROW()</f>
        <v>62</v>
      </c>
      <c r="M62" s="58">
        <f>ROUND(SUM(F62:L62)-E62,0)</f>
        <v>0</v>
      </c>
    </row>
    <row r="63" spans="1:13">
      <c r="A63" s="139">
        <f>ROW()</f>
        <v>63</v>
      </c>
    </row>
    <row r="64" spans="1:13">
      <c r="A64" s="139">
        <f>ROW()</f>
        <v>64</v>
      </c>
      <c r="C64" s="37" t="s">
        <v>1471</v>
      </c>
      <c r="D64" s="70">
        <f>Inputs!H28</f>
        <v>7.5999986729085228E-2</v>
      </c>
      <c r="E64" s="37">
        <f ca="1">$D64*E53</f>
        <v>69359.48313700853</v>
      </c>
      <c r="F64" s="37">
        <f t="shared" ref="F64:L64" ca="1" si="13">$D64*F53</f>
        <v>63916.154686579423</v>
      </c>
      <c r="G64" s="37">
        <f t="shared" ca="1" si="13"/>
        <v>11453.399527662117</v>
      </c>
      <c r="H64" s="37">
        <f t="shared" ca="1" si="13"/>
        <v>-10700.710957741099</v>
      </c>
      <c r="I64" s="37">
        <f t="shared" ca="1" si="13"/>
        <v>474.66351226005156</v>
      </c>
      <c r="J64" s="37">
        <f t="shared" ca="1" si="13"/>
        <v>111.00655963820063</v>
      </c>
      <c r="K64" s="37">
        <f t="shared" ca="1" si="13"/>
        <v>2382.196690496532</v>
      </c>
      <c r="L64" s="37">
        <f t="shared" ca="1" si="13"/>
        <v>1722.7731181130775</v>
      </c>
      <c r="M64" s="58">
        <f ca="1">ROUND(SUM(F64:L64)-E64,0)</f>
        <v>0</v>
      </c>
    </row>
    <row r="65" spans="1:13">
      <c r="A65" s="139">
        <f>ROW()</f>
        <v>65</v>
      </c>
      <c r="C65" s="37" t="s">
        <v>1472</v>
      </c>
      <c r="D65" s="70"/>
      <c r="E65" s="180">
        <f ca="1">SUM(F65:L65)</f>
        <v>8985005.8136552665</v>
      </c>
      <c r="F65" s="180">
        <f ca="1">F58+((F64-F57)*(1/Inputs!$H$9))-(F64-F57)</f>
        <v>7186796.5802596258</v>
      </c>
      <c r="G65" s="180">
        <f ca="1">G58+((G64-G57)*(1/Inputs!$H$9))-(G64-G57)</f>
        <v>1209041.404361123</v>
      </c>
      <c r="H65" s="180">
        <f ca="1">H58+((H64-H57)*(1/Inputs!$H$9))-(H64-H57)</f>
        <v>120842.1903602707</v>
      </c>
      <c r="I65" s="180">
        <f ca="1">I58+((I64-I57)*(1/Inputs!$H$9))-(I64-I57)</f>
        <v>78075.602175423774</v>
      </c>
      <c r="J65" s="180">
        <f ca="1">J58+((J64-J57)*(1/Inputs!$H$9))-(J64-J57)</f>
        <v>65462.069080170586</v>
      </c>
      <c r="K65" s="180">
        <f ca="1">K58+((K64-K57)*(1/Inputs!$H$9))-(K64-K57)</f>
        <v>218216.2278731183</v>
      </c>
      <c r="L65" s="180">
        <f ca="1">L58+((L64-L57)*(1/Inputs!$H$9))-(L64-L57)</f>
        <v>106571.73954553525</v>
      </c>
      <c r="M65" s="58">
        <f ca="1">ROUND(SUM(F65:L65)-E65,0)</f>
        <v>0</v>
      </c>
    </row>
    <row r="66" spans="1:13">
      <c r="A66" s="139">
        <f>ROW()</f>
        <v>66</v>
      </c>
      <c r="C66" s="37" t="s">
        <v>652</v>
      </c>
      <c r="D66" s="70"/>
      <c r="E66" s="177">
        <f ca="1">E59</f>
        <v>385862.83452372754</v>
      </c>
      <c r="F66" s="177">
        <f t="shared" ref="F66:L66" ca="1" si="14">F59</f>
        <v>340349.78452673095</v>
      </c>
      <c r="G66" s="177">
        <f t="shared" ca="1" si="14"/>
        <v>3856.8822129411528</v>
      </c>
      <c r="H66" s="177">
        <f t="shared" ca="1" si="14"/>
        <v>30304.232681227571</v>
      </c>
      <c r="I66" s="177">
        <f t="shared" ca="1" si="14"/>
        <v>6345.828810939729</v>
      </c>
      <c r="J66" s="177">
        <f t="shared" ca="1" si="14"/>
        <v>535.95036052114415</v>
      </c>
      <c r="K66" s="177">
        <f t="shared" ca="1" si="14"/>
        <v>-6192.6054994667247</v>
      </c>
      <c r="L66" s="177">
        <f t="shared" ca="1" si="14"/>
        <v>10662.761430833718</v>
      </c>
      <c r="M66" s="58">
        <f ca="1">ROUND(SUM(F66:L66)-E66,0)</f>
        <v>0</v>
      </c>
    </row>
    <row r="67" spans="1:13">
      <c r="A67" s="139">
        <f>ROW()</f>
        <v>67</v>
      </c>
    </row>
    <row r="68" spans="1:13">
      <c r="A68" s="139">
        <f>ROW()</f>
        <v>68</v>
      </c>
      <c r="C68" s="37" t="s">
        <v>1473</v>
      </c>
      <c r="D68" s="70"/>
      <c r="E68" s="180">
        <f ca="1">SUM(E64:E66)</f>
        <v>9440228.1313160025</v>
      </c>
      <c r="F68" s="180">
        <f t="shared" ref="F68:L68" ca="1" si="15">SUM(F64:F66)</f>
        <v>7591062.5194729362</v>
      </c>
      <c r="G68" s="180">
        <f t="shared" ca="1" si="15"/>
        <v>1224351.6861017263</v>
      </c>
      <c r="H68" s="180">
        <f t="shared" ca="1" si="15"/>
        <v>140445.71208375716</v>
      </c>
      <c r="I68" s="180">
        <f t="shared" ca="1" si="15"/>
        <v>84896.094498623555</v>
      </c>
      <c r="J68" s="180">
        <f t="shared" ca="1" si="15"/>
        <v>66109.026000329934</v>
      </c>
      <c r="K68" s="180">
        <f t="shared" ca="1" si="15"/>
        <v>214405.81906414809</v>
      </c>
      <c r="L68" s="180">
        <f t="shared" ca="1" si="15"/>
        <v>118957.27409448205</v>
      </c>
      <c r="M68" s="58">
        <f ca="1">ROUND(SUM(F68:L68)-E68,0)</f>
        <v>0</v>
      </c>
    </row>
    <row r="69" spans="1:13">
      <c r="C69" s="37" t="s">
        <v>1474</v>
      </c>
    </row>
    <row r="70" spans="1:13">
      <c r="D70" s="58"/>
    </row>
    <row r="71" spans="1:13">
      <c r="D71" s="58"/>
    </row>
    <row r="72" spans="1:13">
      <c r="D72" s="58"/>
    </row>
    <row r="73" spans="1:13">
      <c r="D73" s="58"/>
    </row>
    <row r="74" spans="1:13">
      <c r="D74" s="58"/>
    </row>
    <row r="75" spans="1:13">
      <c r="D75" s="58"/>
    </row>
    <row r="76" spans="1:13">
      <c r="D76" s="58"/>
    </row>
    <row r="77" spans="1:13">
      <c r="D77" s="58"/>
    </row>
    <row r="78" spans="1:13">
      <c r="D78" s="58"/>
    </row>
    <row r="79" spans="1:13">
      <c r="D79" s="58"/>
    </row>
    <row r="80" spans="1:13">
      <c r="D80" s="58"/>
    </row>
  </sheetData>
  <pageMargins left="0.7" right="0.7" top="0.75" bottom="0.75" header="0.3" footer="0.3"/>
  <pageSetup scale="55" orientation="landscape" r:id="rId1"/>
  <colBreaks count="1" manualBreakCount="1">
    <brk id="12" max="1048575" man="1"/>
  </col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80"/>
  <sheetViews>
    <sheetView workbookViewId="0"/>
  </sheetViews>
  <sheetFormatPr defaultColWidth="9.17578125" defaultRowHeight="12.7"/>
  <cols>
    <col min="1" max="1" width="6.8203125" style="58" bestFit="1" customWidth="1"/>
    <col min="2" max="2" width="3" style="58" customWidth="1"/>
    <col min="3" max="3" width="44.64453125" style="58" bestFit="1" customWidth="1"/>
    <col min="4" max="4" width="8.3515625" style="131" bestFit="1" customWidth="1"/>
    <col min="5" max="5" width="16.8203125" style="58" bestFit="1" customWidth="1"/>
    <col min="6" max="6" width="16.3515625" style="58" bestFit="1" customWidth="1"/>
    <col min="7" max="7" width="16.8203125" style="58" bestFit="1" customWidth="1"/>
    <col min="8" max="9" width="23" style="58" bestFit="1" customWidth="1"/>
    <col min="10" max="10" width="24.17578125" style="58" bestFit="1" customWidth="1"/>
    <col min="11" max="11" width="15.17578125" style="58" bestFit="1" customWidth="1"/>
    <col min="12" max="12" width="20.46875" style="58" bestFit="1" customWidth="1"/>
    <col min="13" max="13" width="14.46875" style="58" bestFit="1" customWidth="1"/>
    <col min="14" max="14" width="11.64453125" style="58" customWidth="1"/>
    <col min="15" max="15" width="9.64453125" style="58" customWidth="1"/>
    <col min="16" max="16" width="11.64453125" style="58" customWidth="1"/>
    <col min="17" max="17" width="9.64453125" style="58" customWidth="1"/>
    <col min="18" max="18" width="10.64453125" style="58" customWidth="1"/>
    <col min="19" max="19" width="9.64453125" style="58" customWidth="1"/>
    <col min="20" max="20" width="8.17578125" style="58" customWidth="1"/>
    <col min="21" max="21" width="7.17578125" style="58" customWidth="1"/>
    <col min="22" max="22" width="9.64453125" style="58" customWidth="1"/>
    <col min="23" max="23" width="8.17578125" style="58" customWidth="1"/>
    <col min="24" max="24" width="10.64453125" style="58" customWidth="1"/>
    <col min="25" max="25" width="8.17578125" style="58" customWidth="1"/>
    <col min="26" max="27" width="9.64453125" style="58" customWidth="1"/>
    <col min="28" max="16384" width="9.17578125" style="58"/>
  </cols>
  <sheetData>
    <row r="1" spans="1:28" ht="12.75" customHeight="1">
      <c r="C1" s="37" t="s">
        <v>2155</v>
      </c>
    </row>
    <row r="2" spans="1:28" ht="12.75" customHeight="1">
      <c r="A2" s="139"/>
      <c r="B2" s="182"/>
      <c r="C2" s="182" t="str">
        <f>Inputs!$C$4</f>
        <v>PacifiCorp</v>
      </c>
      <c r="D2" s="314"/>
      <c r="E2" s="183"/>
      <c r="F2" s="182"/>
      <c r="G2" s="183"/>
      <c r="H2" s="183"/>
      <c r="I2" s="183"/>
      <c r="J2" s="182"/>
      <c r="K2" s="182"/>
      <c r="L2" s="182"/>
    </row>
    <row r="3" spans="1:28" ht="12.75" customHeight="1">
      <c r="A3" s="139"/>
      <c r="B3" s="182"/>
      <c r="C3" s="183" t="s">
        <v>2156</v>
      </c>
      <c r="D3" s="314"/>
      <c r="E3" s="183"/>
      <c r="F3" s="182"/>
      <c r="G3" s="183"/>
      <c r="H3" s="182"/>
      <c r="I3" s="182"/>
      <c r="J3" s="182"/>
      <c r="K3" s="182"/>
      <c r="L3" s="182"/>
    </row>
    <row r="4" spans="1:28" ht="12.75" customHeight="1">
      <c r="A4" s="139"/>
      <c r="B4" s="182"/>
      <c r="C4" s="182" t="str">
        <f>Inputs!$C$5</f>
        <v>State of Washington</v>
      </c>
      <c r="D4" s="314"/>
      <c r="E4" s="183"/>
      <c r="F4" s="182"/>
      <c r="G4" s="183"/>
      <c r="H4" s="182"/>
      <c r="I4" s="182"/>
      <c r="J4" s="182"/>
      <c r="K4" s="182"/>
      <c r="L4" s="182"/>
    </row>
    <row r="5" spans="1:28" ht="12.75" customHeight="1">
      <c r="A5" s="139"/>
      <c r="B5" s="182"/>
      <c r="C5" s="182" t="str">
        <f>Inputs!$C$7</f>
        <v>WCA</v>
      </c>
      <c r="D5" s="314"/>
      <c r="E5" s="183"/>
      <c r="F5" s="182"/>
      <c r="G5" s="183"/>
      <c r="H5" s="182"/>
      <c r="I5" s="182"/>
      <c r="J5" s="182"/>
      <c r="K5" s="182"/>
      <c r="L5" s="182"/>
    </row>
    <row r="6" spans="1:28" ht="12.75" customHeight="1">
      <c r="A6" s="139"/>
      <c r="B6" s="184"/>
      <c r="C6" s="182" t="str">
        <f>Inputs!C6</f>
        <v>12 Months Ending June 2022</v>
      </c>
      <c r="D6" s="314"/>
      <c r="E6" s="183"/>
      <c r="F6" s="182"/>
      <c r="G6" s="183"/>
      <c r="H6" s="182"/>
      <c r="I6" s="182"/>
      <c r="J6" s="182"/>
      <c r="K6" s="182"/>
      <c r="L6" s="182"/>
    </row>
    <row r="7" spans="1:28" ht="12.75" customHeight="1">
      <c r="A7" s="139"/>
      <c r="F7" s="141"/>
      <c r="G7" s="141"/>
      <c r="H7" s="141"/>
      <c r="I7" s="141"/>
      <c r="J7" s="141"/>
      <c r="K7" s="141"/>
      <c r="L7" s="141"/>
    </row>
    <row r="8" spans="1:28" ht="12.75" customHeight="1">
      <c r="A8" s="139"/>
      <c r="F8" s="141"/>
      <c r="G8" s="141"/>
      <c r="H8" s="141"/>
      <c r="I8" s="141"/>
      <c r="J8" s="141"/>
      <c r="K8" s="141"/>
      <c r="L8" s="141"/>
    </row>
    <row r="9" spans="1:28" ht="12.75" customHeight="1">
      <c r="A9" s="139"/>
      <c r="B9" s="37"/>
      <c r="C9" s="49" t="s">
        <v>515</v>
      </c>
      <c r="D9" s="315" t="s">
        <v>516</v>
      </c>
      <c r="E9" s="49" t="s">
        <v>517</v>
      </c>
      <c r="F9" s="49" t="s">
        <v>518</v>
      </c>
      <c r="G9" s="49" t="s">
        <v>519</v>
      </c>
      <c r="H9" s="49" t="s">
        <v>520</v>
      </c>
      <c r="I9" s="49" t="s">
        <v>23</v>
      </c>
      <c r="J9" s="49" t="s">
        <v>521</v>
      </c>
      <c r="K9" s="49" t="s">
        <v>31</v>
      </c>
      <c r="L9" s="49" t="s">
        <v>767</v>
      </c>
      <c r="M9" s="49"/>
    </row>
    <row r="10" spans="1:28" ht="12.75" customHeight="1">
      <c r="A10" s="139"/>
      <c r="B10" s="37"/>
      <c r="C10" s="37"/>
      <c r="D10" s="70"/>
      <c r="E10" s="49"/>
      <c r="F10" s="140"/>
      <c r="G10" s="139"/>
      <c r="H10" s="139"/>
      <c r="I10" s="139"/>
      <c r="J10" s="139"/>
      <c r="K10" s="140"/>
      <c r="L10" s="139"/>
      <c r="M10" s="316" t="s">
        <v>865</v>
      </c>
    </row>
    <row r="11" spans="1:28" ht="38">
      <c r="A11" s="139"/>
      <c r="B11" s="190"/>
      <c r="C11" s="77" t="s">
        <v>866</v>
      </c>
      <c r="D11" s="317"/>
      <c r="E11" s="328" t="str">
        <f>'G+T+D+C+CO'!H$10</f>
        <v>Washington
Jurisdiction
Normalized</v>
      </c>
      <c r="F11" s="328" t="str">
        <f>'G+T+D+C+CO'!I$10</f>
        <v>Residential
Schedule 16</v>
      </c>
      <c r="G11" s="328" t="str">
        <f>'G+T+D+C+CO'!J$10</f>
        <v>Small General
Service
Schedule 24</v>
      </c>
      <c r="H11" s="328" t="str">
        <f>'G+T+D+C+CO'!K$10</f>
        <v>Large General
Service &lt; 1,000 kW
Schedule 36</v>
      </c>
      <c r="I11" s="328" t="str">
        <f>'G+T+D+C+CO'!L$10</f>
        <v>Large General
Service &gt; 1,000 kW
Schedule 48</v>
      </c>
      <c r="J11" s="328" t="str">
        <f>'G+T+D+C+CO'!M$10</f>
        <v>Large General
Dedicated Facilities
Schedule 48</v>
      </c>
      <c r="K11" s="328" t="str">
        <f>'G+T+D+C+CO'!N$10</f>
        <v>Agricultural
Pumping
Schedule 40</v>
      </c>
      <c r="L11" s="328" t="str">
        <f>'G+T+D+C+CO'!O$10</f>
        <v>Street &amp; Area
Lighting
Sch. 15, 51-54, 57</v>
      </c>
      <c r="M11" s="142">
        <f ca="1">ROUND(SUM(M14:M68),0)</f>
        <v>0</v>
      </c>
    </row>
    <row r="12" spans="1:28" ht="12.75" customHeight="1">
      <c r="A12" s="139"/>
      <c r="B12" s="37"/>
      <c r="C12" s="37"/>
      <c r="D12" s="70"/>
      <c r="E12" s="140"/>
      <c r="F12" s="140"/>
      <c r="G12" s="140"/>
      <c r="H12" s="140"/>
      <c r="I12" s="140"/>
      <c r="J12" s="140"/>
      <c r="K12" s="140"/>
      <c r="L12" s="140"/>
    </row>
    <row r="13" spans="1:28" ht="12.75" customHeight="1">
      <c r="A13" s="139">
        <f>ROW()</f>
        <v>13</v>
      </c>
      <c r="B13" s="37"/>
      <c r="C13" s="37" t="s">
        <v>605</v>
      </c>
      <c r="D13" s="70"/>
      <c r="E13" s="140"/>
      <c r="F13" s="140"/>
      <c r="G13" s="140"/>
      <c r="H13" s="140"/>
      <c r="I13" s="140"/>
      <c r="J13" s="140"/>
      <c r="K13" s="140"/>
      <c r="L13" s="140"/>
    </row>
    <row r="14" spans="1:28" ht="12.75" customHeight="1">
      <c r="A14" s="139">
        <f>ROW()</f>
        <v>14</v>
      </c>
      <c r="B14" s="37"/>
      <c r="C14" s="37" t="s">
        <v>867</v>
      </c>
      <c r="D14" s="70"/>
      <c r="E14" s="140">
        <f t="shared" ref="E14:E22" ca="1" si="0">SUM(F14:L14)</f>
        <v>15197082.037756728</v>
      </c>
      <c r="F14" s="37">
        <f ca="1">Common!I15</f>
        <v>7303353.6829562299</v>
      </c>
      <c r="G14" s="37">
        <f ca="1">Common!J15</f>
        <v>2127729.2024713457</v>
      </c>
      <c r="H14" s="37">
        <f ca="1">Common!K15</f>
        <v>2773016.2261107462</v>
      </c>
      <c r="I14" s="37">
        <f ca="1">Common!L15</f>
        <v>1069918.3793521416</v>
      </c>
      <c r="J14" s="37">
        <f ca="1">Common!M15</f>
        <v>1251743.3490015599</v>
      </c>
      <c r="K14" s="37">
        <f ca="1">Common!N15</f>
        <v>618356.76156930404</v>
      </c>
      <c r="L14" s="37">
        <f ca="1">Common!O15</f>
        <v>52964.436295401945</v>
      </c>
      <c r="M14" s="58">
        <f t="shared" ref="M14:M22" ca="1" si="1">ROUND(SUM(F14:L14)-E14,0)</f>
        <v>0</v>
      </c>
      <c r="O14" s="140"/>
      <c r="P14" s="140"/>
      <c r="Q14" s="140"/>
      <c r="R14" s="140"/>
      <c r="S14" s="140"/>
      <c r="T14" s="140"/>
      <c r="U14" s="140"/>
      <c r="V14" s="140"/>
      <c r="W14" s="140"/>
      <c r="X14" s="140"/>
      <c r="Y14" s="140"/>
      <c r="Z14" s="140"/>
      <c r="AA14" s="140"/>
      <c r="AB14" s="140"/>
    </row>
    <row r="15" spans="1:28" ht="12.75" customHeight="1">
      <c r="A15" s="139">
        <f>ROW()</f>
        <v>15</v>
      </c>
      <c r="B15" s="37"/>
      <c r="C15" s="37" t="s">
        <v>645</v>
      </c>
      <c r="D15" s="70"/>
      <c r="E15" s="140">
        <f t="shared" ca="1" si="0"/>
        <v>0</v>
      </c>
      <c r="F15" s="37">
        <f ca="1">Common!I16</f>
        <v>0</v>
      </c>
      <c r="G15" s="37">
        <f ca="1">Common!J16</f>
        <v>0</v>
      </c>
      <c r="H15" s="37">
        <f ca="1">Common!K16</f>
        <v>0</v>
      </c>
      <c r="I15" s="37">
        <f ca="1">Common!L16</f>
        <v>0</v>
      </c>
      <c r="J15" s="37">
        <f ca="1">Common!M16</f>
        <v>0</v>
      </c>
      <c r="K15" s="37">
        <f ca="1">Common!N16</f>
        <v>0</v>
      </c>
      <c r="L15" s="37">
        <f ca="1">Common!O16</f>
        <v>0</v>
      </c>
      <c r="M15" s="58">
        <f t="shared" ca="1" si="1"/>
        <v>0</v>
      </c>
      <c r="O15" s="140"/>
      <c r="P15" s="140"/>
      <c r="Q15" s="140"/>
      <c r="R15" s="140"/>
      <c r="S15" s="140"/>
      <c r="T15" s="140"/>
      <c r="U15" s="140"/>
      <c r="V15" s="140"/>
      <c r="W15" s="140"/>
      <c r="X15" s="140"/>
      <c r="Y15" s="140"/>
      <c r="Z15" s="140"/>
      <c r="AA15" s="140"/>
      <c r="AB15" s="140"/>
    </row>
    <row r="16" spans="1:28" ht="12.75" customHeight="1">
      <c r="A16" s="139">
        <f>ROW()</f>
        <v>16</v>
      </c>
      <c r="B16" s="37"/>
      <c r="C16" s="37" t="s">
        <v>646</v>
      </c>
      <c r="D16" s="70"/>
      <c r="E16" s="140">
        <f t="shared" ca="1" si="0"/>
        <v>0</v>
      </c>
      <c r="F16" s="37">
        <f ca="1">Common!I17</f>
        <v>0</v>
      </c>
      <c r="G16" s="37">
        <f ca="1">Common!J17</f>
        <v>0</v>
      </c>
      <c r="H16" s="37">
        <f ca="1">Common!K17</f>
        <v>0</v>
      </c>
      <c r="I16" s="37">
        <f ca="1">Common!L17</f>
        <v>0</v>
      </c>
      <c r="J16" s="37">
        <f ca="1">Common!M17</f>
        <v>0</v>
      </c>
      <c r="K16" s="37">
        <f ca="1">Common!N17</f>
        <v>0</v>
      </c>
      <c r="L16" s="37">
        <f ca="1">Common!O17</f>
        <v>0</v>
      </c>
      <c r="M16" s="58">
        <f t="shared" ca="1" si="1"/>
        <v>0</v>
      </c>
      <c r="O16" s="140"/>
      <c r="P16" s="140"/>
      <c r="Q16" s="140"/>
      <c r="R16" s="140"/>
      <c r="S16" s="140"/>
      <c r="T16" s="140"/>
      <c r="U16" s="140"/>
      <c r="V16" s="140"/>
      <c r="W16" s="140"/>
      <c r="X16" s="140"/>
      <c r="Y16" s="140"/>
      <c r="Z16" s="140"/>
      <c r="AA16" s="140"/>
      <c r="AB16" s="140"/>
    </row>
    <row r="17" spans="1:28" ht="12.75" customHeight="1">
      <c r="A17" s="139">
        <f>ROW()</f>
        <v>17</v>
      </c>
      <c r="B17" s="37"/>
      <c r="C17" s="37" t="s">
        <v>261</v>
      </c>
      <c r="D17" s="70"/>
      <c r="E17" s="140">
        <f t="shared" ca="1" si="0"/>
        <v>0</v>
      </c>
      <c r="F17" s="37">
        <f ca="1">Common!I18</f>
        <v>0</v>
      </c>
      <c r="G17" s="37">
        <f ca="1">Common!J18</f>
        <v>0</v>
      </c>
      <c r="H17" s="37">
        <f ca="1">Common!K18</f>
        <v>0</v>
      </c>
      <c r="I17" s="37">
        <f ca="1">Common!L18</f>
        <v>0</v>
      </c>
      <c r="J17" s="37">
        <f ca="1">Common!M18</f>
        <v>0</v>
      </c>
      <c r="K17" s="37">
        <f ca="1">Common!N18</f>
        <v>0</v>
      </c>
      <c r="L17" s="37">
        <f ca="1">Common!O18</f>
        <v>0</v>
      </c>
      <c r="M17" s="58">
        <f t="shared" ca="1" si="1"/>
        <v>0</v>
      </c>
      <c r="O17" s="140"/>
      <c r="P17" s="140"/>
      <c r="Q17" s="140"/>
      <c r="R17" s="140"/>
      <c r="S17" s="140"/>
      <c r="T17" s="140"/>
      <c r="U17" s="140"/>
      <c r="V17" s="140"/>
      <c r="W17" s="140"/>
      <c r="X17" s="140"/>
      <c r="Y17" s="140"/>
      <c r="Z17" s="140"/>
      <c r="AA17" s="140"/>
      <c r="AB17" s="140"/>
    </row>
    <row r="18" spans="1:28" ht="12.75" customHeight="1">
      <c r="A18" s="139">
        <f>ROW()</f>
        <v>18</v>
      </c>
      <c r="B18" s="37"/>
      <c r="C18" s="37" t="s">
        <v>868</v>
      </c>
      <c r="D18" s="70"/>
      <c r="E18" s="140">
        <f t="shared" ca="1" si="0"/>
        <v>458337.72950902191</v>
      </c>
      <c r="F18" s="37">
        <f ca="1">Common!I19</f>
        <v>220264.03958974328</v>
      </c>
      <c r="G18" s="37">
        <f ca="1">Common!J19</f>
        <v>64170.655354862909</v>
      </c>
      <c r="H18" s="37">
        <f ca="1">Common!K19</f>
        <v>83634.208207182717</v>
      </c>
      <c r="I18" s="37">
        <f ca="1">Common!L19</f>
        <v>32268.862438758031</v>
      </c>
      <c r="J18" s="37">
        <f ca="1">Common!M19</f>
        <v>37753.461434622695</v>
      </c>
      <c r="K18" s="37">
        <f ca="1">Common!N19</f>
        <v>18649.23697767327</v>
      </c>
      <c r="L18" s="37">
        <f ca="1">Common!O19</f>
        <v>1597.2655061790881</v>
      </c>
      <c r="M18" s="58">
        <f t="shared" ca="1" si="1"/>
        <v>0</v>
      </c>
      <c r="O18" s="140"/>
      <c r="P18" s="140"/>
      <c r="Q18" s="140"/>
      <c r="R18" s="140"/>
      <c r="S18" s="140"/>
      <c r="T18" s="140"/>
      <c r="U18" s="140"/>
      <c r="V18" s="140"/>
      <c r="W18" s="140"/>
      <c r="X18" s="140"/>
      <c r="Y18" s="140"/>
      <c r="Z18" s="140"/>
      <c r="AA18" s="140"/>
      <c r="AB18" s="140"/>
    </row>
    <row r="19" spans="1:28" ht="12.75" customHeight="1">
      <c r="A19" s="139">
        <f>ROW()</f>
        <v>19</v>
      </c>
      <c r="B19" s="37"/>
      <c r="C19" s="37" t="s">
        <v>869</v>
      </c>
      <c r="D19" s="70"/>
      <c r="E19" s="140">
        <f t="shared" ca="1" si="0"/>
        <v>0</v>
      </c>
      <c r="F19" s="37">
        <f ca="1">Common!I20</f>
        <v>0</v>
      </c>
      <c r="G19" s="37">
        <f ca="1">Common!J20</f>
        <v>0</v>
      </c>
      <c r="H19" s="37">
        <f ca="1">Common!K20</f>
        <v>0</v>
      </c>
      <c r="I19" s="37">
        <f ca="1">Common!L20</f>
        <v>0</v>
      </c>
      <c r="J19" s="37">
        <f ca="1">Common!M20</f>
        <v>0</v>
      </c>
      <c r="K19" s="37">
        <f ca="1">Common!N20</f>
        <v>0</v>
      </c>
      <c r="L19" s="37">
        <f ca="1">Common!O20</f>
        <v>0</v>
      </c>
      <c r="M19" s="58">
        <f t="shared" ca="1" si="1"/>
        <v>0</v>
      </c>
      <c r="O19" s="140"/>
      <c r="P19" s="140"/>
      <c r="Q19" s="140"/>
      <c r="R19" s="140"/>
      <c r="S19" s="140"/>
      <c r="T19" s="140"/>
      <c r="U19" s="140"/>
      <c r="V19" s="140"/>
      <c r="W19" s="140"/>
      <c r="X19" s="140"/>
      <c r="Y19" s="140"/>
      <c r="Z19" s="140"/>
      <c r="AA19" s="140"/>
      <c r="AB19" s="140"/>
    </row>
    <row r="20" spans="1:28" ht="12.75" customHeight="1">
      <c r="A20" s="139">
        <f>ROW()</f>
        <v>20</v>
      </c>
      <c r="B20" s="37"/>
      <c r="C20" s="37" t="s">
        <v>870</v>
      </c>
      <c r="D20" s="70"/>
      <c r="E20" s="140">
        <f t="shared" ca="1" si="0"/>
        <v>0</v>
      </c>
      <c r="F20" s="37">
        <f ca="1">Common!I21</f>
        <v>0</v>
      </c>
      <c r="G20" s="37">
        <f ca="1">Common!J21</f>
        <v>0</v>
      </c>
      <c r="H20" s="37">
        <f ca="1">Common!K21</f>
        <v>0</v>
      </c>
      <c r="I20" s="37">
        <f ca="1">Common!L21</f>
        <v>0</v>
      </c>
      <c r="J20" s="37">
        <f ca="1">Common!M21</f>
        <v>0</v>
      </c>
      <c r="K20" s="37">
        <f ca="1">Common!N21</f>
        <v>0</v>
      </c>
      <c r="L20" s="37">
        <f ca="1">Common!O21</f>
        <v>0</v>
      </c>
      <c r="M20" s="58">
        <f t="shared" ca="1" si="1"/>
        <v>0</v>
      </c>
      <c r="O20" s="140"/>
      <c r="P20" s="140"/>
      <c r="Q20" s="140"/>
      <c r="R20" s="140"/>
      <c r="S20" s="140"/>
      <c r="T20" s="140"/>
      <c r="U20" s="140"/>
      <c r="V20" s="140"/>
      <c r="W20" s="140"/>
      <c r="X20" s="140"/>
      <c r="Y20" s="140"/>
      <c r="Z20" s="140"/>
      <c r="AA20" s="140"/>
      <c r="AB20" s="140"/>
    </row>
    <row r="21" spans="1:28" ht="12.75" customHeight="1">
      <c r="A21" s="139">
        <f>ROW()</f>
        <v>21</v>
      </c>
      <c r="B21" s="37"/>
      <c r="C21" s="37" t="s">
        <v>871</v>
      </c>
      <c r="E21" s="140">
        <f t="shared" ca="1" si="0"/>
        <v>0</v>
      </c>
      <c r="F21" s="37">
        <f ca="1">Common!I22</f>
        <v>0</v>
      </c>
      <c r="G21" s="37">
        <f ca="1">Common!J22</f>
        <v>0</v>
      </c>
      <c r="H21" s="37">
        <f ca="1">Common!K22</f>
        <v>0</v>
      </c>
      <c r="I21" s="37">
        <f ca="1">Common!L22</f>
        <v>0</v>
      </c>
      <c r="J21" s="37">
        <f ca="1">Common!M22</f>
        <v>0</v>
      </c>
      <c r="K21" s="37">
        <f ca="1">Common!N22</f>
        <v>0</v>
      </c>
      <c r="L21" s="37">
        <f ca="1">Common!O22</f>
        <v>0</v>
      </c>
      <c r="M21" s="58">
        <f t="shared" ca="1" si="1"/>
        <v>0</v>
      </c>
      <c r="O21" s="140"/>
      <c r="P21" s="140"/>
      <c r="Q21" s="140"/>
      <c r="R21" s="140"/>
      <c r="S21" s="140"/>
      <c r="T21" s="140"/>
      <c r="U21" s="140"/>
      <c r="V21" s="140"/>
      <c r="W21" s="140"/>
      <c r="X21" s="140"/>
      <c r="Y21" s="140"/>
      <c r="Z21" s="140"/>
      <c r="AA21" s="140"/>
      <c r="AB21" s="140"/>
    </row>
    <row r="22" spans="1:28" ht="12.75" customHeight="1">
      <c r="A22" s="139">
        <f>ROW()</f>
        <v>22</v>
      </c>
      <c r="B22" s="37"/>
      <c r="C22" s="37" t="s">
        <v>872</v>
      </c>
      <c r="E22" s="140">
        <f t="shared" si="0"/>
        <v>0</v>
      </c>
      <c r="F22" s="37">
        <f>Common!I23</f>
        <v>0</v>
      </c>
      <c r="G22" s="37">
        <f>Common!J23</f>
        <v>0</v>
      </c>
      <c r="H22" s="37">
        <f>Common!K23</f>
        <v>0</v>
      </c>
      <c r="I22" s="37">
        <f>Common!L23</f>
        <v>0</v>
      </c>
      <c r="J22" s="37">
        <f>Common!M23</f>
        <v>0</v>
      </c>
      <c r="K22" s="37">
        <f>Common!N23</f>
        <v>0</v>
      </c>
      <c r="L22" s="37">
        <f>Common!O23</f>
        <v>0</v>
      </c>
      <c r="M22" s="58">
        <f t="shared" si="1"/>
        <v>0</v>
      </c>
      <c r="O22" s="140"/>
      <c r="P22" s="140"/>
      <c r="Q22" s="140"/>
      <c r="R22" s="140"/>
      <c r="S22" s="140"/>
      <c r="T22" s="140"/>
      <c r="U22" s="140"/>
      <c r="V22" s="140"/>
      <c r="W22" s="140"/>
      <c r="X22" s="140"/>
      <c r="Y22" s="140"/>
      <c r="Z22" s="140"/>
      <c r="AA22" s="140"/>
      <c r="AB22" s="140"/>
    </row>
    <row r="23" spans="1:28" ht="12.75" customHeight="1">
      <c r="A23" s="139">
        <f>ROW()</f>
        <v>23</v>
      </c>
      <c r="B23" s="37"/>
      <c r="D23" s="70"/>
      <c r="E23" s="140"/>
      <c r="F23" s="140"/>
      <c r="G23" s="140"/>
      <c r="H23" s="140"/>
      <c r="I23" s="140"/>
      <c r="J23" s="140"/>
      <c r="K23" s="140"/>
      <c r="L23" s="140"/>
    </row>
    <row r="24" spans="1:28" ht="12.75" customHeight="1">
      <c r="A24" s="139">
        <f>ROW()</f>
        <v>24</v>
      </c>
      <c r="B24" s="37"/>
      <c r="C24" s="37" t="s">
        <v>615</v>
      </c>
      <c r="D24" s="70"/>
      <c r="E24" s="318">
        <f ca="1">SUM(E14:E22)</f>
        <v>15655419.76726575</v>
      </c>
      <c r="F24" s="318">
        <f ca="1">SUM(F14:F22)</f>
        <v>7523617.722545973</v>
      </c>
      <c r="G24" s="318">
        <f t="shared" ref="G24:L24" ca="1" si="2">SUM(G14:G22)</f>
        <v>2191899.8578262087</v>
      </c>
      <c r="H24" s="318">
        <f t="shared" ca="1" si="2"/>
        <v>2856650.4343179287</v>
      </c>
      <c r="I24" s="318">
        <f t="shared" ca="1" si="2"/>
        <v>1102187.2417908998</v>
      </c>
      <c r="J24" s="318">
        <f t="shared" ca="1" si="2"/>
        <v>1289496.8104361827</v>
      </c>
      <c r="K24" s="318">
        <f t="shared" ca="1" si="2"/>
        <v>637005.99854697729</v>
      </c>
      <c r="L24" s="318">
        <f t="shared" ca="1" si="2"/>
        <v>54561.701801581032</v>
      </c>
      <c r="M24" s="58">
        <f ca="1">ROUND(SUM(F24:L24)-E24,0)</f>
        <v>0</v>
      </c>
    </row>
    <row r="25" spans="1:28" ht="12.75" customHeight="1">
      <c r="A25" s="139">
        <f>ROW()</f>
        <v>25</v>
      </c>
      <c r="B25" s="37"/>
      <c r="C25" s="37"/>
      <c r="D25" s="70"/>
      <c r="E25" s="140"/>
      <c r="F25" s="140"/>
      <c r="G25" s="140"/>
      <c r="H25" s="140"/>
      <c r="I25" s="140"/>
      <c r="J25" s="140"/>
      <c r="K25" s="140"/>
      <c r="L25" s="140"/>
    </row>
    <row r="26" spans="1:28" ht="12.75" customHeight="1">
      <c r="A26" s="139">
        <f>ROW()</f>
        <v>26</v>
      </c>
      <c r="B26" s="37"/>
      <c r="C26" s="37"/>
      <c r="D26" s="70"/>
      <c r="E26" s="140"/>
      <c r="F26" s="140"/>
      <c r="G26" s="140"/>
      <c r="H26" s="140"/>
      <c r="I26" s="140"/>
      <c r="J26" s="140"/>
      <c r="K26" s="140"/>
      <c r="L26" s="140"/>
    </row>
    <row r="27" spans="1:28" ht="12.75" customHeight="1">
      <c r="A27" s="139">
        <f>ROW()</f>
        <v>27</v>
      </c>
      <c r="B27" s="37"/>
      <c r="C27" s="37" t="s">
        <v>617</v>
      </c>
      <c r="D27" s="70"/>
      <c r="E27" s="140"/>
      <c r="F27" s="140"/>
      <c r="G27" s="140"/>
      <c r="H27" s="140"/>
      <c r="I27" s="140"/>
      <c r="J27" s="140"/>
      <c r="K27" s="140"/>
      <c r="L27" s="140"/>
    </row>
    <row r="28" spans="1:28" ht="12.75" customHeight="1">
      <c r="A28" s="139">
        <f>ROW()</f>
        <v>28</v>
      </c>
      <c r="B28" s="37"/>
      <c r="C28" s="37" t="s">
        <v>873</v>
      </c>
      <c r="D28" s="70"/>
      <c r="E28" s="140">
        <f t="shared" ref="E28:E38" ca="1" si="3">SUM(F28:L28)</f>
        <v>0</v>
      </c>
      <c r="F28" s="37">
        <f ca="1">Common!I31</f>
        <v>0</v>
      </c>
      <c r="G28" s="37">
        <f ca="1">Common!J31</f>
        <v>0</v>
      </c>
      <c r="H28" s="37">
        <f ca="1">Common!K31</f>
        <v>0</v>
      </c>
      <c r="I28" s="37">
        <f ca="1">Common!L31</f>
        <v>0</v>
      </c>
      <c r="J28" s="37">
        <f ca="1">Common!M31</f>
        <v>0</v>
      </c>
      <c r="K28" s="37">
        <f ca="1">Common!N31</f>
        <v>0</v>
      </c>
      <c r="L28" s="37">
        <f ca="1">Common!O31</f>
        <v>0</v>
      </c>
      <c r="M28" s="58">
        <f t="shared" ref="M28:M38" ca="1" si="4">ROUND(SUM(F28:L28)-E28,0)</f>
        <v>0</v>
      </c>
      <c r="O28" s="140"/>
      <c r="P28" s="140"/>
      <c r="Q28" s="140"/>
      <c r="R28" s="140"/>
      <c r="S28" s="140"/>
      <c r="T28" s="140"/>
      <c r="U28" s="140"/>
      <c r="V28" s="140"/>
      <c r="W28" s="140"/>
      <c r="X28" s="140"/>
      <c r="Y28" s="140"/>
      <c r="Z28" s="140"/>
      <c r="AA28" s="140"/>
      <c r="AB28" s="140"/>
    </row>
    <row r="29" spans="1:28" ht="12.75" customHeight="1">
      <c r="A29" s="139">
        <f>ROW()</f>
        <v>29</v>
      </c>
      <c r="B29" s="37"/>
      <c r="C29" s="37" t="s">
        <v>874</v>
      </c>
      <c r="D29" s="70"/>
      <c r="E29" s="140">
        <f t="shared" si="3"/>
        <v>0</v>
      </c>
      <c r="F29" s="37">
        <f>Common!I32</f>
        <v>0</v>
      </c>
      <c r="G29" s="37">
        <f>Common!J32</f>
        <v>0</v>
      </c>
      <c r="H29" s="37">
        <f>Common!K32</f>
        <v>0</v>
      </c>
      <c r="I29" s="37">
        <f>Common!L32</f>
        <v>0</v>
      </c>
      <c r="J29" s="37">
        <f>Common!M32</f>
        <v>0</v>
      </c>
      <c r="K29" s="37">
        <f>Common!N32</f>
        <v>0</v>
      </c>
      <c r="L29" s="37">
        <f>Common!O32</f>
        <v>0</v>
      </c>
      <c r="M29" s="58">
        <f t="shared" si="4"/>
        <v>0</v>
      </c>
      <c r="O29" s="140"/>
      <c r="P29" s="140"/>
      <c r="Q29" s="140"/>
      <c r="R29" s="140"/>
      <c r="S29" s="140"/>
      <c r="T29" s="140"/>
      <c r="U29" s="140"/>
      <c r="V29" s="140"/>
      <c r="W29" s="140"/>
      <c r="X29" s="140"/>
      <c r="Y29" s="140"/>
      <c r="Z29" s="140"/>
      <c r="AA29" s="140"/>
      <c r="AB29" s="140"/>
    </row>
    <row r="30" spans="1:28" ht="12.75" customHeight="1">
      <c r="A30" s="139">
        <f>ROW()</f>
        <v>30</v>
      </c>
      <c r="B30" s="37"/>
      <c r="C30" s="37" t="s">
        <v>875</v>
      </c>
      <c r="D30" s="70"/>
      <c r="E30" s="140">
        <f t="shared" si="3"/>
        <v>0</v>
      </c>
      <c r="F30" s="37">
        <f>Common!I33</f>
        <v>0</v>
      </c>
      <c r="G30" s="37">
        <f>Common!J33</f>
        <v>0</v>
      </c>
      <c r="H30" s="37">
        <f>Common!K33</f>
        <v>0</v>
      </c>
      <c r="I30" s="37">
        <f>Common!L33</f>
        <v>0</v>
      </c>
      <c r="J30" s="37">
        <f>Common!M33</f>
        <v>0</v>
      </c>
      <c r="K30" s="37">
        <f>Common!N33</f>
        <v>0</v>
      </c>
      <c r="L30" s="37">
        <f>Common!O33</f>
        <v>0</v>
      </c>
      <c r="M30" s="58">
        <f t="shared" si="4"/>
        <v>0</v>
      </c>
      <c r="O30" s="140"/>
      <c r="P30" s="140"/>
      <c r="Q30" s="140"/>
      <c r="R30" s="140"/>
      <c r="S30" s="140"/>
      <c r="T30" s="140"/>
      <c r="U30" s="140"/>
      <c r="V30" s="140"/>
      <c r="W30" s="140"/>
      <c r="X30" s="140"/>
      <c r="Y30" s="140"/>
      <c r="Z30" s="140"/>
      <c r="AA30" s="140"/>
      <c r="AB30" s="140"/>
    </row>
    <row r="31" spans="1:28" ht="12.75" customHeight="1">
      <c r="A31" s="139">
        <f>ROW()</f>
        <v>31</v>
      </c>
      <c r="B31" s="37"/>
      <c r="C31" s="4" t="s">
        <v>415</v>
      </c>
      <c r="D31" s="70"/>
      <c r="E31" s="140">
        <f t="shared" si="3"/>
        <v>0</v>
      </c>
      <c r="F31" s="37">
        <f>Common!I34</f>
        <v>0</v>
      </c>
      <c r="G31" s="37">
        <f>Common!J34</f>
        <v>0</v>
      </c>
      <c r="H31" s="37">
        <f>Common!K34</f>
        <v>0</v>
      </c>
      <c r="I31" s="37">
        <f>Common!L34</f>
        <v>0</v>
      </c>
      <c r="J31" s="37">
        <f>Common!M34</f>
        <v>0</v>
      </c>
      <c r="K31" s="37">
        <f>Common!N34</f>
        <v>0</v>
      </c>
      <c r="L31" s="37">
        <f>Common!O34</f>
        <v>0</v>
      </c>
      <c r="M31" s="58">
        <f t="shared" si="4"/>
        <v>0</v>
      </c>
      <c r="O31" s="140"/>
      <c r="P31" s="140"/>
      <c r="Q31" s="140"/>
      <c r="R31" s="140"/>
      <c r="S31" s="140"/>
      <c r="T31" s="140"/>
      <c r="U31" s="140"/>
      <c r="V31" s="140"/>
      <c r="W31" s="140"/>
      <c r="X31" s="140"/>
      <c r="Y31" s="140"/>
      <c r="Z31" s="140"/>
      <c r="AA31" s="140"/>
      <c r="AB31" s="140"/>
    </row>
    <row r="32" spans="1:28" ht="12.75" customHeight="1">
      <c r="A32" s="139">
        <f>ROW()</f>
        <v>32</v>
      </c>
      <c r="B32" s="37"/>
      <c r="C32" s="37" t="s">
        <v>429</v>
      </c>
      <c r="D32" s="70"/>
      <c r="E32" s="140">
        <f t="shared" si="3"/>
        <v>0</v>
      </c>
      <c r="F32" s="37">
        <f>Common!I35</f>
        <v>0</v>
      </c>
      <c r="G32" s="37">
        <f>Common!J35</f>
        <v>0</v>
      </c>
      <c r="H32" s="37">
        <f>Common!K35</f>
        <v>0</v>
      </c>
      <c r="I32" s="37">
        <f>Common!L35</f>
        <v>0</v>
      </c>
      <c r="J32" s="37">
        <f>Common!M35</f>
        <v>0</v>
      </c>
      <c r="K32" s="37">
        <f>Common!N35</f>
        <v>0</v>
      </c>
      <c r="L32" s="37">
        <f>Common!O35</f>
        <v>0</v>
      </c>
      <c r="M32" s="58">
        <f t="shared" si="4"/>
        <v>0</v>
      </c>
      <c r="O32" s="140"/>
      <c r="P32" s="140"/>
      <c r="Q32" s="140"/>
      <c r="R32" s="140"/>
      <c r="S32" s="140"/>
      <c r="T32" s="140"/>
      <c r="U32" s="140"/>
      <c r="V32" s="140"/>
      <c r="W32" s="140"/>
      <c r="X32" s="140"/>
      <c r="Y32" s="140"/>
      <c r="Z32" s="140"/>
      <c r="AA32" s="140"/>
      <c r="AB32" s="140"/>
    </row>
    <row r="33" spans="1:28" ht="12.75" customHeight="1">
      <c r="A33" s="139">
        <f>ROW()</f>
        <v>33</v>
      </c>
      <c r="B33" s="37"/>
      <c r="C33" s="37" t="s">
        <v>421</v>
      </c>
      <c r="D33" s="70"/>
      <c r="E33" s="140">
        <f t="shared" si="3"/>
        <v>0</v>
      </c>
      <c r="F33" s="37">
        <f>Common!I36</f>
        <v>0</v>
      </c>
      <c r="G33" s="37">
        <f>Common!J36</f>
        <v>0</v>
      </c>
      <c r="H33" s="37">
        <f>Common!K36</f>
        <v>0</v>
      </c>
      <c r="I33" s="37">
        <f>Common!L36</f>
        <v>0</v>
      </c>
      <c r="J33" s="37">
        <f>Common!M36</f>
        <v>0</v>
      </c>
      <c r="K33" s="37">
        <f>Common!N36</f>
        <v>0</v>
      </c>
      <c r="L33" s="37">
        <f>Common!O36</f>
        <v>0</v>
      </c>
      <c r="M33" s="58">
        <f t="shared" si="4"/>
        <v>0</v>
      </c>
      <c r="O33" s="140"/>
      <c r="P33" s="140"/>
      <c r="Q33" s="140"/>
      <c r="R33" s="140"/>
      <c r="S33" s="140"/>
      <c r="T33" s="140"/>
      <c r="U33" s="140"/>
      <c r="V33" s="140"/>
      <c r="W33" s="140"/>
      <c r="X33" s="140"/>
      <c r="Y33" s="140"/>
      <c r="Z33" s="140"/>
      <c r="AA33" s="140"/>
      <c r="AB33" s="140"/>
    </row>
    <row r="34" spans="1:28" ht="12.75" customHeight="1">
      <c r="A34" s="139">
        <f>ROW()</f>
        <v>34</v>
      </c>
      <c r="B34" s="37"/>
      <c r="C34" s="37" t="s">
        <v>552</v>
      </c>
      <c r="D34" s="70"/>
      <c r="E34" s="140">
        <f t="shared" si="3"/>
        <v>0</v>
      </c>
      <c r="F34" s="37">
        <f>Common!I37</f>
        <v>0</v>
      </c>
      <c r="G34" s="37">
        <f>Common!J37</f>
        <v>0</v>
      </c>
      <c r="H34" s="37">
        <f>Common!K37</f>
        <v>0</v>
      </c>
      <c r="I34" s="37">
        <f>Common!L37</f>
        <v>0</v>
      </c>
      <c r="J34" s="37">
        <f>Common!M37</f>
        <v>0</v>
      </c>
      <c r="K34" s="37">
        <f>Common!N37</f>
        <v>0</v>
      </c>
      <c r="L34" s="37">
        <f>Common!O37</f>
        <v>0</v>
      </c>
      <c r="M34" s="58">
        <f t="shared" si="4"/>
        <v>0</v>
      </c>
      <c r="O34" s="140"/>
      <c r="P34" s="140"/>
      <c r="Q34" s="140"/>
      <c r="R34" s="140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</row>
    <row r="35" spans="1:28" ht="12.75" customHeight="1">
      <c r="A35" s="139">
        <f>ROW()</f>
        <v>35</v>
      </c>
      <c r="B35" s="37"/>
      <c r="C35" s="37" t="s">
        <v>435</v>
      </c>
      <c r="D35" s="70"/>
      <c r="E35" s="140">
        <f t="shared" si="3"/>
        <v>0</v>
      </c>
      <c r="F35" s="37">
        <f>Common!I38</f>
        <v>0</v>
      </c>
      <c r="G35" s="37">
        <f>Common!J38</f>
        <v>0</v>
      </c>
      <c r="H35" s="37">
        <f>Common!K38</f>
        <v>0</v>
      </c>
      <c r="I35" s="37">
        <f>Common!L38</f>
        <v>0</v>
      </c>
      <c r="J35" s="37">
        <f>Common!M38</f>
        <v>0</v>
      </c>
      <c r="K35" s="37">
        <f>Common!N38</f>
        <v>0</v>
      </c>
      <c r="L35" s="37">
        <f>Common!O38</f>
        <v>0</v>
      </c>
      <c r="M35" s="58">
        <f t="shared" si="4"/>
        <v>0</v>
      </c>
      <c r="O35" s="140"/>
      <c r="P35" s="140"/>
      <c r="Q35" s="140"/>
      <c r="R35" s="140"/>
      <c r="S35" s="140"/>
      <c r="T35" s="140"/>
      <c r="U35" s="140"/>
      <c r="V35" s="140"/>
      <c r="W35" s="140"/>
      <c r="X35" s="140"/>
      <c r="Y35" s="140"/>
      <c r="Z35" s="140"/>
      <c r="AA35" s="140"/>
      <c r="AB35" s="140"/>
    </row>
    <row r="36" spans="1:28" ht="12.75" customHeight="1">
      <c r="A36" s="139">
        <f>ROW()</f>
        <v>36</v>
      </c>
      <c r="B36" s="37"/>
      <c r="C36" s="37" t="s">
        <v>437</v>
      </c>
      <c r="E36" s="140">
        <f t="shared" ca="1" si="3"/>
        <v>29873668.417190563</v>
      </c>
      <c r="F36" s="37">
        <f ca="1">Common!I39</f>
        <v>14356569.617512414</v>
      </c>
      <c r="G36" s="37">
        <f ca="1">Common!J39</f>
        <v>4182584.2960037729</v>
      </c>
      <c r="H36" s="37">
        <f ca="1">Common!K39</f>
        <v>5451057.4496148322</v>
      </c>
      <c r="I36" s="37">
        <f ca="1">Common!L39</f>
        <v>2103192.3640876669</v>
      </c>
      <c r="J36" s="37">
        <f ca="1">Common!M39</f>
        <v>2460614.8508372521</v>
      </c>
      <c r="K36" s="37">
        <f ca="1">Common!N39</f>
        <v>1215534.9831470626</v>
      </c>
      <c r="L36" s="37">
        <f ca="1">Common!O39</f>
        <v>104114.85598756486</v>
      </c>
      <c r="M36" s="58">
        <f t="shared" ca="1" si="4"/>
        <v>0</v>
      </c>
      <c r="O36" s="140"/>
      <c r="P36" s="140"/>
      <c r="Q36" s="140"/>
      <c r="R36" s="140"/>
      <c r="S36" s="140"/>
      <c r="T36" s="140"/>
      <c r="U36" s="140"/>
      <c r="V36" s="140"/>
      <c r="W36" s="140"/>
      <c r="X36" s="140"/>
      <c r="Y36" s="140"/>
      <c r="Z36" s="140"/>
      <c r="AA36" s="140"/>
      <c r="AB36" s="140"/>
    </row>
    <row r="37" spans="1:28" ht="12.75" customHeight="1">
      <c r="A37" s="139">
        <f>ROW()</f>
        <v>37</v>
      </c>
      <c r="B37" s="37"/>
      <c r="C37" s="37" t="s">
        <v>876</v>
      </c>
      <c r="D37" s="70"/>
      <c r="E37" s="140">
        <f t="shared" si="3"/>
        <v>3311.89</v>
      </c>
      <c r="F37" s="37">
        <f>Common!I40</f>
        <v>1454.9340654742896</v>
      </c>
      <c r="G37" s="37">
        <f>Common!J40</f>
        <v>412.83231579975751</v>
      </c>
      <c r="H37" s="37">
        <f>Common!K40</f>
        <v>681.368156415523</v>
      </c>
      <c r="I37" s="37">
        <f>Common!L40</f>
        <v>270.0077554035999</v>
      </c>
      <c r="J37" s="37">
        <f>Common!M40</f>
        <v>363.92352371384743</v>
      </c>
      <c r="K37" s="37">
        <f>Common!N40</f>
        <v>125.10777090912863</v>
      </c>
      <c r="L37" s="37">
        <f>Common!O40</f>
        <v>3.7164122838538804</v>
      </c>
      <c r="M37" s="58">
        <f t="shared" si="4"/>
        <v>0</v>
      </c>
      <c r="O37" s="140"/>
      <c r="P37" s="140"/>
      <c r="Q37" s="140"/>
      <c r="R37" s="140"/>
      <c r="S37" s="140"/>
      <c r="T37" s="140"/>
      <c r="U37" s="140"/>
      <c r="V37" s="140"/>
      <c r="W37" s="140"/>
      <c r="X37" s="140"/>
      <c r="Y37" s="140"/>
      <c r="Z37" s="140"/>
      <c r="AA37" s="140"/>
      <c r="AB37" s="140"/>
    </row>
    <row r="38" spans="1:28" ht="12.75" customHeight="1">
      <c r="A38" s="139">
        <f>ROW()</f>
        <v>38</v>
      </c>
      <c r="B38" s="37"/>
      <c r="C38" s="37" t="s">
        <v>444</v>
      </c>
      <c r="D38" s="70"/>
      <c r="E38" s="140">
        <f t="shared" si="3"/>
        <v>0</v>
      </c>
      <c r="F38" s="37">
        <f>Common!I41</f>
        <v>0</v>
      </c>
      <c r="G38" s="37">
        <f>Common!J41</f>
        <v>0</v>
      </c>
      <c r="H38" s="37">
        <f>Common!K41</f>
        <v>0</v>
      </c>
      <c r="I38" s="37">
        <f>Common!L41</f>
        <v>0</v>
      </c>
      <c r="J38" s="37">
        <f>Common!M41</f>
        <v>0</v>
      </c>
      <c r="K38" s="37">
        <f>Common!N41</f>
        <v>0</v>
      </c>
      <c r="L38" s="37">
        <f>Common!O41</f>
        <v>0</v>
      </c>
      <c r="M38" s="58">
        <f t="shared" si="4"/>
        <v>0</v>
      </c>
      <c r="O38" s="140"/>
      <c r="P38" s="140"/>
      <c r="Q38" s="140"/>
      <c r="R38" s="140"/>
      <c r="S38" s="140"/>
      <c r="T38" s="140"/>
      <c r="U38" s="140"/>
      <c r="V38" s="140"/>
      <c r="W38" s="140"/>
      <c r="X38" s="140"/>
      <c r="Y38" s="140"/>
      <c r="Z38" s="140"/>
      <c r="AA38" s="140"/>
      <c r="AB38" s="140"/>
    </row>
    <row r="39" spans="1:28" ht="12.75" customHeight="1">
      <c r="A39" s="139">
        <f>ROW()</f>
        <v>39</v>
      </c>
      <c r="B39" s="37"/>
      <c r="C39" s="37"/>
      <c r="D39" s="70"/>
      <c r="E39" s="140"/>
      <c r="F39" s="140"/>
      <c r="G39" s="140"/>
      <c r="H39" s="140"/>
      <c r="I39" s="140"/>
      <c r="J39" s="140"/>
      <c r="K39" s="140"/>
      <c r="L39" s="140"/>
    </row>
    <row r="40" spans="1:28" ht="12.75" customHeight="1">
      <c r="A40" s="139">
        <f>ROW()</f>
        <v>40</v>
      </c>
      <c r="B40" s="37"/>
      <c r="C40" s="37" t="s">
        <v>629</v>
      </c>
      <c r="D40" s="70"/>
      <c r="E40" s="318">
        <f ca="1">SUM(E28:E38)</f>
        <v>29876980.307190564</v>
      </c>
      <c r="F40" s="318">
        <f t="shared" ref="F40:L40" ca="1" si="5">SUM(F28:F38)</f>
        <v>14358024.551577888</v>
      </c>
      <c r="G40" s="318">
        <f t="shared" ca="1" si="5"/>
        <v>4182997.1283195727</v>
      </c>
      <c r="H40" s="318">
        <f t="shared" ca="1" si="5"/>
        <v>5451738.8177712476</v>
      </c>
      <c r="I40" s="318">
        <f t="shared" ca="1" si="5"/>
        <v>2103462.3718430703</v>
      </c>
      <c r="J40" s="318">
        <f t="shared" ca="1" si="5"/>
        <v>2460978.7743609659</v>
      </c>
      <c r="K40" s="318">
        <f t="shared" ca="1" si="5"/>
        <v>1215660.0909179717</v>
      </c>
      <c r="L40" s="318">
        <f t="shared" ca="1" si="5"/>
        <v>104118.57239984872</v>
      </c>
      <c r="M40" s="58">
        <f ca="1">ROUND(SUM(F40:L40)-E40,0)</f>
        <v>0</v>
      </c>
    </row>
    <row r="41" spans="1:28" ht="12.75" customHeight="1">
      <c r="A41" s="139">
        <f>ROW()</f>
        <v>41</v>
      </c>
      <c r="B41" s="37"/>
      <c r="C41" s="37"/>
      <c r="D41" s="70"/>
      <c r="E41" s="140"/>
      <c r="F41" s="140"/>
      <c r="G41" s="140"/>
      <c r="H41" s="140"/>
      <c r="I41" s="140"/>
      <c r="J41" s="140"/>
      <c r="K41" s="140"/>
      <c r="L41" s="140"/>
    </row>
    <row r="42" spans="1:28" ht="12.75" customHeight="1">
      <c r="A42" s="139">
        <f>ROW()</f>
        <v>42</v>
      </c>
      <c r="B42" s="37"/>
      <c r="C42" s="37" t="s">
        <v>630</v>
      </c>
      <c r="D42" s="70"/>
      <c r="E42" s="140"/>
      <c r="F42" s="140"/>
      <c r="G42" s="140"/>
      <c r="H42" s="140"/>
      <c r="I42" s="140"/>
      <c r="J42" s="140"/>
      <c r="K42" s="140"/>
      <c r="L42" s="140"/>
    </row>
    <row r="43" spans="1:28" ht="12.75" customHeight="1">
      <c r="A43" s="139">
        <f>ROW()</f>
        <v>43</v>
      </c>
      <c r="B43" s="37"/>
      <c r="C43" s="37" t="s">
        <v>877</v>
      </c>
      <c r="D43" s="70"/>
      <c r="E43" s="140">
        <f t="shared" ref="E43:E49" ca="1" si="6">SUM(F43:L43)</f>
        <v>0</v>
      </c>
      <c r="F43" s="37">
        <f ca="1">Common!I46</f>
        <v>0</v>
      </c>
      <c r="G43" s="37">
        <f ca="1">Common!J46</f>
        <v>0</v>
      </c>
      <c r="H43" s="37">
        <f ca="1">Common!K46</f>
        <v>0</v>
      </c>
      <c r="I43" s="37">
        <f ca="1">Common!L46</f>
        <v>0</v>
      </c>
      <c r="J43" s="37">
        <f ca="1">Common!M46</f>
        <v>0</v>
      </c>
      <c r="K43" s="37">
        <f ca="1">Common!N46</f>
        <v>0</v>
      </c>
      <c r="L43" s="37">
        <f ca="1">Common!O46</f>
        <v>0</v>
      </c>
      <c r="M43" s="58">
        <f t="shared" ref="M43:M49" ca="1" si="7">ROUND(SUM(F43:L43)-E43,0)</f>
        <v>0</v>
      </c>
    </row>
    <row r="44" spans="1:28" ht="12.75" customHeight="1">
      <c r="A44" s="139">
        <f>ROW()</f>
        <v>44</v>
      </c>
      <c r="B44" s="37"/>
      <c r="C44" s="37" t="s">
        <v>878</v>
      </c>
      <c r="D44" s="70"/>
      <c r="E44" s="140">
        <f t="shared" ca="1" si="6"/>
        <v>0</v>
      </c>
      <c r="F44" s="37">
        <f ca="1">Common!I47</f>
        <v>0</v>
      </c>
      <c r="G44" s="37">
        <f ca="1">Common!J47</f>
        <v>0</v>
      </c>
      <c r="H44" s="37">
        <f ca="1">Common!K47</f>
        <v>0</v>
      </c>
      <c r="I44" s="37">
        <f ca="1">Common!L47</f>
        <v>0</v>
      </c>
      <c r="J44" s="37">
        <f ca="1">Common!M47</f>
        <v>0</v>
      </c>
      <c r="K44" s="37">
        <f ca="1">Common!N47</f>
        <v>0</v>
      </c>
      <c r="L44" s="37">
        <f ca="1">Common!O47</f>
        <v>0</v>
      </c>
      <c r="M44" s="58">
        <f t="shared" ca="1" si="7"/>
        <v>0</v>
      </c>
    </row>
    <row r="45" spans="1:28" ht="12.75" customHeight="1">
      <c r="A45" s="139">
        <f>ROW()</f>
        <v>45</v>
      </c>
      <c r="B45" s="37"/>
      <c r="C45" s="37" t="s">
        <v>458</v>
      </c>
      <c r="D45" s="70"/>
      <c r="E45" s="140">
        <f t="shared" ca="1" si="6"/>
        <v>0</v>
      </c>
      <c r="F45" s="37">
        <f ca="1">Common!I48</f>
        <v>0</v>
      </c>
      <c r="G45" s="37">
        <f ca="1">Common!J48</f>
        <v>0</v>
      </c>
      <c r="H45" s="37">
        <f ca="1">Common!K48</f>
        <v>0</v>
      </c>
      <c r="I45" s="37">
        <f ca="1">Common!L48</f>
        <v>0</v>
      </c>
      <c r="J45" s="37">
        <f ca="1">Common!M48</f>
        <v>0</v>
      </c>
      <c r="K45" s="37">
        <f ca="1">Common!N48</f>
        <v>0</v>
      </c>
      <c r="L45" s="37">
        <f ca="1">Common!O48</f>
        <v>0</v>
      </c>
      <c r="M45" s="58">
        <f t="shared" ca="1" si="7"/>
        <v>0</v>
      </c>
    </row>
    <row r="46" spans="1:28" ht="12.75" customHeight="1">
      <c r="A46" s="139">
        <f>ROW()</f>
        <v>46</v>
      </c>
      <c r="B46" s="37"/>
      <c r="C46" s="37" t="s">
        <v>879</v>
      </c>
      <c r="D46" s="70"/>
      <c r="E46" s="140">
        <f t="shared" ca="1" si="6"/>
        <v>0</v>
      </c>
      <c r="F46" s="37">
        <f ca="1">Common!I49</f>
        <v>0</v>
      </c>
      <c r="G46" s="37">
        <f ca="1">Common!J49</f>
        <v>0</v>
      </c>
      <c r="H46" s="37">
        <f ca="1">Common!K49</f>
        <v>0</v>
      </c>
      <c r="I46" s="37">
        <f ca="1">Common!L49</f>
        <v>0</v>
      </c>
      <c r="J46" s="37">
        <f ca="1">Common!M49</f>
        <v>0</v>
      </c>
      <c r="K46" s="37">
        <f ca="1">Common!N49</f>
        <v>0</v>
      </c>
      <c r="L46" s="37">
        <f ca="1">Common!O49</f>
        <v>0</v>
      </c>
      <c r="M46" s="58">
        <f t="shared" ca="1" si="7"/>
        <v>0</v>
      </c>
    </row>
    <row r="47" spans="1:28" ht="12.75" customHeight="1">
      <c r="A47" s="139">
        <f>ROW()</f>
        <v>47</v>
      </c>
      <c r="B47" s="37"/>
      <c r="C47" s="37" t="s">
        <v>880</v>
      </c>
      <c r="D47" s="70"/>
      <c r="E47" s="140">
        <f t="shared" si="6"/>
        <v>0</v>
      </c>
      <c r="F47" s="37">
        <f>Common!I50</f>
        <v>0</v>
      </c>
      <c r="G47" s="37">
        <f>Common!J50</f>
        <v>0</v>
      </c>
      <c r="H47" s="37">
        <f>Common!K50</f>
        <v>0</v>
      </c>
      <c r="I47" s="37">
        <f>Common!L50</f>
        <v>0</v>
      </c>
      <c r="J47" s="37">
        <f>Common!M50</f>
        <v>0</v>
      </c>
      <c r="K47" s="37">
        <f>Common!N50</f>
        <v>0</v>
      </c>
      <c r="L47" s="37">
        <f>Common!O50</f>
        <v>0</v>
      </c>
      <c r="M47" s="58">
        <f t="shared" si="7"/>
        <v>0</v>
      </c>
    </row>
    <row r="48" spans="1:28">
      <c r="A48" s="139">
        <f>ROW()</f>
        <v>48</v>
      </c>
      <c r="B48" s="37"/>
      <c r="C48" s="37" t="s">
        <v>451</v>
      </c>
      <c r="D48" s="70"/>
      <c r="E48" s="140">
        <f t="shared" si="6"/>
        <v>0</v>
      </c>
      <c r="F48" s="37">
        <f>Common!I51</f>
        <v>0</v>
      </c>
      <c r="G48" s="37">
        <f>Common!J51</f>
        <v>0</v>
      </c>
      <c r="H48" s="37">
        <f>Common!K51</f>
        <v>0</v>
      </c>
      <c r="I48" s="37">
        <f>Common!L51</f>
        <v>0</v>
      </c>
      <c r="J48" s="37">
        <f>Common!M51</f>
        <v>0</v>
      </c>
      <c r="K48" s="37">
        <f>Common!N51</f>
        <v>0</v>
      </c>
      <c r="L48" s="37">
        <f>Common!O51</f>
        <v>0</v>
      </c>
      <c r="M48" s="58">
        <f t="shared" si="7"/>
        <v>0</v>
      </c>
    </row>
    <row r="49" spans="1:13">
      <c r="A49" s="139">
        <f>ROW()</f>
        <v>49</v>
      </c>
      <c r="B49" s="37"/>
      <c r="C49" s="37" t="s">
        <v>881</v>
      </c>
      <c r="D49" s="70"/>
      <c r="E49" s="140">
        <f t="shared" si="6"/>
        <v>0</v>
      </c>
      <c r="F49" s="37">
        <f>Common!I52</f>
        <v>0</v>
      </c>
      <c r="G49" s="37">
        <f>Common!J52</f>
        <v>0</v>
      </c>
      <c r="H49" s="37">
        <f>Common!K52</f>
        <v>0</v>
      </c>
      <c r="I49" s="37">
        <f>Common!L52</f>
        <v>0</v>
      </c>
      <c r="J49" s="37">
        <f>Common!M52</f>
        <v>0</v>
      </c>
      <c r="K49" s="37">
        <f>Common!N52</f>
        <v>0</v>
      </c>
      <c r="L49" s="37">
        <f>Common!O52</f>
        <v>0</v>
      </c>
      <c r="M49" s="58">
        <f t="shared" si="7"/>
        <v>0</v>
      </c>
    </row>
    <row r="50" spans="1:13">
      <c r="A50" s="139">
        <f>ROW()</f>
        <v>50</v>
      </c>
      <c r="B50" s="37"/>
      <c r="C50" s="37"/>
      <c r="D50" s="70"/>
      <c r="E50" s="140"/>
      <c r="F50" s="140"/>
      <c r="G50" s="140"/>
      <c r="H50" s="140"/>
      <c r="I50" s="140"/>
      <c r="J50" s="140"/>
      <c r="K50" s="140"/>
      <c r="L50" s="140"/>
    </row>
    <row r="51" spans="1:13">
      <c r="A51" s="139">
        <f>ROW()</f>
        <v>51</v>
      </c>
      <c r="B51" s="37"/>
      <c r="C51" s="37" t="s">
        <v>638</v>
      </c>
      <c r="D51" s="70"/>
      <c r="E51" s="318">
        <f ca="1">SUM(E43:E49)</f>
        <v>0</v>
      </c>
      <c r="F51" s="318">
        <f t="shared" ref="F51:L51" ca="1" si="8">SUM(F43:F49)</f>
        <v>0</v>
      </c>
      <c r="G51" s="318">
        <f t="shared" ca="1" si="8"/>
        <v>0</v>
      </c>
      <c r="H51" s="318">
        <f t="shared" ca="1" si="8"/>
        <v>0</v>
      </c>
      <c r="I51" s="318">
        <f t="shared" ca="1" si="8"/>
        <v>0</v>
      </c>
      <c r="J51" s="318">
        <f t="shared" ca="1" si="8"/>
        <v>0</v>
      </c>
      <c r="K51" s="318">
        <f t="shared" ca="1" si="8"/>
        <v>0</v>
      </c>
      <c r="L51" s="318">
        <f t="shared" ca="1" si="8"/>
        <v>0</v>
      </c>
      <c r="M51" s="58">
        <f ca="1">ROUND(SUM(F51:L51)-E51,0)</f>
        <v>0</v>
      </c>
    </row>
    <row r="52" spans="1:13">
      <c r="A52" s="139">
        <f>ROW()</f>
        <v>52</v>
      </c>
      <c r="B52" s="37"/>
      <c r="C52" s="37"/>
      <c r="D52" s="70"/>
      <c r="E52" s="140"/>
      <c r="F52" s="140"/>
      <c r="G52" s="140"/>
      <c r="H52" s="140"/>
      <c r="I52" s="140"/>
      <c r="J52" s="140"/>
      <c r="K52" s="140"/>
      <c r="L52" s="140"/>
    </row>
    <row r="53" spans="1:13" ht="13" thickBot="1">
      <c r="A53" s="139">
        <f>ROW()</f>
        <v>53</v>
      </c>
      <c r="B53" s="37"/>
      <c r="C53" s="37" t="s">
        <v>639</v>
      </c>
      <c r="D53" s="70"/>
      <c r="E53" s="134">
        <f ca="1">E40+E51</f>
        <v>29876980.307190564</v>
      </c>
      <c r="F53" s="134">
        <f t="shared" ref="F53:L53" ca="1" si="9">F40+F51</f>
        <v>14358024.551577888</v>
      </c>
      <c r="G53" s="134">
        <f t="shared" ca="1" si="9"/>
        <v>4182997.1283195727</v>
      </c>
      <c r="H53" s="134">
        <f t="shared" ca="1" si="9"/>
        <v>5451738.8177712476</v>
      </c>
      <c r="I53" s="134">
        <f t="shared" ca="1" si="9"/>
        <v>2103462.3718430703</v>
      </c>
      <c r="J53" s="134">
        <f t="shared" ca="1" si="9"/>
        <v>2460978.7743609659</v>
      </c>
      <c r="K53" s="134">
        <f t="shared" ca="1" si="9"/>
        <v>1215660.0909179717</v>
      </c>
      <c r="L53" s="134">
        <f t="shared" ca="1" si="9"/>
        <v>104118.57239984872</v>
      </c>
      <c r="M53" s="58">
        <f ca="1">ROUND(SUM(F53:L53)-E53,0)</f>
        <v>0</v>
      </c>
    </row>
    <row r="54" spans="1:13" ht="13" thickTop="1">
      <c r="A54" s="139">
        <f>ROW()</f>
        <v>54</v>
      </c>
      <c r="B54" s="37"/>
      <c r="C54" s="37"/>
      <c r="D54" s="70"/>
      <c r="E54" s="140"/>
      <c r="F54" s="140"/>
      <c r="G54" s="140"/>
      <c r="H54" s="140"/>
      <c r="I54" s="140"/>
      <c r="J54" s="140"/>
      <c r="K54" s="140"/>
      <c r="L54" s="140"/>
    </row>
    <row r="55" spans="1:13">
      <c r="A55" s="139">
        <f>ROW()</f>
        <v>55</v>
      </c>
      <c r="B55" s="37"/>
      <c r="C55" s="4" t="s">
        <v>1470</v>
      </c>
      <c r="D55" s="70"/>
      <c r="E55" s="171"/>
      <c r="F55" s="171">
        <f ca="1">'Class Summary'!F59</f>
        <v>5.3828728977180662E-2</v>
      </c>
      <c r="G55" s="171">
        <f ca="1">'Class Summary'!G59</f>
        <v>8.2696742228795667E-2</v>
      </c>
      <c r="H55" s="171">
        <f ca="1">'Class Summary'!H59</f>
        <v>7.2794481966034691E-2</v>
      </c>
      <c r="I55" s="171">
        <f ca="1">'Class Summary'!I59</f>
        <v>4.844357392757391E-2</v>
      </c>
      <c r="J55" s="171">
        <f ca="1">'Class Summary'!J59</f>
        <v>2.405713258727302E-2</v>
      </c>
      <c r="K55" s="171">
        <f ca="1">'Class Summary'!K59</f>
        <v>3.8299495891112548E-2</v>
      </c>
      <c r="L55" s="171">
        <f ca="1">'Class Summary'!L59</f>
        <v>4.6717621230493805E-2</v>
      </c>
    </row>
    <row r="56" spans="1:13">
      <c r="A56" s="139">
        <f>ROW()</f>
        <v>56</v>
      </c>
      <c r="B56" s="37"/>
    </row>
    <row r="57" spans="1:13">
      <c r="A57" s="139">
        <f>ROW()</f>
        <v>57</v>
      </c>
      <c r="B57" s="37"/>
      <c r="C57" s="37" t="s">
        <v>640</v>
      </c>
      <c r="D57" s="70">
        <f ca="1">'G+T+D+C+CO'!$H$59</f>
        <v>5.7715123784966384E-2</v>
      </c>
      <c r="E57" s="37">
        <f ca="1">$D$57*E53</f>
        <v>1724353.6167505065</v>
      </c>
      <c r="F57" s="37">
        <f t="shared" ref="F57:L57" ca="1" si="10">$D$57*F53</f>
        <v>828675.16430190427</v>
      </c>
      <c r="G57" s="37">
        <f t="shared" ca="1" si="10"/>
        <v>241422.19705312306</v>
      </c>
      <c r="H57" s="37">
        <f t="shared" ca="1" si="10"/>
        <v>314647.78071097384</v>
      </c>
      <c r="I57" s="37">
        <f t="shared" ca="1" si="10"/>
        <v>121401.59116794179</v>
      </c>
      <c r="J57" s="37">
        <f t="shared" ca="1" si="10"/>
        <v>142035.69459441802</v>
      </c>
      <c r="K57" s="37">
        <f t="shared" ca="1" si="10"/>
        <v>70161.97262777423</v>
      </c>
      <c r="L57" s="37">
        <f t="shared" ca="1" si="10"/>
        <v>6009.2162943712538</v>
      </c>
      <c r="M57" s="58">
        <f ca="1">ROUND(SUM(F57:L57)-E57,0)</f>
        <v>0</v>
      </c>
    </row>
    <row r="58" spans="1:13">
      <c r="A58" s="139">
        <f>ROW()</f>
        <v>58</v>
      </c>
      <c r="B58" s="37"/>
      <c r="C58" s="37" t="s">
        <v>615</v>
      </c>
      <c r="D58" s="70"/>
      <c r="E58" s="180">
        <f ca="1">E24</f>
        <v>15655419.76726575</v>
      </c>
      <c r="F58" s="180">
        <f t="shared" ref="F58:L58" ca="1" si="11">F24</f>
        <v>7523617.722545973</v>
      </c>
      <c r="G58" s="180">
        <f t="shared" ca="1" si="11"/>
        <v>2191899.8578262087</v>
      </c>
      <c r="H58" s="180">
        <f t="shared" ca="1" si="11"/>
        <v>2856650.4343179287</v>
      </c>
      <c r="I58" s="180">
        <f t="shared" ca="1" si="11"/>
        <v>1102187.2417908998</v>
      </c>
      <c r="J58" s="180">
        <f t="shared" ca="1" si="11"/>
        <v>1289496.8104361827</v>
      </c>
      <c r="K58" s="180">
        <f t="shared" ca="1" si="11"/>
        <v>637005.99854697729</v>
      </c>
      <c r="L58" s="180">
        <f t="shared" ca="1" si="11"/>
        <v>54561.701801581032</v>
      </c>
      <c r="M58" s="58">
        <f ca="1">ROUND(SUM(F58:L58)-E58,0)</f>
        <v>0</v>
      </c>
    </row>
    <row r="59" spans="1:13">
      <c r="A59" s="139">
        <f>ROW()</f>
        <v>59</v>
      </c>
      <c r="B59" s="37"/>
      <c r="C59" s="37" t="s">
        <v>652</v>
      </c>
      <c r="D59" s="70"/>
      <c r="E59" s="177">
        <f ca="1">Common!H95</f>
        <v>-278910.84661727701</v>
      </c>
      <c r="F59" s="177">
        <f ca="1">Common!I95</f>
        <v>-123056.24778284419</v>
      </c>
      <c r="G59" s="177">
        <f ca="1">Common!J95</f>
        <v>-34966.39161039672</v>
      </c>
      <c r="H59" s="177">
        <f ca="1">Common!K95</f>
        <v>-57082.495278338698</v>
      </c>
      <c r="I59" s="177">
        <f ca="1">Common!L95</f>
        <v>-22595.860551436792</v>
      </c>
      <c r="J59" s="177">
        <f ca="1">Common!M95</f>
        <v>-30292.781215487721</v>
      </c>
      <c r="K59" s="177">
        <f ca="1">Common!N95</f>
        <v>-10573.435717358494</v>
      </c>
      <c r="L59" s="177">
        <f ca="1">Common!O95</f>
        <v>-343.63446141441898</v>
      </c>
      <c r="M59" s="58">
        <f ca="1">ROUND(SUM(F59:L59)-E59,0)</f>
        <v>0</v>
      </c>
    </row>
    <row r="60" spans="1:13">
      <c r="A60" s="139">
        <f>ROW()</f>
        <v>60</v>
      </c>
    </row>
    <row r="61" spans="1:13">
      <c r="A61" s="139">
        <f>ROW()</f>
        <v>61</v>
      </c>
      <c r="B61" s="37"/>
      <c r="C61" s="37" t="s">
        <v>653</v>
      </c>
      <c r="D61" s="70"/>
      <c r="E61" s="180">
        <f ca="1">SUM(E57:E59)</f>
        <v>17100862.537398979</v>
      </c>
      <c r="F61" s="180">
        <f t="shared" ref="F61:L61" ca="1" si="12">SUM(F57:F59)</f>
        <v>8229236.6390650328</v>
      </c>
      <c r="G61" s="180">
        <f t="shared" ca="1" si="12"/>
        <v>2398355.6632689354</v>
      </c>
      <c r="H61" s="180">
        <f t="shared" ca="1" si="12"/>
        <v>3114215.7197505636</v>
      </c>
      <c r="I61" s="180">
        <f t="shared" ca="1" si="12"/>
        <v>1200992.9724074046</v>
      </c>
      <c r="J61" s="180">
        <f t="shared" ca="1" si="12"/>
        <v>1401239.7238151128</v>
      </c>
      <c r="K61" s="180">
        <f t="shared" ca="1" si="12"/>
        <v>696594.53545739304</v>
      </c>
      <c r="L61" s="180">
        <f t="shared" ca="1" si="12"/>
        <v>60227.283634537867</v>
      </c>
      <c r="M61" s="58">
        <f ca="1">ROUND(SUM(F61:L61)-E61,0)</f>
        <v>0</v>
      </c>
    </row>
    <row r="62" spans="1:13">
      <c r="A62" s="139">
        <f>ROW()</f>
        <v>62</v>
      </c>
      <c r="M62" s="58">
        <f>ROUND(SUM(F62:L62)-E62,0)</f>
        <v>0</v>
      </c>
    </row>
    <row r="63" spans="1:13">
      <c r="A63" s="139">
        <f>ROW()</f>
        <v>63</v>
      </c>
    </row>
    <row r="64" spans="1:13">
      <c r="A64" s="139">
        <f>ROW()</f>
        <v>64</v>
      </c>
      <c r="C64" s="37" t="s">
        <v>1471</v>
      </c>
      <c r="D64" s="70">
        <f>Inputs!H28</f>
        <v>7.5999986729085228E-2</v>
      </c>
      <c r="E64" s="37">
        <f ca="1">$D64*E53</f>
        <v>2270650.1068516234</v>
      </c>
      <c r="F64" s="37">
        <f t="shared" ref="F64:L64" ca="1" si="13">$D64*F53</f>
        <v>1091209.6753757994</v>
      </c>
      <c r="G64" s="37">
        <f t="shared" ca="1" si="13"/>
        <v>317907.72624008916</v>
      </c>
      <c r="H64" s="37">
        <f t="shared" ca="1" si="13"/>
        <v>414332.07780105359</v>
      </c>
      <c r="I64" s="37">
        <f t="shared" ca="1" si="13"/>
        <v>159863.11234520347</v>
      </c>
      <c r="J64" s="37">
        <f t="shared" ca="1" si="13"/>
        <v>187034.35419199383</v>
      </c>
      <c r="K64" s="37">
        <f t="shared" ca="1" si="13"/>
        <v>92390.150776844384</v>
      </c>
      <c r="L64" s="37">
        <f t="shared" ca="1" si="13"/>
        <v>7913.0101206398022</v>
      </c>
      <c r="M64" s="58">
        <f ca="1">ROUND(SUM(F64:L64)-E64,0)</f>
        <v>0</v>
      </c>
    </row>
    <row r="65" spans="1:13">
      <c r="A65" s="139">
        <f>ROW()</f>
        <v>65</v>
      </c>
      <c r="C65" s="37" t="s">
        <v>1472</v>
      </c>
      <c r="D65" s="70"/>
      <c r="E65" s="180">
        <f ca="1">SUM(F65:L65)</f>
        <v>15835755.303582016</v>
      </c>
      <c r="F65" s="180">
        <f ca="1">F58+((F64-F57)*(1/Inputs!$H$9))-(F64-F57)</f>
        <v>7610281.8375712708</v>
      </c>
      <c r="G65" s="180">
        <f ca="1">G58+((G64-G57)*(1/Inputs!$H$9))-(G64-G57)</f>
        <v>2217148.1601241278</v>
      </c>
      <c r="H65" s="180">
        <f ca="1">H58+((H64-H57)*(1/Inputs!$H$9))-(H64-H57)</f>
        <v>2889556.7800546954</v>
      </c>
      <c r="I65" s="180">
        <f ca="1">I58+((I64-I57)*(1/Inputs!$H$9))-(I64-I57)</f>
        <v>1114883.6057154732</v>
      </c>
      <c r="J65" s="180">
        <f ca="1">J58+((J64-J57)*(1/Inputs!$H$9))-(J64-J57)</f>
        <v>1304351.120429168</v>
      </c>
      <c r="K65" s="180">
        <f ca="1">K58+((K64-K57)*(1/Inputs!$H$9))-(K64-K57)</f>
        <v>644343.64486263297</v>
      </c>
      <c r="L65" s="180">
        <f ca="1">L58+((L64-L57)*(1/Inputs!$H$9))-(L64-L57)</f>
        <v>55190.154824649486</v>
      </c>
      <c r="M65" s="58">
        <f ca="1">ROUND(SUM(F65:L65)-E65,0)</f>
        <v>0</v>
      </c>
    </row>
    <row r="66" spans="1:13">
      <c r="A66" s="139">
        <f>ROW()</f>
        <v>66</v>
      </c>
      <c r="C66" s="37" t="s">
        <v>652</v>
      </c>
      <c r="D66" s="70"/>
      <c r="E66" s="177">
        <f ca="1">E59</f>
        <v>-278910.84661727701</v>
      </c>
      <c r="F66" s="177">
        <f t="shared" ref="F66:L66" ca="1" si="14">F59</f>
        <v>-123056.24778284419</v>
      </c>
      <c r="G66" s="177">
        <f t="shared" ca="1" si="14"/>
        <v>-34966.39161039672</v>
      </c>
      <c r="H66" s="177">
        <f t="shared" ca="1" si="14"/>
        <v>-57082.495278338698</v>
      </c>
      <c r="I66" s="177">
        <f t="shared" ca="1" si="14"/>
        <v>-22595.860551436792</v>
      </c>
      <c r="J66" s="177">
        <f t="shared" ca="1" si="14"/>
        <v>-30292.781215487721</v>
      </c>
      <c r="K66" s="177">
        <f t="shared" ca="1" si="14"/>
        <v>-10573.435717358494</v>
      </c>
      <c r="L66" s="177">
        <f t="shared" ca="1" si="14"/>
        <v>-343.63446141441898</v>
      </c>
      <c r="M66" s="58">
        <f ca="1">ROUND(SUM(F66:L66)-E66,0)</f>
        <v>0</v>
      </c>
    </row>
    <row r="67" spans="1:13">
      <c r="A67" s="139">
        <f>ROW()</f>
        <v>67</v>
      </c>
    </row>
    <row r="68" spans="1:13">
      <c r="A68" s="139">
        <f>ROW()</f>
        <v>68</v>
      </c>
      <c r="C68" s="37" t="s">
        <v>1473</v>
      </c>
      <c r="D68" s="70"/>
      <c r="E68" s="180">
        <f ca="1">SUM(E64:E66)</f>
        <v>17827494.563816361</v>
      </c>
      <c r="F68" s="180">
        <f t="shared" ref="F68:L68" ca="1" si="15">SUM(F64:F66)</f>
        <v>8578435.2651642244</v>
      </c>
      <c r="G68" s="180">
        <f t="shared" ca="1" si="15"/>
        <v>2500089.4947538204</v>
      </c>
      <c r="H68" s="180">
        <f t="shared" ca="1" si="15"/>
        <v>3246806.3625774099</v>
      </c>
      <c r="I68" s="180">
        <f t="shared" ca="1" si="15"/>
        <v>1252150.8575092398</v>
      </c>
      <c r="J68" s="180">
        <f t="shared" ca="1" si="15"/>
        <v>1461092.6934056741</v>
      </c>
      <c r="K68" s="180">
        <f t="shared" ca="1" si="15"/>
        <v>726160.35992211883</v>
      </c>
      <c r="L68" s="180">
        <f t="shared" ca="1" si="15"/>
        <v>62759.530483874871</v>
      </c>
      <c r="M68" s="58">
        <f ca="1">ROUND(SUM(F68:L68)-E68,0)</f>
        <v>0</v>
      </c>
    </row>
    <row r="69" spans="1:13">
      <c r="C69" s="37" t="s">
        <v>1474</v>
      </c>
    </row>
    <row r="70" spans="1:13">
      <c r="D70" s="58"/>
    </row>
    <row r="71" spans="1:13">
      <c r="D71" s="58"/>
    </row>
    <row r="72" spans="1:13">
      <c r="D72" s="58"/>
    </row>
    <row r="73" spans="1:13">
      <c r="D73" s="58"/>
    </row>
    <row r="74" spans="1:13">
      <c r="D74" s="58"/>
    </row>
    <row r="75" spans="1:13">
      <c r="D75" s="58"/>
    </row>
    <row r="76" spans="1:13">
      <c r="D76" s="58"/>
    </row>
    <row r="77" spans="1:13">
      <c r="D77" s="58"/>
    </row>
    <row r="78" spans="1:13">
      <c r="D78" s="58"/>
    </row>
    <row r="79" spans="1:13">
      <c r="D79" s="58"/>
    </row>
    <row r="80" spans="1:13">
      <c r="D80" s="58"/>
    </row>
  </sheetData>
  <pageMargins left="0.7" right="0.7" top="0.75" bottom="0.75" header="0.3" footer="0.3"/>
  <pageSetup scale="55"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1562"/>
  <sheetViews>
    <sheetView topLeftCell="A49" zoomScale="70" zoomScaleNormal="70" workbookViewId="0">
      <selection activeCell="I101" sqref="I101"/>
    </sheetView>
  </sheetViews>
  <sheetFormatPr defaultColWidth="7.64453125" defaultRowHeight="12.7"/>
  <cols>
    <col min="1" max="1" width="6.64453125" style="1" customWidth="1"/>
    <col min="2" max="2" width="2.46875" style="1" customWidth="1"/>
    <col min="3" max="3" width="12.64453125" style="1" customWidth="1"/>
    <col min="4" max="4" width="2.64453125" style="1" customWidth="1"/>
    <col min="5" max="5" width="47.64453125" style="1" customWidth="1"/>
    <col min="6" max="6" width="16.46875" style="1" customWidth="1"/>
    <col min="7" max="7" width="10.3515625" style="162" bestFit="1" customWidth="1"/>
    <col min="8" max="8" width="22.46875" style="1" bestFit="1" customWidth="1"/>
    <col min="9" max="9" width="22.64453125" style="1" bestFit="1" customWidth="1"/>
    <col min="10" max="10" width="21.8203125" style="1" bestFit="1" customWidth="1"/>
    <col min="11" max="12" width="23" style="1" bestFit="1" customWidth="1"/>
    <col min="13" max="13" width="24.17578125" style="1" bestFit="1" customWidth="1"/>
    <col min="14" max="14" width="21.46875" style="1" bestFit="1" customWidth="1"/>
    <col min="15" max="15" width="20.46875" style="1" bestFit="1" customWidth="1"/>
    <col min="16" max="16" width="14.64453125" style="58" bestFit="1" customWidth="1"/>
    <col min="17" max="18" width="7.64453125" style="1" customWidth="1"/>
    <col min="19" max="19" width="13.46875" style="1" bestFit="1" customWidth="1"/>
    <col min="20" max="20" width="13.46875" style="1" customWidth="1"/>
    <col min="21" max="21" width="13.46875" style="1" bestFit="1" customWidth="1"/>
    <col min="22" max="22" width="14" style="1" customWidth="1"/>
    <col min="23" max="16384" width="7.64453125" style="1"/>
  </cols>
  <sheetData>
    <row r="1" spans="1:22">
      <c r="A1" s="39" t="s">
        <v>2146</v>
      </c>
      <c r="D1" s="1" t="s">
        <v>862</v>
      </c>
      <c r="E1" s="11" t="s">
        <v>2157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38">
      <c r="A10" s="161">
        <v>12</v>
      </c>
      <c r="B10" s="124"/>
      <c r="D10" s="124"/>
      <c r="E10" s="3" t="s">
        <v>866</v>
      </c>
      <c r="F10" s="3"/>
      <c r="G10" s="166"/>
      <c r="H10" s="328" t="s">
        <v>1701</v>
      </c>
      <c r="I10" s="328" t="s">
        <v>1702</v>
      </c>
      <c r="J10" s="328" t="s">
        <v>1703</v>
      </c>
      <c r="K10" s="328" t="s">
        <v>1704</v>
      </c>
      <c r="L10" s="328" t="s">
        <v>1705</v>
      </c>
      <c r="M10" s="328" t="s">
        <v>1706</v>
      </c>
      <c r="N10" s="328" t="s">
        <v>1707</v>
      </c>
      <c r="O10" s="328" t="s">
        <v>1708</v>
      </c>
      <c r="P10" s="138">
        <f ca="1">ROUND(SUM(P12:P1532),0)</f>
        <v>-1254352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SUM(I12:O12)</f>
        <v>446112988.7564683</v>
      </c>
      <c r="I12" s="140">
        <f ca="1">I192</f>
        <v>197516635.02871889</v>
      </c>
      <c r="J12" s="140">
        <f t="shared" ref="J12:O12" ca="1" si="0">J192</f>
        <v>63800583.00546208</v>
      </c>
      <c r="K12" s="140">
        <f t="shared" ca="1" si="0"/>
        <v>91151147.853665844</v>
      </c>
      <c r="L12" s="140">
        <f t="shared" ca="1" si="0"/>
        <v>34251525.369661905</v>
      </c>
      <c r="M12" s="140">
        <f t="shared" ca="1" si="0"/>
        <v>42064904.971122921</v>
      </c>
      <c r="N12" s="140">
        <f t="shared" ca="1" si="0"/>
        <v>16145291.145348771</v>
      </c>
      <c r="O12" s="140">
        <f t="shared" ca="1" si="0"/>
        <v>1182901.3824878151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t="shared" ref="H15:H22" ca="1" si="1">SUM(I15:O15)</f>
        <v>299613961.70663673</v>
      </c>
      <c r="I15" s="140">
        <f ca="1">Generation!I15+Transmission!I15+Distribution!I15+Customer!I15+Common!I15</f>
        <v>127309176.37940735</v>
      </c>
      <c r="J15" s="140">
        <f ca="1">Generation!J15+Transmission!J15+Distribution!J15+Customer!J15+Common!J15</f>
        <v>39574177.636341885</v>
      </c>
      <c r="K15" s="140">
        <f ca="1">Generation!K15+Transmission!K15+Distribution!K15+Customer!K15+Common!K15</f>
        <v>62412227.377806284</v>
      </c>
      <c r="L15" s="140">
        <f ca="1">Generation!L15+Transmission!L15+Distribution!L15+Customer!L15+Common!L15</f>
        <v>24967716.505402077</v>
      </c>
      <c r="M15" s="140">
        <f ca="1">Generation!M15+Transmission!M15+Distribution!M15+Customer!M15+Common!M15</f>
        <v>33728381.317806087</v>
      </c>
      <c r="N15" s="140">
        <f ca="1">Generation!N15+Transmission!N15+Distribution!N15+Customer!N15+Common!N15</f>
        <v>10976796.871800115</v>
      </c>
      <c r="O15" s="140">
        <f ca="1">Generation!O15+Transmission!O15+Distribution!O15+Customer!O15+Common!O15</f>
        <v>645485.61807292723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 t="shared" ca="1" si="1"/>
        <v>55619535.625454247</v>
      </c>
      <c r="I16" s="140">
        <f ca="1">Generation!I16+Transmission!I16+Distribution!I16+Customer!I16+Common!I16</f>
        <v>27152419.12567798</v>
      </c>
      <c r="J16" s="140">
        <f ca="1">Generation!J16+Transmission!J16+Distribution!J16+Customer!J16+Common!J16</f>
        <v>7748061.5321559738</v>
      </c>
      <c r="K16" s="140">
        <f ca="1">Generation!K16+Transmission!K16+Distribution!K16+Customer!K16+Common!K16</f>
        <v>9945624.3037059512</v>
      </c>
      <c r="L16" s="140">
        <f ca="1">Generation!L16+Transmission!L16+Distribution!L16+Customer!L16+Common!L16</f>
        <v>3841528.6259709969</v>
      </c>
      <c r="M16" s="140">
        <f ca="1">Generation!M16+Transmission!M16+Distribution!M16+Customer!M16+Common!M16</f>
        <v>4364292.6730864458</v>
      </c>
      <c r="N16" s="140">
        <f ca="1">Generation!N16+Transmission!N16+Distribution!N16+Customer!N16+Common!N16</f>
        <v>2342054.3659789753</v>
      </c>
      <c r="O16" s="140">
        <f ca="1">Generation!O16+Transmission!O16+Distribution!O16+Customer!O16+Common!O16</f>
        <v>225554.99887791666</v>
      </c>
      <c r="P16" s="164">
        <f t="shared" ca="1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t="shared" ca="1" si="1"/>
        <v>15472658.727303546</v>
      </c>
      <c r="I17" s="140">
        <f ca="1">Generation!I17+Transmission!I17+Distribution!I17+Customer!I17+Common!I17</f>
        <v>8088410.1179154171</v>
      </c>
      <c r="J17" s="140">
        <f ca="1">Generation!J17+Transmission!J17+Distribution!J17+Customer!J17+Common!J17</f>
        <v>2155253.0144360457</v>
      </c>
      <c r="K17" s="140">
        <f ca="1">Generation!K17+Transmission!K17+Distribution!K17+Customer!K17+Common!K17</f>
        <v>2429224.319349274</v>
      </c>
      <c r="L17" s="140">
        <f ca="1">Generation!L17+Transmission!L17+Distribution!L17+Customer!L17+Common!L17</f>
        <v>952661.91865783534</v>
      </c>
      <c r="M17" s="140">
        <f ca="1">Generation!M17+Transmission!M17+Distribution!M17+Customer!M17+Common!M17</f>
        <v>1161771.5277441167</v>
      </c>
      <c r="N17" s="140">
        <f ca="1">Generation!N17+Transmission!N17+Distribution!N17+Customer!N17+Common!N17</f>
        <v>600037.60687297431</v>
      </c>
      <c r="O17" s="140">
        <f ca="1">Generation!O17+Transmission!O17+Distribution!O17+Customer!O17+Common!O17</f>
        <v>85300.222327883515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ca="1" si="1"/>
        <v>28898159.683986705</v>
      </c>
      <c r="I18" s="140">
        <f ca="1">Generation!I18+Transmission!I18+Distribution!I18+Customer!I18+Common!I18</f>
        <v>14070104.473061441</v>
      </c>
      <c r="J18" s="140">
        <f ca="1">Generation!J18+Transmission!J18+Distribution!J18+Customer!J18+Common!J18</f>
        <v>3935446.862653899</v>
      </c>
      <c r="K18" s="140">
        <f ca="1">Generation!K18+Transmission!K18+Distribution!K18+Customer!K18+Common!K18</f>
        <v>5182233.4461435173</v>
      </c>
      <c r="L18" s="140">
        <f ca="1">Generation!L18+Transmission!L18+Distribution!L18+Customer!L18+Common!L18</f>
        <v>2035750.5913197859</v>
      </c>
      <c r="M18" s="140">
        <f ca="1">Generation!M18+Transmission!M18+Distribution!M18+Customer!M18+Common!M18</f>
        <v>2415407.9814282977</v>
      </c>
      <c r="N18" s="140">
        <f ca="1">Generation!N18+Transmission!N18+Distribution!N18+Customer!N18+Common!N18</f>
        <v>1172029.6637792063</v>
      </c>
      <c r="O18" s="140">
        <f ca="1">Generation!O18+Transmission!O18+Distribution!O18+Customer!O18+Common!O18</f>
        <v>87186.665600558845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t="shared" ca="1" si="1"/>
        <v>-14192440.696250733</v>
      </c>
      <c r="I19" s="140">
        <f ca="1">Generation!I19+Transmission!I19+Distribution!I19+Customer!I19+Common!I19</f>
        <v>-5380428.3933022115</v>
      </c>
      <c r="J19" s="140">
        <f ca="1">Generation!J19+Transmission!J19+Distribution!J19+Customer!J19+Common!J19</f>
        <v>-1591468.3042513344</v>
      </c>
      <c r="K19" s="140">
        <f ca="1">Generation!K19+Transmission!K19+Distribution!K19+Customer!K19+Common!K19</f>
        <v>-3428342.0235610069</v>
      </c>
      <c r="L19" s="140">
        <f ca="1">Generation!L19+Transmission!L19+Distribution!L19+Customer!L19+Common!L19</f>
        <v>-1342369.7152640349</v>
      </c>
      <c r="M19" s="140">
        <f ca="1">Generation!M19+Transmission!M19+Distribution!M19+Customer!M19+Common!M19</f>
        <v>-1971581.1527862602</v>
      </c>
      <c r="N19" s="140">
        <f ca="1">Generation!N19+Transmission!N19+Distribution!N19+Customer!N19+Common!N19</f>
        <v>-498021.70758532244</v>
      </c>
      <c r="O19" s="140">
        <f ca="1">Generation!O19+Transmission!O19+Distribution!O19+Customer!O19+Common!O19</f>
        <v>19770.600499439031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t="shared" ca="1" si="1"/>
        <v>0</v>
      </c>
      <c r="I20" s="140">
        <f ca="1">Generation!I20+Transmission!I20+Distribution!I20+Customer!I20+Common!I20</f>
        <v>0</v>
      </c>
      <c r="J20" s="140">
        <f ca="1">Generation!J20+Transmission!J20+Distribution!J20+Customer!J20+Common!J20</f>
        <v>0</v>
      </c>
      <c r="K20" s="140">
        <f ca="1">Generation!K20+Transmission!K20+Distribution!K20+Customer!K20+Common!K20</f>
        <v>0</v>
      </c>
      <c r="L20" s="140">
        <f ca="1">Generation!L20+Transmission!L20+Distribution!L20+Customer!L20+Common!L20</f>
        <v>0</v>
      </c>
      <c r="M20" s="140">
        <f ca="1">Generation!M20+Transmission!M20+Distribution!M20+Customer!M20+Common!M20</f>
        <v>0</v>
      </c>
      <c r="N20" s="140">
        <f ca="1">Generation!N20+Transmission!N20+Distribution!N20+Customer!N20+Common!N20</f>
        <v>0</v>
      </c>
      <c r="O20" s="140">
        <f ca="1">Generation!O20+Transmission!O20+Distribution!O20+Customer!O20+Common!O20</f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t="shared" ca="1" si="1"/>
        <v>-2711754.5123083158</v>
      </c>
      <c r="I21" s="140">
        <f ca="1">Generation!I21+Transmission!I21+Distribution!I21+Customer!I21+Common!I21</f>
        <v>-2081473.4299527411</v>
      </c>
      <c r="J21" s="140">
        <f ca="1">Generation!J21+Transmission!J21+Distribution!J21+Customer!J21+Common!J21</f>
        <v>-499267.69401036931</v>
      </c>
      <c r="K21" s="140">
        <f ca="1">Generation!K21+Transmission!K21+Distribution!K21+Customer!K21+Common!K21</f>
        <v>-65210.958597899989</v>
      </c>
      <c r="L21" s="140">
        <f ca="1">Generation!L21+Transmission!L21+Distribution!L21+Customer!L21+Common!L21</f>
        <v>-20790.135851921859</v>
      </c>
      <c r="M21" s="140">
        <f ca="1">Generation!M21+Transmission!M21+Distribution!M21+Customer!M21+Common!M21</f>
        <v>137129.97117193099</v>
      </c>
      <c r="N21" s="140">
        <f ca="1">Generation!N21+Transmission!N21+Distribution!N21+Customer!N21+Common!N21</f>
        <v>-148644.18564451361</v>
      </c>
      <c r="O21" s="140">
        <f ca="1">Generation!O21+Transmission!O21+Distribution!O21+Customer!O21+Common!O21</f>
        <v>-33498.079422800998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t="shared" ca="1" si="1"/>
        <v>0</v>
      </c>
      <c r="I22" s="140">
        <f ca="1">Generation!I22+Transmission!I22+Distribution!I22+Customer!I22+Common!I22</f>
        <v>0</v>
      </c>
      <c r="J22" s="140">
        <f ca="1">Generation!J22+Transmission!J22+Distribution!J22+Customer!J22+Common!J22</f>
        <v>0</v>
      </c>
      <c r="K22" s="140">
        <f ca="1">Generation!K22+Transmission!K22+Distribution!K22+Customer!K22+Common!K22</f>
        <v>0</v>
      </c>
      <c r="L22" s="140">
        <f ca="1">Generation!L22+Transmission!L22+Distribution!L22+Customer!L22+Common!L22</f>
        <v>0</v>
      </c>
      <c r="M22" s="140">
        <f ca="1">Generation!M22+Transmission!M22+Distribution!M22+Customer!M22+Common!M22</f>
        <v>0</v>
      </c>
      <c r="N22" s="140">
        <f ca="1">Generation!N22+Transmission!N22+Distribution!N22+Customer!N22+Common!N22</f>
        <v>0</v>
      </c>
      <c r="O22" s="140">
        <f ca="1">Generation!O22+Transmission!O22+Distribution!O22+Customer!O22+Common!O22</f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SUM(I23:O23)</f>
        <v>-98259.164157068546</v>
      </c>
      <c r="I23" s="140">
        <f>Generation!I23+Transmission!I23+Distribution!I23+Customer!I23+Common!I23</f>
        <v>-40067.401217688013</v>
      </c>
      <c r="J23" s="140">
        <f>Generation!J23+Transmission!J23+Distribution!J23+Customer!J23+Common!J23</f>
        <v>-12975.599673493427</v>
      </c>
      <c r="K23" s="140">
        <f>Generation!K23+Transmission!K23+Distribution!K23+Customer!K23+Common!K23</f>
        <v>-21418.303738414201</v>
      </c>
      <c r="L23" s="140">
        <f>Generation!L23+Transmission!L23+Distribution!L23+Customer!L23+Common!L23</f>
        <v>-8607.2851375175578</v>
      </c>
      <c r="M23" s="140">
        <f>Generation!M23+Transmission!M23+Distribution!M23+Customer!M23+Common!M23</f>
        <v>-11314.368853098194</v>
      </c>
      <c r="N23" s="140">
        <f>Generation!N23+Transmission!N23+Distribution!N23+Customer!N23+Common!N23</f>
        <v>-3711.238055246969</v>
      </c>
      <c r="O23" s="140">
        <f>Generation!O23+Transmission!O23+Distribution!O23+Customer!O23+Common!O23</f>
        <v>-164.96748161020872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382601861.37066513</v>
      </c>
      <c r="I25" s="168">
        <f ca="1">Generation!I25+Transmission!I25+Distribution!I25+Customer!I25+Common!I25</f>
        <v>169118140.87158957</v>
      </c>
      <c r="J25" s="168">
        <f ca="1">Generation!J25+Transmission!J25+Distribution!J25+Customer!J25+Common!J25</f>
        <v>51309227.447652608</v>
      </c>
      <c r="K25" s="168">
        <f ca="1">Generation!K25+Transmission!K25+Distribution!K25+Customer!K25+Common!K25</f>
        <v>76454338.161107704</v>
      </c>
      <c r="L25" s="168">
        <f ca="1">Generation!L25+Transmission!L25+Distribution!L25+Customer!L25+Common!L25</f>
        <v>30425890.505097218</v>
      </c>
      <c r="M25" s="168">
        <f ca="1">Generation!M25+Transmission!M25+Distribution!M25+Customer!M25+Common!M25</f>
        <v>39824087.949597523</v>
      </c>
      <c r="N25" s="168">
        <f ca="1">Generation!N25+Transmission!N25+Distribution!N25+Customer!N25+Common!N25</f>
        <v>14440541.377146184</v>
      </c>
      <c r="O25" s="168">
        <f ca="1">Generation!O25+Transmission!O25+Distribution!O25+Customer!O25+Common!O25</f>
        <v>1029635.058474314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3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63511127.385803163</v>
      </c>
      <c r="I27" s="169">
        <f t="shared" ref="I27:O27" ca="1" si="3">I12-I25</f>
        <v>28398494.157129318</v>
      </c>
      <c r="J27" s="169">
        <f t="shared" ca="1" si="3"/>
        <v>12491355.557809472</v>
      </c>
      <c r="K27" s="169">
        <f t="shared" ca="1" si="3"/>
        <v>14696809.69255814</v>
      </c>
      <c r="L27" s="169">
        <f t="shared" ca="1" si="3"/>
        <v>3825634.864564687</v>
      </c>
      <c r="M27" s="169">
        <f t="shared" ca="1" si="3"/>
        <v>2240817.0215253979</v>
      </c>
      <c r="N27" s="169">
        <f t="shared" ca="1" si="3"/>
        <v>1704749.7682025861</v>
      </c>
      <c r="O27" s="169">
        <f t="shared" ca="1" si="3"/>
        <v>153266.32401350106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3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 t="shared" ref="H31:H41" ca="1" si="4">SUM(I31:O31)</f>
        <v>2408541688.7416577</v>
      </c>
      <c r="I31" s="140">
        <f ca="1">Generation!I31+Transmission!I31+Distribution!I31+Customer!I31+Common!I31</f>
        <v>1167574190.6408896</v>
      </c>
      <c r="J31" s="140">
        <f ca="1">Generation!J31+Transmission!J31+Distribution!J31+Customer!J31+Common!J31</f>
        <v>334942188.05071086</v>
      </c>
      <c r="K31" s="140">
        <f ca="1">Generation!K31+Transmission!K31+Distribution!K31+Customer!K31+Common!K31</f>
        <v>433413636.54844207</v>
      </c>
      <c r="L31" s="140">
        <f ca="1">Generation!L31+Transmission!L31+Distribution!L31+Customer!L31+Common!L31</f>
        <v>168241170.76423177</v>
      </c>
      <c r="M31" s="140">
        <f ca="1">Generation!M31+Transmission!M31+Distribution!M31+Customer!M31+Common!M31</f>
        <v>196115407.17875308</v>
      </c>
      <c r="N31" s="140">
        <f ca="1">Generation!N31+Transmission!N31+Distribution!N31+Customer!N31+Common!N31</f>
        <v>99712192.083517671</v>
      </c>
      <c r="O31" s="140">
        <f ca="1">Generation!O31+Transmission!O31+Distribution!O31+Customer!O31+Common!O31</f>
        <v>8542903.4751129374</v>
      </c>
      <c r="P31" s="164">
        <f t="shared" ref="P31:P41" ca="1" si="5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 t="shared" si="4"/>
        <v>467184.71621561557</v>
      </c>
      <c r="I32" s="140">
        <f>Generation!I32+Transmission!I32+Distribution!I32+Customer!I32+Common!I32</f>
        <v>205237.17831541444</v>
      </c>
      <c r="J32" s="140">
        <f>Generation!J32+Transmission!J32+Distribution!J32+Customer!J32+Common!J32</f>
        <v>58235.312254194767</v>
      </c>
      <c r="K32" s="140">
        <f>Generation!K32+Transmission!K32+Distribution!K32+Customer!K32+Common!K32</f>
        <v>96115.749252947193</v>
      </c>
      <c r="L32" s="140">
        <f>Generation!L32+Transmission!L32+Distribution!L32+Customer!L32+Common!L32</f>
        <v>38088.069526538071</v>
      </c>
      <c r="M32" s="140">
        <f>Generation!M32+Transmission!M32+Distribution!M32+Customer!M32+Common!M32</f>
        <v>51336.097560740447</v>
      </c>
      <c r="N32" s="140">
        <f>Generation!N32+Transmission!N32+Distribution!N32+Customer!N32+Common!N32</f>
        <v>17648.061514286255</v>
      </c>
      <c r="O32" s="140">
        <f>Generation!O32+Transmission!O32+Distribution!O32+Customer!O32+Common!O32</f>
        <v>524.24779149443464</v>
      </c>
      <c r="P32" s="164">
        <f t="shared" si="5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 t="shared" si="4"/>
        <v>115844.19848648911</v>
      </c>
      <c r="I33" s="140">
        <f>Generation!I33+Transmission!I33+Distribution!I33+Customer!I33+Common!I33</f>
        <v>50891.083540080799</v>
      </c>
      <c r="J33" s="140">
        <f>Generation!J33+Transmission!J33+Distribution!J33+Customer!J33+Common!J33</f>
        <v>14440.162183268187</v>
      </c>
      <c r="K33" s="140">
        <f>Generation!K33+Transmission!K33+Distribution!K33+Customer!K33+Common!K33</f>
        <v>23833.082606660551</v>
      </c>
      <c r="L33" s="140">
        <f>Generation!L33+Transmission!L33+Distribution!L33+Customer!L33+Common!L33</f>
        <v>9444.405463305251</v>
      </c>
      <c r="M33" s="140">
        <f>Generation!M33+Transmission!M33+Distribution!M33+Customer!M33+Common!M33</f>
        <v>12729.417014154904</v>
      </c>
      <c r="N33" s="140">
        <f>Generation!N33+Transmission!N33+Distribution!N33+Customer!N33+Common!N33</f>
        <v>4376.0539889305819</v>
      </c>
      <c r="O33" s="140">
        <f>Generation!O33+Transmission!O33+Distribution!O33+Customer!O33+Common!O33</f>
        <v>129.99369008886021</v>
      </c>
      <c r="P33" s="164">
        <f t="shared" si="5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 t="shared" si="4"/>
        <v>0</v>
      </c>
      <c r="I34" s="140">
        <f>Generation!I34+Transmission!I34+Distribution!I34+Customer!I34+Common!I34</f>
        <v>0</v>
      </c>
      <c r="J34" s="140">
        <f>Generation!J34+Transmission!J34+Distribution!J34+Customer!J34+Common!J34</f>
        <v>0</v>
      </c>
      <c r="K34" s="140">
        <f>Generation!K34+Transmission!K34+Distribution!K34+Customer!K34+Common!K34</f>
        <v>0</v>
      </c>
      <c r="L34" s="140">
        <f>Generation!L34+Transmission!L34+Distribution!L34+Customer!L34+Common!L34</f>
        <v>0</v>
      </c>
      <c r="M34" s="140">
        <f>Generation!M34+Transmission!M34+Distribution!M34+Customer!M34+Common!M34</f>
        <v>0</v>
      </c>
      <c r="N34" s="140">
        <f>Generation!N34+Transmission!N34+Distribution!N34+Customer!N34+Common!N34</f>
        <v>0</v>
      </c>
      <c r="O34" s="140">
        <f>Generation!O34+Transmission!O34+Distribution!O34+Customer!O34+Common!O34</f>
        <v>0</v>
      </c>
      <c r="P34" s="164">
        <f t="shared" si="5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 t="shared" si="4"/>
        <v>5.1222741603851318E-9</v>
      </c>
      <c r="I35" s="140">
        <f>Generation!I35+Transmission!I35+Distribution!I35+Customer!I35+Common!I35</f>
        <v>2.4632410382530975E-9</v>
      </c>
      <c r="J35" s="140">
        <f>Generation!J35+Transmission!J35+Distribution!J35+Customer!J35+Common!J35</f>
        <v>7.0836398744415016E-10</v>
      </c>
      <c r="K35" s="140">
        <f>Generation!K35+Transmission!K35+Distribution!K35+Customer!K35+Common!K35</f>
        <v>9.3320496907050155E-10</v>
      </c>
      <c r="L35" s="140">
        <f>Generation!L35+Transmission!L35+Distribution!L35+Customer!L35+Common!L35</f>
        <v>3.626163610580124E-10</v>
      </c>
      <c r="M35" s="140">
        <f>Generation!M35+Transmission!M35+Distribution!M35+Customer!M35+Common!M35</f>
        <v>4.2618833516444142E-10</v>
      </c>
      <c r="N35" s="140">
        <f>Generation!N35+Transmission!N35+Distribution!N35+Customer!N35+Common!N35</f>
        <v>2.1151380060581446E-10</v>
      </c>
      <c r="O35" s="140">
        <f>Generation!O35+Transmission!O35+Distribution!O35+Customer!O35+Common!O35</f>
        <v>1.7145668789113144E-11</v>
      </c>
      <c r="P35" s="164">
        <f t="shared" si="5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 t="shared" si="4"/>
        <v>1.5716068446636198E-9</v>
      </c>
      <c r="I36" s="140">
        <f>Generation!I36+Transmission!I36+Distribution!I36+Customer!I36+Common!I36</f>
        <v>6.9041675171387364E-10</v>
      </c>
      <c r="J36" s="140">
        <f>Generation!J36+Transmission!J36+Distribution!J36+Customer!J36+Common!J36</f>
        <v>1.959032737226273E-10</v>
      </c>
      <c r="K36" s="140">
        <f>Generation!K36+Transmission!K36+Distribution!K36+Customer!K36+Common!K36</f>
        <v>3.2333285778164975E-10</v>
      </c>
      <c r="L36" s="140">
        <f>Generation!L36+Transmission!L36+Distribution!L36+Customer!L36+Common!L36</f>
        <v>1.2812805875332761E-10</v>
      </c>
      <c r="M36" s="140">
        <f>Generation!M36+Transmission!M36+Distribution!M36+Customer!M36+Common!M36</f>
        <v>1.7269435301377336E-10</v>
      </c>
      <c r="N36" s="140">
        <f>Generation!N36+Transmission!N36+Distribution!N36+Customer!N36+Common!N36</f>
        <v>5.9367982958792321E-11</v>
      </c>
      <c r="O36" s="140">
        <f>Generation!O36+Transmission!O36+Distribution!O36+Customer!O36+Common!O36</f>
        <v>1.7635667195760471E-12</v>
      </c>
      <c r="P36" s="164">
        <f t="shared" si="5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 t="shared" si="4"/>
        <v>8.6889034719206393E-5</v>
      </c>
      <c r="I37" s="140">
        <f>Generation!I37+Transmission!I37+Distribution!I37+Customer!I37+Common!I37</f>
        <v>4.0869875396310993E-5</v>
      </c>
      <c r="J37" s="140">
        <f>Generation!J37+Transmission!J37+Distribution!J37+Customer!J37+Common!J37</f>
        <v>1.1510177904273193E-5</v>
      </c>
      <c r="K37" s="140">
        <f>Generation!K37+Transmission!K37+Distribution!K37+Customer!K37+Common!K37</f>
        <v>1.6406738095156512E-5</v>
      </c>
      <c r="L37" s="140">
        <f>Generation!L37+Transmission!L37+Distribution!L37+Customer!L37+Common!L37</f>
        <v>6.4036606540914465E-6</v>
      </c>
      <c r="M37" s="140">
        <f>Generation!M37+Transmission!M37+Distribution!M37+Customer!M37+Common!M37</f>
        <v>7.9886451286460221E-6</v>
      </c>
      <c r="N37" s="140">
        <f>Generation!N37+Transmission!N37+Distribution!N37+Customer!N37+Common!N37</f>
        <v>3.4951506431529324E-6</v>
      </c>
      <c r="O37" s="140">
        <f>Generation!O37+Transmission!O37+Distribution!O37+Customer!O37+Common!O37</f>
        <v>2.1478689757528074E-7</v>
      </c>
      <c r="P37" s="164">
        <f t="shared" si="5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 t="shared" si="4"/>
        <v>392246.60856479767</v>
      </c>
      <c r="I38" s="140">
        <f>Generation!I38+Transmission!I38+Distribution!I38+Customer!I38+Common!I38</f>
        <v>172316.39724377423</v>
      </c>
      <c r="J38" s="140">
        <f>Generation!J38+Transmission!J38+Distribution!J38+Customer!J38+Common!J38</f>
        <v>48894.158857451912</v>
      </c>
      <c r="K38" s="140">
        <f>Generation!K38+Transmission!K38+Distribution!K38+Customer!K38+Common!K38</f>
        <v>80698.437610559966</v>
      </c>
      <c r="L38" s="140">
        <f>Generation!L38+Transmission!L38+Distribution!L38+Customer!L38+Common!L38</f>
        <v>31978.606277157596</v>
      </c>
      <c r="M38" s="140">
        <f>Generation!M38+Transmission!M38+Distribution!M38+Customer!M38+Common!M38</f>
        <v>43101.602998199633</v>
      </c>
      <c r="N38" s="140">
        <f>Generation!N38+Transmission!N38+Distribution!N38+Customer!N38+Common!N38</f>
        <v>14817.249016183316</v>
      </c>
      <c r="O38" s="140">
        <f>Generation!O38+Transmission!O38+Distribution!O38+Customer!O38+Common!O38</f>
        <v>440.15656147101475</v>
      </c>
      <c r="P38" s="164">
        <f t="shared" si="5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ca="1" si="4"/>
        <v>29873668.417190563</v>
      </c>
      <c r="I39" s="140">
        <f ca="1">Generation!I39+Transmission!I39+Distribution!I39+Customer!I39+Common!I39</f>
        <v>14356569.617512414</v>
      </c>
      <c r="J39" s="140">
        <f ca="1">Generation!J39+Transmission!J39+Distribution!J39+Customer!J39+Common!J39</f>
        <v>4182584.2960037729</v>
      </c>
      <c r="K39" s="140">
        <f ca="1">Generation!K39+Transmission!K39+Distribution!K39+Customer!K39+Common!K39</f>
        <v>5451057.4496148322</v>
      </c>
      <c r="L39" s="140">
        <f ca="1">Generation!L39+Transmission!L39+Distribution!L39+Customer!L39+Common!L39</f>
        <v>2103192.3640876669</v>
      </c>
      <c r="M39" s="140">
        <f ca="1">Generation!M39+Transmission!M39+Distribution!M39+Customer!M39+Common!M39</f>
        <v>2460614.8508372521</v>
      </c>
      <c r="N39" s="140">
        <f ca="1">Generation!N39+Transmission!N39+Distribution!N39+Customer!N39+Common!N39</f>
        <v>1215534.9831470626</v>
      </c>
      <c r="O39" s="140">
        <f ca="1">Generation!O39+Transmission!O39+Distribution!O39+Customer!O39+Common!O39</f>
        <v>104114.85598756486</v>
      </c>
      <c r="P39" s="164">
        <f t="shared" ca="1" si="5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 t="shared" si="4"/>
        <v>3311.89</v>
      </c>
      <c r="I40" s="140">
        <f>Generation!I40+Transmission!I40+Distribution!I40+Customer!I40+Common!I40</f>
        <v>1454.9340654742896</v>
      </c>
      <c r="J40" s="140">
        <f>Generation!J40+Transmission!J40+Distribution!J40+Customer!J40+Common!J40</f>
        <v>412.83231579975751</v>
      </c>
      <c r="K40" s="140">
        <f>Generation!K40+Transmission!K40+Distribution!K40+Customer!K40+Common!K40</f>
        <v>681.368156415523</v>
      </c>
      <c r="L40" s="140">
        <f>Generation!L40+Transmission!L40+Distribution!L40+Customer!L40+Common!L40</f>
        <v>270.0077554035999</v>
      </c>
      <c r="M40" s="140">
        <f>Generation!M40+Transmission!M40+Distribution!M40+Customer!M40+Common!M40</f>
        <v>363.92352371384743</v>
      </c>
      <c r="N40" s="140">
        <f>Generation!N40+Transmission!N40+Distribution!N40+Customer!N40+Common!N40</f>
        <v>125.10777090912863</v>
      </c>
      <c r="O40" s="140">
        <f>Generation!O40+Transmission!O40+Distribution!O40+Customer!O40+Common!O40</f>
        <v>3.7164122838538804</v>
      </c>
      <c r="P40" s="164">
        <f t="shared" si="5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 t="shared" si="4"/>
        <v>0</v>
      </c>
      <c r="I41" s="140">
        <f>Generation!I41+Transmission!I41+Distribution!I41+Customer!I41+Common!I41</f>
        <v>0</v>
      </c>
      <c r="J41" s="140">
        <f>Generation!J41+Transmission!J41+Distribution!J41+Customer!J41+Common!J41</f>
        <v>0</v>
      </c>
      <c r="K41" s="140">
        <f>Generation!K41+Transmission!K41+Distribution!K41+Customer!K41+Common!K41</f>
        <v>0</v>
      </c>
      <c r="L41" s="140">
        <f>Generation!L41+Transmission!L41+Distribution!L41+Customer!L41+Common!L41</f>
        <v>0</v>
      </c>
      <c r="M41" s="140">
        <f>Generation!M41+Transmission!M41+Distribution!M41+Customer!M41+Common!M41</f>
        <v>0</v>
      </c>
      <c r="N41" s="140">
        <f>Generation!N41+Transmission!N41+Distribution!N41+Customer!N41+Common!N41</f>
        <v>0</v>
      </c>
      <c r="O41" s="140">
        <f>Generation!O41+Transmission!O41+Distribution!O41+Customer!O41+Common!O41</f>
        <v>0</v>
      </c>
      <c r="P41" s="164">
        <f t="shared" si="5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I43:O43)</f>
        <v>2439393944.5722027</v>
      </c>
      <c r="I43" s="168">
        <f ca="1">Generation!I43+Transmission!I43+Distribution!I43+Customer!I43+Common!I43</f>
        <v>1182360659.8516076</v>
      </c>
      <c r="J43" s="168">
        <f ca="1">Generation!J43+Transmission!J43+Distribution!J43+Customer!J43+Common!J43</f>
        <v>339246754.81233686</v>
      </c>
      <c r="K43" s="168">
        <f ca="1">Generation!K43+Transmission!K43+Distribution!K43+Customer!K43+Common!K43</f>
        <v>439066022.63569999</v>
      </c>
      <c r="L43" s="168">
        <f ca="1">Generation!L43+Transmission!L43+Distribution!L43+Customer!L43+Common!L43</f>
        <v>170424144.21734825</v>
      </c>
      <c r="M43" s="168">
        <f ca="1">Generation!M43+Transmission!M43+Distribution!M43+Customer!M43+Common!M43</f>
        <v>198683553.07069513</v>
      </c>
      <c r="N43" s="168">
        <f ca="1">Generation!N43+Transmission!N43+Distribution!N43+Customer!N43+Common!N43</f>
        <v>100964693.53895855</v>
      </c>
      <c r="O43" s="168">
        <f ca="1">Generation!O43+Transmission!O43+Distribution!O43+Customer!O43+Common!O43</f>
        <v>8648116.4455560558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111">
        <f t="shared" ref="H46:H54" ca="1" si="6">SUM(I46:O46)</f>
        <v>-1005501106.3249345</v>
      </c>
      <c r="I46" s="111">
        <f ca="1">Generation!I46+Transmission!I46+Distribution!I46+Customer!I46+Common!I46</f>
        <v>-493504661.13133734</v>
      </c>
      <c r="J46" s="111">
        <f ca="1">Generation!J46+Transmission!J46+Distribution!J46+Customer!J46+Common!J46</f>
        <v>-141152381.9143379</v>
      </c>
      <c r="K46" s="111">
        <f ca="1">Generation!K46+Transmission!K46+Distribution!K46+Customer!K46+Common!K46</f>
        <v>-177999370.24937311</v>
      </c>
      <c r="L46" s="111">
        <f ca="1">Generation!L46+Transmission!L46+Distribution!L46+Customer!L46+Common!L46</f>
        <v>-68571998.455436781</v>
      </c>
      <c r="M46" s="111">
        <f ca="1">Generation!M46+Transmission!M46+Distribution!M46+Customer!M46+Common!M46</f>
        <v>-77436052.072157636</v>
      </c>
      <c r="N46" s="111">
        <f ca="1">Generation!N46+Transmission!N46+Distribution!N46+Customer!N46+Common!N46</f>
        <v>-43082867.580585435</v>
      </c>
      <c r="O46" s="111">
        <f ca="1">Generation!O46+Transmission!O46+Distribution!O46+Customer!O46+Common!O46</f>
        <v>-3753774.9217062537</v>
      </c>
      <c r="P46" s="164">
        <f t="shared" ref="P46:P56" ca="1" si="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111">
        <f t="shared" ca="1" si="6"/>
        <v>-64932897.347893573</v>
      </c>
      <c r="I47" s="111">
        <f ca="1">Generation!I47+Transmission!I47+Distribution!I47+Customer!I47+Common!I47</f>
        <v>-34171041.74541539</v>
      </c>
      <c r="J47" s="111">
        <f ca="1">Generation!J47+Transmission!J47+Distribution!J47+Customer!J47+Common!J47</f>
        <v>-9032310.3027628995</v>
      </c>
      <c r="K47" s="111">
        <f ca="1">Generation!K47+Transmission!K47+Distribution!K47+Customer!K47+Common!K47</f>
        <v>-10053456.69245024</v>
      </c>
      <c r="L47" s="111">
        <f ca="1">Generation!L47+Transmission!L47+Distribution!L47+Customer!L47+Common!L47</f>
        <v>-3950451.5992032639</v>
      </c>
      <c r="M47" s="111">
        <f ca="1">Generation!M47+Transmission!M47+Distribution!M47+Customer!M47+Common!M47</f>
        <v>-4861693.0185765298</v>
      </c>
      <c r="N47" s="111">
        <f ca="1">Generation!N47+Transmission!N47+Distribution!N47+Customer!N47+Common!N47</f>
        <v>-2493573.5439960784</v>
      </c>
      <c r="O47" s="111">
        <f ca="1">Generation!O47+Transmission!O47+Distribution!O47+Customer!O47+Common!O47</f>
        <v>-370370.44548916497</v>
      </c>
      <c r="P47" s="164">
        <f t="shared" ca="1" si="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111">
        <f t="shared" ca="1" si="6"/>
        <v>-164955908.35129279</v>
      </c>
      <c r="I48" s="111">
        <f ca="1">Generation!I48+Transmission!I48+Distribution!I48+Customer!I48+Common!I48</f>
        <v>-81499951.549175665</v>
      </c>
      <c r="J48" s="111">
        <f ca="1">Generation!J48+Transmission!J48+Distribution!J48+Customer!J48+Common!J48</f>
        <v>-23215512.850667071</v>
      </c>
      <c r="K48" s="111">
        <f ca="1">Generation!K48+Transmission!K48+Distribution!K48+Customer!K48+Common!K48</f>
        <v>-28853289.354779541</v>
      </c>
      <c r="L48" s="111">
        <f ca="1">Generation!L48+Transmission!L48+Distribution!L48+Customer!L48+Common!L48</f>
        <v>-11159129.535901448</v>
      </c>
      <c r="M48" s="111">
        <f ca="1">Generation!M48+Transmission!M48+Distribution!M48+Customer!M48+Common!M48</f>
        <v>-12767236.914167926</v>
      </c>
      <c r="N48" s="111">
        <f ca="1">Generation!N48+Transmission!N48+Distribution!N48+Customer!N48+Common!N48</f>
        <v>-6824566.7194776973</v>
      </c>
      <c r="O48" s="111">
        <f ca="1">Generation!O48+Transmission!O48+Distribution!O48+Customer!O48+Common!O48</f>
        <v>-636221.42712344346</v>
      </c>
      <c r="P48" s="164">
        <f t="shared" ca="1" si="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111">
        <f t="shared" ca="1" si="6"/>
        <v>-14943.338687945419</v>
      </c>
      <c r="I49" s="111">
        <f ca="1">Generation!I49+Transmission!I49+Distribution!I49+Customer!I49+Common!I49</f>
        <v>-7197.0179606324245</v>
      </c>
      <c r="J49" s="111">
        <f ca="1">Generation!J49+Transmission!J49+Distribution!J49+Customer!J49+Common!J49</f>
        <v>-2060.1791254803834</v>
      </c>
      <c r="K49" s="111">
        <f ca="1">Generation!K49+Transmission!K49+Distribution!K49+Customer!K49+Common!K49</f>
        <v>-2717.5654322568357</v>
      </c>
      <c r="L49" s="111">
        <f ca="1">Generation!L49+Transmission!L49+Distribution!L49+Customer!L49+Common!L49</f>
        <v>-1057.3682669500045</v>
      </c>
      <c r="M49" s="111">
        <f ca="1">Generation!M49+Transmission!M49+Distribution!M49+Customer!M49+Common!M49</f>
        <v>-1254.2239152587665</v>
      </c>
      <c r="N49" s="111">
        <f ca="1">Generation!N49+Transmission!N49+Distribution!N49+Customer!N49+Common!N49</f>
        <v>-607.74550771560325</v>
      </c>
      <c r="O49" s="111">
        <f ca="1">Generation!O49+Transmission!O49+Distribution!O49+Customer!O49+Common!O49</f>
        <v>-49.238479651401086</v>
      </c>
      <c r="P49" s="164">
        <f t="shared" ca="1" si="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111">
        <f t="shared" si="6"/>
        <v>-7825156.6492933882</v>
      </c>
      <c r="I50" s="111">
        <f>Generation!I50+Transmission!I50+Distribution!I50+Customer!I50+Common!I50</f>
        <v>-3536416.8387639695</v>
      </c>
      <c r="J50" s="111">
        <f>Generation!J50+Transmission!J50+Distribution!J50+Customer!J50+Common!J50</f>
        <v>-2851322.2818151568</v>
      </c>
      <c r="K50" s="111">
        <f>Generation!K50+Transmission!K50+Distribution!K50+Customer!K50+Common!K50</f>
        <v>-497726.82819694333</v>
      </c>
      <c r="L50" s="111">
        <f>Generation!L50+Transmission!L50+Distribution!L50+Customer!L50+Common!L50</f>
        <v>0</v>
      </c>
      <c r="M50" s="111">
        <f>Generation!M50+Transmission!M50+Distribution!M50+Customer!M50+Common!M50</f>
        <v>0</v>
      </c>
      <c r="N50" s="111">
        <f>Generation!N50+Transmission!N50+Distribution!N50+Customer!N50+Common!N50</f>
        <v>-440094.29665294307</v>
      </c>
      <c r="O50" s="111">
        <f>Generation!O50+Transmission!O50+Distribution!O50+Customer!O50+Common!O50</f>
        <v>-499596.40386437526</v>
      </c>
      <c r="P50" s="164">
        <f t="shared" si="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111">
        <f t="shared" si="6"/>
        <v>-408390.63249999989</v>
      </c>
      <c r="I51" s="111">
        <f>Generation!I51+Transmission!I51+Distribution!I51+Customer!I51+Common!I51</f>
        <v>-184716.46987378917</v>
      </c>
      <c r="J51" s="111">
        <f>Generation!J51+Transmission!J51+Distribution!J51+Customer!J51+Common!J51</f>
        <v>-57943.612633432553</v>
      </c>
      <c r="K51" s="111">
        <f>Generation!K51+Transmission!K51+Distribution!K51+Customer!K51+Common!K51</f>
        <v>-155300.72034329985</v>
      </c>
      <c r="L51" s="111">
        <f>Generation!L51+Transmission!L51+Distribution!L51+Customer!L51+Common!L51</f>
        <v>0</v>
      </c>
      <c r="M51" s="111">
        <f>Generation!M51+Transmission!M51+Distribution!M51+Customer!M51+Common!M51</f>
        <v>0</v>
      </c>
      <c r="N51" s="111">
        <f>Generation!N51+Transmission!N51+Distribution!N51+Customer!N51+Common!N51</f>
        <v>-10305.051185212256</v>
      </c>
      <c r="O51" s="111">
        <f>Generation!O51+Transmission!O51+Distribution!O51+Customer!O51+Common!O51</f>
        <v>-124.77846426605456</v>
      </c>
      <c r="P51" s="164">
        <f t="shared" si="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111">
        <f t="shared" si="6"/>
        <v>-95331195.227221265</v>
      </c>
      <c r="I52" s="111">
        <f>Generation!I52+Transmission!I52+Distribution!I52+Customer!I52+Common!I52</f>
        <v>-41885344.756725296</v>
      </c>
      <c r="J52" s="111">
        <f>Generation!J52+Transmission!J52+Distribution!J52+Customer!J52+Common!J52</f>
        <v>-11885070.773195732</v>
      </c>
      <c r="K52" s="111">
        <f>Generation!K52+Transmission!K52+Distribution!K52+Customer!K52+Common!K52</f>
        <v>-19609604.170435347</v>
      </c>
      <c r="L52" s="111">
        <f>Generation!L52+Transmission!L52+Distribution!L52+Customer!L52+Common!L52</f>
        <v>-7770561.1783797583</v>
      </c>
      <c r="M52" s="111">
        <f>Generation!M52+Transmission!M52+Distribution!M52+Customer!M52+Common!M52</f>
        <v>-10471676.421254246</v>
      </c>
      <c r="N52" s="111">
        <f>Generation!N52+Transmission!N52+Distribution!N52+Customer!N52+Common!N52</f>
        <v>-3601654.9303991864</v>
      </c>
      <c r="O52" s="111">
        <f>Generation!O52+Transmission!O52+Distribution!O52+Customer!O52+Common!O52</f>
        <v>-107282.9968317123</v>
      </c>
      <c r="P52" s="164">
        <f t="shared" si="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11">
        <f t="shared" si="6"/>
        <v>0</v>
      </c>
      <c r="I53" s="111">
        <f>Generation!I53+Transmission!I53+Distribution!I53+Customer!I53+Common!I53</f>
        <v>0</v>
      </c>
      <c r="J53" s="111">
        <f>Generation!J53+Transmission!J53+Distribution!J53+Customer!J53+Common!J53</f>
        <v>0</v>
      </c>
      <c r="K53" s="111">
        <f>Generation!K53+Transmission!K53+Distribution!K53+Customer!K53+Common!K53</f>
        <v>0</v>
      </c>
      <c r="L53" s="111">
        <f>Generation!L53+Transmission!L53+Distribution!L53+Customer!L53+Common!L53</f>
        <v>0</v>
      </c>
      <c r="M53" s="111">
        <f>Generation!M53+Transmission!M53+Distribution!M53+Customer!M53+Common!M53</f>
        <v>0</v>
      </c>
      <c r="N53" s="111">
        <f>Generation!N53+Transmission!N53+Distribution!N53+Customer!N53+Common!N53</f>
        <v>0</v>
      </c>
      <c r="O53" s="111">
        <f>Generation!O53+Transmission!O53+Distribution!O53+Customer!O53+Common!O53</f>
        <v>0</v>
      </c>
      <c r="P53" s="164">
        <f t="shared" si="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t="shared" ca="1" si="6"/>
        <v>-1338969597.8718233</v>
      </c>
      <c r="I54" s="168">
        <f ca="1">Generation!I54+Transmission!I54+Distribution!I54+Customer!I54+Common!I54</f>
        <v>-654789329.50925195</v>
      </c>
      <c r="J54" s="168">
        <f ca="1">Generation!J54+Transmission!J54+Distribution!J54+Customer!J54+Common!J54</f>
        <v>-188196601.9145377</v>
      </c>
      <c r="K54" s="168">
        <f ca="1">Generation!K54+Transmission!K54+Distribution!K54+Customer!K54+Common!K54</f>
        <v>-237171465.58101073</v>
      </c>
      <c r="L54" s="168">
        <f ca="1">Generation!L54+Transmission!L54+Distribution!L54+Customer!L54+Common!L54</f>
        <v>-91453198.137188211</v>
      </c>
      <c r="M54" s="168">
        <f ca="1">Generation!M54+Transmission!M54+Distribution!M54+Customer!M54+Common!M54</f>
        <v>-105537912.65007158</v>
      </c>
      <c r="N54" s="168">
        <f ca="1">Generation!N54+Transmission!N54+Distribution!N54+Customer!N54+Common!N54</f>
        <v>-56453669.867804274</v>
      </c>
      <c r="O54" s="168">
        <f ca="1">Generation!O54+Transmission!O54+Distribution!O54+Customer!O54+Common!O54</f>
        <v>-5367420.2119588675</v>
      </c>
      <c r="P54" s="164">
        <f t="shared" ca="1" si="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7"/>
        <v>0</v>
      </c>
    </row>
    <row r="56" spans="1:22" ht="13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SUM(I56:O56)</f>
        <v>1100424346.7003794</v>
      </c>
      <c r="I56" s="169">
        <f ca="1">Generation!I56+Transmission!I56+Distribution!I56+Customer!I56+Common!I56</f>
        <v>527571330.34235579</v>
      </c>
      <c r="J56" s="169">
        <f ca="1">Generation!J56+Transmission!J56+Distribution!J56+Customer!J56+Common!J56</f>
        <v>151050152.89779919</v>
      </c>
      <c r="K56" s="169">
        <f ca="1">Generation!K56+Transmission!K56+Distribution!K56+Customer!K56+Common!K56</f>
        <v>201894557.05468926</v>
      </c>
      <c r="L56" s="169">
        <f ca="1">Generation!L56+Transmission!L56+Distribution!L56+Customer!L56+Common!L56</f>
        <v>78970946.080160066</v>
      </c>
      <c r="M56" s="169">
        <f ca="1">Generation!M56+Transmission!M56+Distribution!M56+Customer!M56+Common!M56</f>
        <v>93145640.420623556</v>
      </c>
      <c r="N56" s="169">
        <f ca="1">Generation!N56+Transmission!N56+Distribution!N56+Customer!N56+Common!N56</f>
        <v>44511023.671154268</v>
      </c>
      <c r="O56" s="169">
        <f ca="1">Generation!O56+Transmission!O56+Distribution!O56+Customer!O56+Common!O56</f>
        <v>3280696.2335971878</v>
      </c>
      <c r="P56" s="164">
        <f t="shared" ca="1" si="7"/>
        <v>0</v>
      </c>
      <c r="Q56" s="128"/>
      <c r="R56" s="128"/>
      <c r="S56" s="128"/>
      <c r="T56" s="128"/>
      <c r="U56" s="128"/>
      <c r="V56" s="128"/>
    </row>
    <row r="57" spans="1:22" ht="13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IF(ISERROR(H27/H56),1,(H27/H56))</f>
        <v>5.7715123784966384E-2</v>
      </c>
      <c r="I59" s="171">
        <f t="shared" ref="I59:O59" ca="1" si="8">(I27/I56)</f>
        <v>5.3828728977180662E-2</v>
      </c>
      <c r="J59" s="171">
        <f t="shared" ca="1" si="8"/>
        <v>8.2696742228795667E-2</v>
      </c>
      <c r="K59" s="171">
        <f t="shared" ca="1" si="8"/>
        <v>7.2794481966034691E-2</v>
      </c>
      <c r="L59" s="171">
        <f t="shared" ca="1" si="8"/>
        <v>4.844357392757391E-2</v>
      </c>
      <c r="M59" s="171">
        <f t="shared" ca="1" si="8"/>
        <v>2.405713258727302E-2</v>
      </c>
      <c r="N59" s="171">
        <f t="shared" ca="1" si="8"/>
        <v>3.8299495891112548E-2</v>
      </c>
      <c r="O59" s="171">
        <f t="shared" ca="1" si="8"/>
        <v>4.671762123049380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5721043634710624E-2</v>
      </c>
      <c r="I61" s="171">
        <f ca="1">(I59-Inputs!$M$6-Inputs!$M$7)/Inputs!$K$8</f>
        <v>5.8179039350243864E-2</v>
      </c>
      <c r="J61" s="171">
        <f ca="1">(J59-Inputs!$M$6-Inputs!$M$7)/Inputs!$K$8</f>
        <v>0.11420079997825669</v>
      </c>
      <c r="K61" s="171">
        <f ca="1">(K59-Inputs!$M$6-Inputs!$M$7)/Inputs!$K$8</f>
        <v>9.4984304222850174E-2</v>
      </c>
      <c r="L61" s="171">
        <f ca="1">(L59-Inputs!$M$6-Inputs!$M$7)/Inputs!$K$8</f>
        <v>4.7728515287354764E-2</v>
      </c>
      <c r="M61" s="171">
        <f ca="1">(M59-Inputs!$M$6-Inputs!$M$7)/Inputs!$K$8</f>
        <v>4.0376981811181864E-4</v>
      </c>
      <c r="N61" s="171">
        <f ca="1">(N59-Inputs!$M$6-Inputs!$M$7)/Inputs!$K$8</f>
        <v>2.8042743821293514E-2</v>
      </c>
      <c r="O61" s="171">
        <f ca="1">(O59-Inputs!$M$6-Inputs!$M$7)/Inputs!$K$8</f>
        <v>4.4379101941575405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38">
      <c r="A77" s="81"/>
      <c r="D77" s="124"/>
      <c r="E77" s="3" t="s">
        <v>866</v>
      </c>
      <c r="F77" s="329" t="s">
        <v>1489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ca="1">Generation!H79+Transmission!H79+Distribution!H79+Customer!H79+Common!H79</f>
        <v>1100424346.7003794</v>
      </c>
      <c r="I79" s="56">
        <f ca="1">Generation!I79+Transmission!I79+Distribution!I79+Customer!I79+Common!I79</f>
        <v>527571330.34235579</v>
      </c>
      <c r="J79" s="56">
        <f ca="1">Generation!J79+Transmission!J79+Distribution!J79+Customer!J79+Common!J79</f>
        <v>151050152.89779919</v>
      </c>
      <c r="K79" s="56">
        <f ca="1">Generation!K79+Transmission!K79+Distribution!K79+Customer!K79+Common!K79</f>
        <v>201894557.05468926</v>
      </c>
      <c r="L79" s="56">
        <f ca="1">Generation!L79+Transmission!L79+Distribution!L79+Customer!L79+Common!L79</f>
        <v>78970946.080160066</v>
      </c>
      <c r="M79" s="56">
        <f ca="1">Generation!M79+Transmission!M79+Distribution!M79+Customer!M79+Common!M79</f>
        <v>93145640.420623556</v>
      </c>
      <c r="N79" s="56">
        <f ca="1">Generation!N79+Transmission!N79+Distribution!N79+Customer!N79+Common!N79</f>
        <v>44511023.671154268</v>
      </c>
      <c r="O79" s="56">
        <f ca="1">Generation!O79+Transmission!O79+Distribution!O79+Customer!O79+Common!O79</f>
        <v>3280696.2335971878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H59</f>
        <v>5.7715123784966384E-2</v>
      </c>
      <c r="G82" s="103"/>
      <c r="H82" s="56">
        <f ca="1">Generation!H82+Transmission!H82+Distribution!H82+Customer!H82+Common!H82</f>
        <v>63511127.385803156</v>
      </c>
      <c r="I82" s="56">
        <f ca="1">Generation!I82+Transmission!I82+Distribution!I82+Customer!I82+Common!I82</f>
        <v>30448844.636108462</v>
      </c>
      <c r="J82" s="56">
        <f ca="1">Generation!J82+Transmission!J82+Distribution!J82+Customer!J82+Common!J82</f>
        <v>8717878.2722345795</v>
      </c>
      <c r="K82" s="56">
        <f ca="1">Generation!K82+Transmission!K82+Distribution!K82+Customer!K82+Common!K82</f>
        <v>11652369.35192235</v>
      </c>
      <c r="L82" s="56">
        <f ca="1">Generation!L82+Transmission!L82+Distribution!L82+Customer!L82+Common!L82</f>
        <v>4557817.9284323445</v>
      </c>
      <c r="M82" s="56">
        <f ca="1">Generation!M82+Transmission!M82+Distribution!M82+Customer!M82+Common!M82</f>
        <v>5375912.1669062562</v>
      </c>
      <c r="N82" s="56">
        <f ca="1">Generation!N82+Transmission!N82+Distribution!N82+Customer!N82+Common!N82</f>
        <v>2568959.2409762377</v>
      </c>
      <c r="O82" s="56">
        <f ca="1">Generation!O82+Transmission!O82+Distribution!O82+Customer!O82+Common!O82</f>
        <v>189345.78922293472</v>
      </c>
      <c r="P82" s="164">
        <f t="shared" ref="P82:P95" ca="1" si="9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ca="1">Generation!H83+Transmission!H83+Distribution!H83+Customer!H83+Common!H83</f>
        <v>299613961.70663673</v>
      </c>
      <c r="I83" s="56">
        <f ca="1">Generation!I83+Transmission!I83+Distribution!I83+Customer!I83+Common!I83</f>
        <v>127309176.37940735</v>
      </c>
      <c r="J83" s="56">
        <f ca="1">Generation!J83+Transmission!J83+Distribution!J83+Customer!J83+Common!J83</f>
        <v>39574177.636341885</v>
      </c>
      <c r="K83" s="56">
        <f ca="1">Generation!K83+Transmission!K83+Distribution!K83+Customer!K83+Common!K83</f>
        <v>62412227.377806284</v>
      </c>
      <c r="L83" s="56">
        <f ca="1">Generation!L83+Transmission!L83+Distribution!L83+Customer!L83+Common!L83</f>
        <v>24967716.505402077</v>
      </c>
      <c r="M83" s="56">
        <f ca="1">Generation!M83+Transmission!M83+Distribution!M83+Customer!M83+Common!M83</f>
        <v>33728381.317806087</v>
      </c>
      <c r="N83" s="56">
        <f ca="1">Generation!N83+Transmission!N83+Distribution!N83+Customer!N83+Common!N83</f>
        <v>10976796.871800115</v>
      </c>
      <c r="O83" s="56">
        <f ca="1">Generation!O83+Transmission!O83+Distribution!O83+Customer!O83+Common!O83</f>
        <v>645485.61807292723</v>
      </c>
      <c r="P83" s="164">
        <f t="shared" ca="1" si="9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>Generation!H84+Transmission!H84+Distribution!H84+Customer!H84+Common!H84</f>
        <v>0</v>
      </c>
      <c r="I84" s="56">
        <f>Generation!I84+Transmission!I84+Distribution!I84+Customer!I84+Common!I84</f>
        <v>0</v>
      </c>
      <c r="J84" s="56">
        <f>Generation!J84+Transmission!J84+Distribution!J84+Customer!J84+Common!J84</f>
        <v>0</v>
      </c>
      <c r="K84" s="56">
        <f>Generation!K84+Transmission!K84+Distribution!K84+Customer!K84+Common!K84</f>
        <v>0</v>
      </c>
      <c r="L84" s="56">
        <f>Generation!L84+Transmission!L84+Distribution!L84+Customer!L84+Common!L84</f>
        <v>0</v>
      </c>
      <c r="M84" s="56">
        <f>Generation!M84+Transmission!M84+Distribution!M84+Customer!M84+Common!M84</f>
        <v>0</v>
      </c>
      <c r="N84" s="56">
        <f>Generation!N84+Transmission!N84+Distribution!N84+Customer!N84+Common!N84</f>
        <v>0</v>
      </c>
      <c r="O84" s="56">
        <f>Generation!O84+Transmission!O84+Distribution!O84+Customer!O84+Common!O84</f>
        <v>0</v>
      </c>
      <c r="P84" s="164">
        <f t="shared" si="9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ca="1">Generation!H85+Transmission!H85+Distribution!H85+Customer!H85+Common!H85</f>
        <v>55619535.625454247</v>
      </c>
      <c r="I85" s="56">
        <f ca="1">Generation!I85+Transmission!I85+Distribution!I85+Customer!I85+Common!I85</f>
        <v>27152419.12567798</v>
      </c>
      <c r="J85" s="56">
        <f ca="1">Generation!J85+Transmission!J85+Distribution!J85+Customer!J85+Common!J85</f>
        <v>7748061.5321559738</v>
      </c>
      <c r="K85" s="56">
        <f ca="1">Generation!K85+Transmission!K85+Distribution!K85+Customer!K85+Common!K85</f>
        <v>9945624.3037059512</v>
      </c>
      <c r="L85" s="56">
        <f ca="1">Generation!L85+Transmission!L85+Distribution!L85+Customer!L85+Common!L85</f>
        <v>3841528.6259709969</v>
      </c>
      <c r="M85" s="56">
        <f ca="1">Generation!M85+Transmission!M85+Distribution!M85+Customer!M85+Common!M85</f>
        <v>4364292.6730864458</v>
      </c>
      <c r="N85" s="56">
        <f ca="1">Generation!N85+Transmission!N85+Distribution!N85+Customer!N85+Common!N85</f>
        <v>2342054.3659789753</v>
      </c>
      <c r="O85" s="56">
        <f ca="1">Generation!O85+Transmission!O85+Distribution!O85+Customer!O85+Common!O85</f>
        <v>225554.99887791666</v>
      </c>
      <c r="P85" s="164">
        <f t="shared" ca="1" si="9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ca="1">Generation!H86+Transmission!H86+Distribution!H86+Customer!H86+Common!H86</f>
        <v>15472658.72730355</v>
      </c>
      <c r="I86" s="56">
        <f ca="1">Generation!I86+Transmission!I86+Distribution!I86+Customer!I86+Common!I86</f>
        <v>8088410.1179154171</v>
      </c>
      <c r="J86" s="56">
        <f ca="1">Generation!J86+Transmission!J86+Distribution!J86+Customer!J86+Common!J86</f>
        <v>2155253.0144360457</v>
      </c>
      <c r="K86" s="56">
        <f ca="1">Generation!K86+Transmission!K86+Distribution!K86+Customer!K86+Common!K86</f>
        <v>2429224.319349274</v>
      </c>
      <c r="L86" s="56">
        <f ca="1">Generation!L86+Transmission!L86+Distribution!L86+Customer!L86+Common!L86</f>
        <v>952661.91865783534</v>
      </c>
      <c r="M86" s="56">
        <f ca="1">Generation!M86+Transmission!M86+Distribution!M86+Customer!M86+Common!M86</f>
        <v>1161771.5277441167</v>
      </c>
      <c r="N86" s="56">
        <f ca="1">Generation!N86+Transmission!N86+Distribution!N86+Customer!N86+Common!N86</f>
        <v>600037.60687297431</v>
      </c>
      <c r="O86" s="56">
        <f ca="1">Generation!O86+Transmission!O86+Distribution!O86+Customer!O86+Common!O86</f>
        <v>85300.222327883515</v>
      </c>
      <c r="P86" s="164">
        <f t="shared" ca="1" si="9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>Generation!H87+Transmission!H87+Distribution!H87+Customer!H87+Common!H87</f>
        <v>28898159.683986709</v>
      </c>
      <c r="I87" s="56">
        <f ca="1">Generation!I87+Transmission!I87+Distribution!I87+Customer!I87+Common!I87</f>
        <v>14070104.473061441</v>
      </c>
      <c r="J87" s="56">
        <f ca="1">Generation!J87+Transmission!J87+Distribution!J87+Customer!J87+Common!J87</f>
        <v>3935446.862653899</v>
      </c>
      <c r="K87" s="56">
        <f ca="1">Generation!K87+Transmission!K87+Distribution!K87+Customer!K87+Common!K87</f>
        <v>5182233.4461435173</v>
      </c>
      <c r="L87" s="56">
        <f ca="1">Generation!L87+Transmission!L87+Distribution!L87+Customer!L87+Common!L87</f>
        <v>2035750.5913197859</v>
      </c>
      <c r="M87" s="56">
        <f ca="1">Generation!M87+Transmission!M87+Distribution!M87+Customer!M87+Common!M87</f>
        <v>2415407.9814282977</v>
      </c>
      <c r="N87" s="56">
        <f ca="1">Generation!N87+Transmission!N87+Distribution!N87+Customer!N87+Common!N87</f>
        <v>1172029.6637792063</v>
      </c>
      <c r="O87" s="56">
        <f ca="1">Generation!O87+Transmission!O87+Distribution!O87+Customer!O87+Common!O87</f>
        <v>87186.665600558845</v>
      </c>
      <c r="P87" s="164">
        <f t="shared" ca="1" si="9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ca="1">Generation!H88+Transmission!H88+Distribution!H88+Customer!H88+Common!H88</f>
        <v>-14192440.696250729</v>
      </c>
      <c r="I88" s="56">
        <f ca="1">Generation!I88+Transmission!I88+Distribution!I88+Customer!I88+Common!I88</f>
        <v>-5380428.3933022115</v>
      </c>
      <c r="J88" s="56">
        <f ca="1">Generation!J88+Transmission!J88+Distribution!J88+Customer!J88+Common!J88</f>
        <v>-1591468.3042513344</v>
      </c>
      <c r="K88" s="56">
        <f ca="1">Generation!K88+Transmission!K88+Distribution!K88+Customer!K88+Common!K88</f>
        <v>-3428342.0235610069</v>
      </c>
      <c r="L88" s="56">
        <f ca="1">Generation!L88+Transmission!L88+Distribution!L88+Customer!L88+Common!L88</f>
        <v>-1342369.7152640349</v>
      </c>
      <c r="M88" s="56">
        <f ca="1">Generation!M88+Transmission!M88+Distribution!M88+Customer!M88+Common!M88</f>
        <v>-1971581.1527862602</v>
      </c>
      <c r="N88" s="56">
        <f ca="1">Generation!N88+Transmission!N88+Distribution!N88+Customer!N88+Common!N88</f>
        <v>-498021.70758532244</v>
      </c>
      <c r="O88" s="56">
        <f ca="1">Generation!O88+Transmission!O88+Distribution!O88+Customer!O88+Common!O88</f>
        <v>19770.600499439031</v>
      </c>
      <c r="P88" s="164">
        <f t="shared" ca="1" si="9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>Generation!H89+Transmission!H89+Distribution!H89+Customer!H89+Common!H89</f>
        <v>0</v>
      </c>
      <c r="I89" s="56">
        <f>Generation!I89+Transmission!I89+Distribution!I89+Customer!I89+Common!I89</f>
        <v>0</v>
      </c>
      <c r="J89" s="56">
        <f>Generation!J89+Transmission!J89+Distribution!J89+Customer!J89+Common!J89</f>
        <v>0</v>
      </c>
      <c r="K89" s="56">
        <f>Generation!K89+Transmission!K89+Distribution!K89+Customer!K89+Common!K89</f>
        <v>0</v>
      </c>
      <c r="L89" s="56">
        <f>Generation!L89+Transmission!L89+Distribution!L89+Customer!L89+Common!L89</f>
        <v>0</v>
      </c>
      <c r="M89" s="56">
        <f>Generation!M89+Transmission!M89+Distribution!M89+Customer!M89+Common!M89</f>
        <v>0</v>
      </c>
      <c r="N89" s="56">
        <f>Generation!N89+Transmission!N89+Distribution!N89+Customer!N89+Common!N89</f>
        <v>0</v>
      </c>
      <c r="O89" s="56">
        <f>Generation!O89+Transmission!O89+Distribution!O89+Customer!O89+Common!O89</f>
        <v>0</v>
      </c>
      <c r="P89" s="164">
        <f t="shared" si="9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ca="1">Generation!H90+Transmission!H90+Distribution!H90+Customer!H90+Common!H90</f>
        <v>0</v>
      </c>
      <c r="I90" s="56">
        <f ca="1">Generation!I90+Transmission!I90+Distribution!I90+Customer!I90+Common!I90</f>
        <v>0</v>
      </c>
      <c r="J90" s="56">
        <f ca="1">Generation!J90+Transmission!J90+Distribution!J90+Customer!J90+Common!J90</f>
        <v>0</v>
      </c>
      <c r="K90" s="56">
        <f ca="1">Generation!K90+Transmission!K90+Distribution!K90+Customer!K90+Common!K90</f>
        <v>0</v>
      </c>
      <c r="L90" s="56">
        <f ca="1">Generation!L90+Transmission!L90+Distribution!L90+Customer!L90+Common!L90</f>
        <v>0</v>
      </c>
      <c r="M90" s="56">
        <f ca="1">Generation!M90+Transmission!M90+Distribution!M90+Customer!M90+Common!M90</f>
        <v>0</v>
      </c>
      <c r="N90" s="56">
        <f ca="1">Generation!N90+Transmission!N90+Distribution!N90+Customer!N90+Common!N90</f>
        <v>0</v>
      </c>
      <c r="O90" s="56">
        <f ca="1">Generation!O90+Transmission!O90+Distribution!O90+Customer!O90+Common!O90</f>
        <v>0</v>
      </c>
      <c r="P90" s="164">
        <f t="shared" ca="1" si="9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>Generation!H91+Transmission!H91+Distribution!H91+Customer!H91+Common!H91</f>
        <v>0</v>
      </c>
      <c r="I91" s="56">
        <f>Generation!I91+Transmission!I91+Distribution!I91+Customer!I91+Common!I91</f>
        <v>0</v>
      </c>
      <c r="J91" s="56">
        <f>Generation!J91+Transmission!J91+Distribution!J91+Customer!J91+Common!J91</f>
        <v>0</v>
      </c>
      <c r="K91" s="56">
        <f>Generation!K91+Transmission!K91+Distribution!K91+Customer!K91+Common!K91</f>
        <v>0</v>
      </c>
      <c r="L91" s="56">
        <f>Generation!L91+Transmission!L91+Distribution!L91+Customer!L91+Common!L91</f>
        <v>0</v>
      </c>
      <c r="M91" s="56">
        <f>Generation!M91+Transmission!M91+Distribution!M91+Customer!M91+Common!M91</f>
        <v>0</v>
      </c>
      <c r="N91" s="56">
        <f>Generation!N91+Transmission!N91+Distribution!N91+Customer!N91+Common!N91</f>
        <v>0</v>
      </c>
      <c r="O91" s="56">
        <f>Generation!O91+Transmission!O91+Distribution!O91+Customer!O91+Common!O91</f>
        <v>0</v>
      </c>
      <c r="P91" s="164">
        <f t="shared" si="9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ca="1">Generation!H92+Transmission!H92+Distribution!H92+Customer!H92+Common!H92</f>
        <v>-2711754.5123083154</v>
      </c>
      <c r="I92" s="56">
        <f ca="1">Generation!I92+Transmission!I92+Distribution!I92+Customer!I92+Common!I92</f>
        <v>-2081473.4299527411</v>
      </c>
      <c r="J92" s="56">
        <f ca="1">Generation!J92+Transmission!J92+Distribution!J92+Customer!J92+Common!J92</f>
        <v>-499267.69401036931</v>
      </c>
      <c r="K92" s="56">
        <f ca="1">Generation!K92+Transmission!K92+Distribution!K92+Customer!K92+Common!K92</f>
        <v>-65210.958597899989</v>
      </c>
      <c r="L92" s="56">
        <f ca="1">Generation!L92+Transmission!L92+Distribution!L92+Customer!L92+Common!L92</f>
        <v>-20790.135851921859</v>
      </c>
      <c r="M92" s="56">
        <f ca="1">Generation!M92+Transmission!M92+Distribution!M92+Customer!M92+Common!M92</f>
        <v>137129.97117193099</v>
      </c>
      <c r="N92" s="56">
        <f ca="1">Generation!N92+Transmission!N92+Distribution!N92+Customer!N92+Common!N92</f>
        <v>-148644.18564451361</v>
      </c>
      <c r="O92" s="56">
        <f ca="1">Generation!O92+Transmission!O92+Distribution!O92+Customer!O92+Common!O92</f>
        <v>-33498.079422800998</v>
      </c>
      <c r="P92" s="164">
        <f t="shared" ca="1" si="9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ca="1">Generation!H93+Transmission!H93+Distribution!H93+Customer!H93+Common!H93</f>
        <v>0</v>
      </c>
      <c r="I93" s="56">
        <f ca="1">Generation!I93+Transmission!I93+Distribution!I93+Customer!I93+Common!I93</f>
        <v>0</v>
      </c>
      <c r="J93" s="56">
        <f ca="1">Generation!J93+Transmission!J93+Distribution!J93+Customer!J93+Common!J93</f>
        <v>0</v>
      </c>
      <c r="K93" s="56">
        <f ca="1">Generation!K93+Transmission!K93+Distribution!K93+Customer!K93+Common!K93</f>
        <v>0</v>
      </c>
      <c r="L93" s="56">
        <f ca="1">Generation!L93+Transmission!L93+Distribution!L93+Customer!L93+Common!L93</f>
        <v>0</v>
      </c>
      <c r="M93" s="56">
        <f ca="1">Generation!M93+Transmission!M93+Distribution!M93+Customer!M93+Common!M93</f>
        <v>0</v>
      </c>
      <c r="N93" s="56">
        <f ca="1">Generation!N93+Transmission!N93+Distribution!N93+Customer!N93+Common!N93</f>
        <v>0</v>
      </c>
      <c r="O93" s="56">
        <f ca="1">Generation!O93+Transmission!O93+Distribution!O93+Customer!O93+Common!O93</f>
        <v>0</v>
      </c>
      <c r="P93" s="164">
        <f t="shared" ca="1" si="9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>Generation!H94+Transmission!H94+Distribution!H94+Customer!H94+Common!H94</f>
        <v>-98259.164157068575</v>
      </c>
      <c r="I94" s="56">
        <f>Generation!I94+Transmission!I94+Distribution!I94+Customer!I94+Common!I94</f>
        <v>-40067.401217688013</v>
      </c>
      <c r="J94" s="56">
        <f>Generation!J94+Transmission!J94+Distribution!J94+Customer!J94+Common!J94</f>
        <v>-12975.599673493427</v>
      </c>
      <c r="K94" s="56">
        <f>Generation!K94+Transmission!K94+Distribution!K94+Customer!K94+Common!K94</f>
        <v>-21418.303738414201</v>
      </c>
      <c r="L94" s="56">
        <f>Generation!L94+Transmission!L94+Distribution!L94+Customer!L94+Common!L94</f>
        <v>-8607.2851375175578</v>
      </c>
      <c r="M94" s="56">
        <f>Generation!M94+Transmission!M94+Distribution!M94+Customer!M94+Common!M94</f>
        <v>-11314.368853098194</v>
      </c>
      <c r="N94" s="56">
        <f>Generation!N94+Transmission!N94+Distribution!N94+Customer!N94+Common!N94</f>
        <v>-3711.238055246969</v>
      </c>
      <c r="O94" s="56">
        <f>Generation!O94+Transmission!O94+Distribution!O94+Customer!O94+Common!O94</f>
        <v>-164.96748161020872</v>
      </c>
      <c r="P94" s="164">
        <f t="shared" si="9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Generation!H95+Transmission!H95+Distribution!H95+Customer!H95+Common!H95</f>
        <v>-41484237.80342491</v>
      </c>
      <c r="I95" s="56">
        <f ca="1">Generation!I95+Transmission!I95+Distribution!I95+Customer!I95+Common!I95</f>
        <v>-21444880.128718901</v>
      </c>
      <c r="J95" s="56">
        <f ca="1">Generation!J95+Transmission!J95+Distribution!J95+Customer!J95+Common!J95</f>
        <v>-5796372.7669868553</v>
      </c>
      <c r="K95" s="56">
        <f ca="1">Generation!K95+Transmission!K95+Distribution!K95+Customer!K95+Common!K95</f>
        <v>-6393898.901163741</v>
      </c>
      <c r="L95" s="56">
        <f ca="1">Generation!L95+Transmission!L95+Distribution!L95+Customer!L95+Common!L95</f>
        <v>-2490926.9759899853</v>
      </c>
      <c r="M95" s="56">
        <f ca="1">Generation!M95+Transmission!M95+Distribution!M95+Customer!M95+Common!M95</f>
        <v>-3393599.6462063645</v>
      </c>
      <c r="N95" s="56">
        <f ca="1">Generation!N95+Transmission!N95+Distribution!N95+Customer!N95+Common!N95</f>
        <v>-1670274.7450519102</v>
      </c>
      <c r="O95" s="56">
        <f ca="1">Generation!O95+Transmission!O95+Distribution!O95+Customer!O95+Common!O95</f>
        <v>-294284.63930715725</v>
      </c>
      <c r="P95" s="164">
        <f t="shared" ca="1" si="9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Generation!H97+Transmission!H97+Distribution!H97+Customer!H97+Common!H97</f>
        <v>404628750.95304328</v>
      </c>
      <c r="I97" s="56">
        <f ca="1">Generation!I97+Transmission!I97+Distribution!I97+Customer!I97+Common!I97</f>
        <v>178122105.37897909</v>
      </c>
      <c r="J97" s="56">
        <f ca="1">Generation!J97+Transmission!J97+Distribution!J97+Customer!J97+Common!J97</f>
        <v>54230732.952900313</v>
      </c>
      <c r="K97" s="56">
        <f ca="1">Generation!K97+Transmission!K97+Distribution!K97+Customer!K97+Common!K97</f>
        <v>81712808.61186631</v>
      </c>
      <c r="L97" s="56">
        <f ca="1">Generation!L97+Transmission!L97+Distribution!L97+Customer!L97+Common!L97</f>
        <v>32492781.457539584</v>
      </c>
      <c r="M97" s="56">
        <f ca="1">Generation!M97+Transmission!M97+Distribution!M97+Customer!M97+Common!M97</f>
        <v>41806400.470297404</v>
      </c>
      <c r="N97" s="56">
        <f ca="1">Generation!N97+Transmission!N97+Distribution!N97+Customer!N97+Common!N97</f>
        <v>15339225.873070512</v>
      </c>
      <c r="O97" s="56">
        <f ca="1">Generation!O97+Transmission!O97+Distribution!O97+Customer!O97+Common!O97</f>
        <v>924696.20839009155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>H120+H122+H127+H129+H131</f>
        <v>404628750.95304334</v>
      </c>
      <c r="I98" s="173">
        <f>I120+I122+I127+I129+I131</f>
        <v>176071754.90000001</v>
      </c>
      <c r="J98" s="173">
        <f t="shared" ref="J98:O98" si="10">J120+J122+J127+J129+J131</f>
        <v>58004210.238475226</v>
      </c>
      <c r="K98" s="173">
        <f t="shared" si="10"/>
        <v>84757248.952502102</v>
      </c>
      <c r="L98" s="173">
        <f t="shared" si="10"/>
        <v>31760598.393671919</v>
      </c>
      <c r="M98" s="173">
        <f t="shared" si="10"/>
        <v>38671305.324916564</v>
      </c>
      <c r="N98" s="173">
        <f t="shared" si="10"/>
        <v>14475016.400296861</v>
      </c>
      <c r="O98" s="173">
        <f t="shared" si="10"/>
        <v>888616.74318065785</v>
      </c>
      <c r="P98" s="164">
        <f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t="shared" ref="H101:O101" ca="1" si="11">H97-H98</f>
        <v>0</v>
      </c>
      <c r="I101" s="56">
        <f ca="1">I97-I98</f>
        <v>2050350.4789790809</v>
      </c>
      <c r="J101" s="56">
        <f t="shared" ca="1" si="11"/>
        <v>-3773477.285574913</v>
      </c>
      <c r="K101" s="56">
        <f t="shared" ca="1" si="11"/>
        <v>-3044440.3406357914</v>
      </c>
      <c r="L101" s="56">
        <f t="shared" ca="1" si="11"/>
        <v>732183.06386766583</v>
      </c>
      <c r="M101" s="56">
        <f t="shared" ca="1" si="11"/>
        <v>3135095.1453808397</v>
      </c>
      <c r="N101" s="56">
        <f t="shared" ca="1" si="11"/>
        <v>864209.47277365066</v>
      </c>
      <c r="O101" s="56">
        <f t="shared" ca="1" si="11"/>
        <v>36079.465209433693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12">H12+H95</f>
        <v>404628750.9530434</v>
      </c>
      <c r="I103" s="56">
        <f t="shared" ca="1" si="12"/>
        <v>176071754.89999998</v>
      </c>
      <c r="J103" s="56">
        <f t="shared" ca="1" si="12"/>
        <v>58004210.238475226</v>
      </c>
      <c r="K103" s="56">
        <f t="shared" ca="1" si="12"/>
        <v>84757248.952502102</v>
      </c>
      <c r="L103" s="56">
        <f t="shared" ca="1" si="12"/>
        <v>31760598.393671919</v>
      </c>
      <c r="M103" s="56">
        <f t="shared" ca="1" si="12"/>
        <v>38671305.324916556</v>
      </c>
      <c r="N103" s="56">
        <f t="shared" ca="1" si="12"/>
        <v>14475016.400296859</v>
      </c>
      <c r="O103" s="56">
        <f t="shared" ca="1" si="12"/>
        <v>888616.74318065785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/>
      <c r="F104" s="258"/>
      <c r="G104" s="175"/>
      <c r="H104" s="176"/>
      <c r="I104" s="176"/>
      <c r="J104" s="176"/>
      <c r="K104" s="176"/>
      <c r="L104" s="176"/>
      <c r="M104" s="176"/>
      <c r="N104" s="176"/>
      <c r="O104" s="176"/>
      <c r="P104" s="164"/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t="shared" ref="H107:O107" ca="1" si="13">(H101/H103)</f>
        <v>0</v>
      </c>
      <c r="I107" s="171">
        <f ca="1">(I101/I103)</f>
        <v>1.1644970995737381E-2</v>
      </c>
      <c r="J107" s="171">
        <f ca="1">(J101/J103)</f>
        <v>-6.5055230819639681E-2</v>
      </c>
      <c r="K107" s="171">
        <f t="shared" ca="1" si="13"/>
        <v>-3.5919527571522447E-2</v>
      </c>
      <c r="L107" s="171">
        <f t="shared" ca="1" si="13"/>
        <v>2.3053188570072668E-2</v>
      </c>
      <c r="M107" s="171">
        <f t="shared" ca="1" si="13"/>
        <v>8.1070321237924348E-2</v>
      </c>
      <c r="N107" s="171">
        <f t="shared" ca="1" si="13"/>
        <v>5.9703522875174574E-2</v>
      </c>
      <c r="O107" s="171">
        <f t="shared" ca="1" si="13"/>
        <v>4.060182917586401E-2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Results of Operations - Gn+Tr+Dist+Cust+Comm - TOTAL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38">
      <c r="A119" s="81"/>
      <c r="B119" s="4"/>
      <c r="C119" s="329" t="s">
        <v>1491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>SUM(I120:O120)</f>
        <v>176071754.90000001</v>
      </c>
      <c r="I120" s="140">
        <f>ROUND((Revenues!P17),1)</f>
        <v>176071754.90000001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>SUM(I122:O122)</f>
        <v>227668379.3098627</v>
      </c>
      <c r="I122" s="140">
        <v>0</v>
      </c>
      <c r="J122" s="140">
        <f>Revenues!P18+Revenues!P31+Revenues!P48</f>
        <v>58004210.238475226</v>
      </c>
      <c r="K122" s="140">
        <f>Revenues!P19+Revenues!P33+Revenues!P50</f>
        <v>84757248.952502102</v>
      </c>
      <c r="L122" s="140">
        <f>Revenues!P34+Revenues!P53</f>
        <v>31760598.393671919</v>
      </c>
      <c r="M122" s="140">
        <f>Revenues!P52</f>
        <v>38671305.324916564</v>
      </c>
      <c r="N122" s="140">
        <f>Revenues!P66</f>
        <v>14475016.400296861</v>
      </c>
      <c r="O122" s="140">
        <v>0</v>
      </c>
      <c r="P122" s="164">
        <f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26</v>
      </c>
      <c r="G123" s="103"/>
      <c r="H123" s="140">
        <f>Generation!H123+Transmission!H123+Distribution!H123+Customer!H123+Common!H123</f>
        <v>0</v>
      </c>
      <c r="I123" s="140">
        <f>Generation!I123+Transmission!I123+Distribution!I123+Customer!I123+Common!I123</f>
        <v>0</v>
      </c>
      <c r="J123" s="140">
        <f>Generation!J123+Transmission!J123+Distribution!J123+Customer!J123+Common!J123</f>
        <v>0</v>
      </c>
      <c r="K123" s="140">
        <f>Generation!K123+Transmission!K123+Distribution!K123+Customer!K123+Common!K123</f>
        <v>0</v>
      </c>
      <c r="L123" s="140">
        <f>Generation!L123+Transmission!L123+Distribution!L123+Customer!L123+Common!L123</f>
        <v>0</v>
      </c>
      <c r="M123" s="140">
        <f>Generation!M123+Transmission!M123+Distribution!M123+Customer!M123+Common!M123</f>
        <v>0</v>
      </c>
      <c r="N123" s="140">
        <f>Generation!N123+Transmission!N123+Distribution!N123+Customer!N123+Common!N123</f>
        <v>0</v>
      </c>
      <c r="O123" s="140">
        <f>Generation!O123+Transmission!O123+Distribution!O123+Customer!O123+Common!O123</f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26</v>
      </c>
      <c r="G124" s="103"/>
      <c r="H124" s="177">
        <f>Generation!H124+Transmission!H124+Distribution!H124+Customer!H124+Common!H124</f>
        <v>0</v>
      </c>
      <c r="I124" s="177">
        <f>Generation!I124+Transmission!I124+Distribution!I124+Customer!I124+Common!I124</f>
        <v>0</v>
      </c>
      <c r="J124" s="177">
        <f>Generation!J124+Transmission!J124+Distribution!J124+Customer!J124+Common!J124</f>
        <v>0</v>
      </c>
      <c r="K124" s="177">
        <f>Generation!K124+Transmission!K124+Distribution!K124+Customer!K124+Common!K124</f>
        <v>0</v>
      </c>
      <c r="L124" s="177">
        <f>Generation!L124+Transmission!L124+Distribution!L124+Customer!L124+Common!L124</f>
        <v>0</v>
      </c>
      <c r="M124" s="177">
        <f>Generation!M124+Transmission!M124+Distribution!M124+Customer!M124+Common!M124</f>
        <v>0</v>
      </c>
      <c r="N124" s="177">
        <f>Generation!N124+Transmission!N124+Distribution!N124+Customer!N124+Common!N124</f>
        <v>0</v>
      </c>
      <c r="O124" s="177">
        <f>Generation!O124+Transmission!O124+Distribution!O124+Customer!O124+Common!O124</f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>SUM(I125:O125)</f>
        <v>227668379.3098627</v>
      </c>
      <c r="I125" s="140">
        <f>SUM(I122:I124)</f>
        <v>0</v>
      </c>
      <c r="J125" s="140">
        <f t="shared" ref="J125:O125" si="14">SUM(J122:J124)</f>
        <v>58004210.238475226</v>
      </c>
      <c r="K125" s="140">
        <f t="shared" si="14"/>
        <v>84757248.952502102</v>
      </c>
      <c r="L125" s="140">
        <f t="shared" si="14"/>
        <v>31760598.393671919</v>
      </c>
      <c r="M125" s="140">
        <f t="shared" si="14"/>
        <v>38671305.324916564</v>
      </c>
      <c r="N125" s="140">
        <f t="shared" si="14"/>
        <v>14475016.400296861</v>
      </c>
      <c r="O125" s="140">
        <f t="shared" si="14"/>
        <v>0</v>
      </c>
      <c r="P125" s="164">
        <f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>SUM(I127:O127)</f>
        <v>888616.74318065785</v>
      </c>
      <c r="I127" s="140">
        <v>0</v>
      </c>
      <c r="J127" s="140">
        <v>0</v>
      </c>
      <c r="K127" s="140">
        <v>0</v>
      </c>
      <c r="L127" s="140">
        <v>0</v>
      </c>
      <c r="M127" s="140">
        <v>0</v>
      </c>
      <c r="N127" s="140">
        <v>0</v>
      </c>
      <c r="O127" s="140">
        <f>Revenues!P22+Revenues!P37+Revenues!P39+Revenues!P56+Revenues!P78</f>
        <v>888616.74318065785</v>
      </c>
      <c r="P127" s="164">
        <f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/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26</v>
      </c>
      <c r="G132" s="103"/>
      <c r="H132" s="140">
        <f ca="1">SUM(I132:O132)</f>
        <v>0</v>
      </c>
      <c r="I132" s="140">
        <f ca="1">Generation!I132+Transmission!I132+Distribution!I132+Customer!I132+Common!I132</f>
        <v>0</v>
      </c>
      <c r="J132" s="140">
        <f ca="1">Generation!J132+Transmission!J132+Distribution!J132+Customer!J132+Common!J132</f>
        <v>0</v>
      </c>
      <c r="K132" s="140">
        <f ca="1">Generation!K132+Transmission!K132+Distribution!K132+Customer!K132+Common!K132</f>
        <v>0</v>
      </c>
      <c r="L132" s="140">
        <f ca="1">Generation!L132+Transmission!L132+Distribution!L132+Customer!L132+Common!L132</f>
        <v>0</v>
      </c>
      <c r="M132" s="140">
        <f ca="1">Generation!M132+Transmission!M132+Distribution!M132+Customer!M132+Common!M132</f>
        <v>0</v>
      </c>
      <c r="N132" s="140">
        <f ca="1">Generation!N132+Transmission!N132+Distribution!N132+Customer!N132+Common!N132</f>
        <v>0</v>
      </c>
      <c r="O132" s="140">
        <f ca="1">Generation!O132+Transmission!O132+Distribution!O132+Customer!O132+Common!O132</f>
        <v>0</v>
      </c>
      <c r="P132" s="164">
        <f ca="1"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 ca="1">SUM(I133:O133)</f>
        <v>0</v>
      </c>
      <c r="I133" s="140">
        <f ca="1">SUM(I131:I132)</f>
        <v>0</v>
      </c>
      <c r="J133" s="140">
        <f t="shared" ref="J133:O133" ca="1" si="15">SUM(J131:J132)</f>
        <v>0</v>
      </c>
      <c r="K133" s="140">
        <f t="shared" ca="1" si="15"/>
        <v>0</v>
      </c>
      <c r="L133" s="140">
        <f t="shared" ca="1" si="15"/>
        <v>0</v>
      </c>
      <c r="M133" s="140">
        <f t="shared" ca="1" si="15"/>
        <v>0</v>
      </c>
      <c r="N133" s="140">
        <f t="shared" ca="1" si="15"/>
        <v>0</v>
      </c>
      <c r="O133" s="140">
        <f t="shared" ca="1" si="15"/>
        <v>0</v>
      </c>
      <c r="P133" s="164">
        <f ca="1"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404628750.95304328</v>
      </c>
      <c r="I135" s="140">
        <f ca="1">I120+I125+I127+I129+I133</f>
        <v>176071754.90000001</v>
      </c>
      <c r="J135" s="140">
        <f t="shared" ref="J135:O135" ca="1" si="16">J120+J125+J127+J129+J133</f>
        <v>58004210.238475226</v>
      </c>
      <c r="K135" s="140">
        <f t="shared" ca="1" si="16"/>
        <v>84757248.952502102</v>
      </c>
      <c r="L135" s="140">
        <f t="shared" ca="1" si="16"/>
        <v>31760598.393671919</v>
      </c>
      <c r="M135" s="140">
        <f t="shared" ca="1" si="16"/>
        <v>38671305.324916564</v>
      </c>
      <c r="N135" s="140">
        <f t="shared" ca="1" si="16"/>
        <v>14475016.400296861</v>
      </c>
      <c r="O135" s="140">
        <f t="shared" ca="1" si="16"/>
        <v>888616.74318065785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Generation!H137+Transmission!H137+Distribution!H137+Customer!H137+Common!H137</f>
        <v>0</v>
      </c>
      <c r="I137" s="140">
        <f>Generation!I137+Transmission!I137+Distribution!I137+Customer!I137+Common!I137</f>
        <v>0</v>
      </c>
      <c r="J137" s="140">
        <f>Generation!J137+Transmission!J137+Distribution!J137+Customer!J137+Common!J137</f>
        <v>0</v>
      </c>
      <c r="K137" s="140">
        <f>Generation!K137+Transmission!K137+Distribution!K137+Customer!K137+Common!K137</f>
        <v>0</v>
      </c>
      <c r="L137" s="140">
        <f>Generation!L137+Transmission!L137+Distribution!L137+Customer!L137+Common!L137</f>
        <v>0</v>
      </c>
      <c r="M137" s="140">
        <f>Generation!M137+Transmission!M137+Distribution!M137+Customer!M137+Common!M137</f>
        <v>0</v>
      </c>
      <c r="N137" s="140">
        <f>Generation!N137+Transmission!N137+Distribution!N137+Customer!N137+Common!N137</f>
        <v>0</v>
      </c>
      <c r="O137" s="140">
        <f>Generation!O137+Transmission!O137+Distribution!O137+Customer!O137+Common!O137</f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17">SUM(I137:I137)</f>
        <v>0</v>
      </c>
      <c r="J138" s="140">
        <f t="shared" si="17"/>
        <v>0</v>
      </c>
      <c r="K138" s="140">
        <f t="shared" si="17"/>
        <v>0</v>
      </c>
      <c r="L138" s="140">
        <f t="shared" si="17"/>
        <v>0</v>
      </c>
      <c r="M138" s="140">
        <f t="shared" si="17"/>
        <v>0</v>
      </c>
      <c r="N138" s="140">
        <f t="shared" si="17"/>
        <v>0</v>
      </c>
      <c r="O138" s="140">
        <f t="shared" si="17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Generation!H141+Transmission!H141+Distribution!H141+Customer!H141+Common!H141</f>
        <v>20434313.037797622</v>
      </c>
      <c r="I141" s="140">
        <f>Generation!I141+Transmission!I141+Distribution!I141+Customer!I141+Common!I141</f>
        <v>7979097.4369511064</v>
      </c>
      <c r="J141" s="140">
        <f>Generation!J141+Transmission!J141+Distribution!J141+Customer!J141+Common!J141</f>
        <v>2678980.8764085867</v>
      </c>
      <c r="K141" s="140">
        <f>Generation!K141+Transmission!K141+Distribution!K141+Customer!K141+Common!K141</f>
        <v>4559882.2855225522</v>
      </c>
      <c r="L141" s="140">
        <f>Generation!L141+Transmission!L141+Distribution!L141+Customer!L141+Common!L141</f>
        <v>1836297.6094825035</v>
      </c>
      <c r="M141" s="140">
        <f>Generation!M141+Transmission!M141+Distribution!M141+Customer!M141+Common!M141</f>
        <v>2598540.29118346</v>
      </c>
      <c r="N141" s="140">
        <f>Generation!N141+Transmission!N141+Distribution!N141+Customer!N141+Common!N141</f>
        <v>747509.54112170485</v>
      </c>
      <c r="O141" s="140">
        <f>Generation!O141+Transmission!O141+Distribution!O141+Customer!O141+Common!O141</f>
        <v>34004.997127705778</v>
      </c>
      <c r="P141" s="164"/>
      <c r="Q141" s="128"/>
      <c r="R141" s="128">
        <f>FuncStudy!A128</f>
        <v>128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Generation!H142+Transmission!H142+Distribution!H142+Customer!H142+Common!H142</f>
        <v>0</v>
      </c>
      <c r="I142" s="140">
        <f>Generation!I142+Transmission!I142+Distribution!I142+Customer!I142+Common!I142</f>
        <v>0</v>
      </c>
      <c r="J142" s="140">
        <f>Generation!J142+Transmission!J142+Distribution!J142+Customer!J142+Common!J142</f>
        <v>0</v>
      </c>
      <c r="K142" s="140">
        <f>Generation!K142+Transmission!K142+Distribution!K142+Customer!K142+Common!K142</f>
        <v>0</v>
      </c>
      <c r="L142" s="140">
        <f>Generation!L142+Transmission!L142+Distribution!L142+Customer!L142+Common!L142</f>
        <v>0</v>
      </c>
      <c r="M142" s="140">
        <f>Generation!M142+Transmission!M142+Distribution!M142+Customer!M142+Common!M142</f>
        <v>0</v>
      </c>
      <c r="N142" s="140">
        <f>Generation!N142+Transmission!N142+Distribution!N142+Customer!N142+Common!N142</f>
        <v>0</v>
      </c>
      <c r="O142" s="140">
        <f>Generation!O142+Transmission!O142+Distribution!O142+Customer!O142+Common!O142</f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20434313.037797619</v>
      </c>
      <c r="I143" s="140">
        <f t="shared" ref="I143:O143" si="18">SUM(I140:I142)</f>
        <v>7979097.4369511064</v>
      </c>
      <c r="J143" s="140">
        <f t="shared" si="18"/>
        <v>2678980.8764085867</v>
      </c>
      <c r="K143" s="140">
        <f t="shared" si="18"/>
        <v>4559882.2855225522</v>
      </c>
      <c r="L143" s="140">
        <f t="shared" si="18"/>
        <v>1836297.6094825035</v>
      </c>
      <c r="M143" s="140">
        <f t="shared" si="18"/>
        <v>2598540.29118346</v>
      </c>
      <c r="N143" s="140">
        <f t="shared" si="18"/>
        <v>747509.54112170485</v>
      </c>
      <c r="O143" s="140">
        <f t="shared" si="18"/>
        <v>34004.997127705778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  <c r="R144" s="128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Generation!H145+Transmission!H145+Distribution!H145+Customer!H145+Common!H145</f>
        <v>0</v>
      </c>
      <c r="I145" s="140">
        <f>Generation!I145+Transmission!I145+Distribution!I145+Customer!I145+Common!I145</f>
        <v>0</v>
      </c>
      <c r="J145" s="140">
        <f>Generation!J145+Transmission!J145+Distribution!J145+Customer!J145+Common!J145</f>
        <v>0</v>
      </c>
      <c r="K145" s="140">
        <f>Generation!K145+Transmission!K145+Distribution!K145+Customer!K145+Common!K145</f>
        <v>0</v>
      </c>
      <c r="L145" s="140">
        <f>Generation!L145+Transmission!L145+Distribution!L145+Customer!L145+Common!L145</f>
        <v>0</v>
      </c>
      <c r="M145" s="140">
        <f>Generation!M145+Transmission!M145+Distribution!M145+Customer!M145+Common!M145</f>
        <v>0</v>
      </c>
      <c r="N145" s="140">
        <f>Generation!N145+Transmission!N145+Distribution!N145+Customer!N145+Common!N145</f>
        <v>0</v>
      </c>
      <c r="O145" s="140">
        <f>Generation!O145+Transmission!O145+Distribution!O145+Customer!O145+Common!O145</f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26</v>
      </c>
      <c r="G146" s="103"/>
      <c r="H146" s="140">
        <f>Generation!H146+Transmission!H146+Distribution!H146+Customer!H146+Common!H146</f>
        <v>258505.84677703082</v>
      </c>
      <c r="I146" s="140">
        <f>Generation!I146+Transmission!I146+Distribution!I146+Customer!I146+Common!I146</f>
        <v>113563.24111011515</v>
      </c>
      <c r="J146" s="140">
        <f>Generation!J146+Transmission!J146+Distribution!J146+Customer!J146+Common!J146</f>
        <v>32223.161811756709</v>
      </c>
      <c r="K146" s="140">
        <f>Generation!K146+Transmission!K146+Distribution!K146+Customer!K146+Common!K146</f>
        <v>53183.424643058548</v>
      </c>
      <c r="L146" s="140">
        <f>Generation!L146+Transmission!L146+Distribution!L146+Customer!L146+Common!L146</f>
        <v>21075.151483585811</v>
      </c>
      <c r="M146" s="140">
        <f>Generation!M146+Transmission!M146+Distribution!M146+Customer!M146+Common!M146</f>
        <v>28405.64108703157</v>
      </c>
      <c r="N146" s="140">
        <f>Generation!N146+Transmission!N146+Distribution!N146+Customer!N146+Common!N146</f>
        <v>9765.146263085755</v>
      </c>
      <c r="O146" s="140">
        <f>Generation!O146+Transmission!O146+Distribution!O146+Customer!O146+Common!O146</f>
        <v>290.08037839729172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  <c r="R147" s="128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2600</v>
      </c>
      <c r="G148" s="103"/>
      <c r="H148" s="140">
        <f ca="1">Generation!H148+Transmission!H148+Distribution!H148+Customer!H148+Common!H148</f>
        <v>331840.08810690837</v>
      </c>
      <c r="I148" s="140">
        <f ca="1">Generation!I148+Transmission!I148+Distribution!I148+Customer!I148+Common!I148</f>
        <v>148447.42861381746</v>
      </c>
      <c r="J148" s="140">
        <f ca="1">Generation!J148+Transmission!J148+Distribution!J148+Customer!J148+Common!J148</f>
        <v>44651.020150914948</v>
      </c>
      <c r="K148" s="140">
        <f ca="1">Generation!K148+Transmission!K148+Distribution!K148+Customer!K148+Common!K148</f>
        <v>65537.965317377224</v>
      </c>
      <c r="L148" s="140">
        <f ca="1">Generation!L148+Transmission!L148+Distribution!L148+Customer!L148+Common!L148</f>
        <v>26022.54850647453</v>
      </c>
      <c r="M148" s="140">
        <f ca="1">Generation!M148+Transmission!M148+Distribution!M148+Customer!M148+Common!M148</f>
        <v>33621.91283466202</v>
      </c>
      <c r="N148" s="140">
        <f ca="1">Generation!N148+Transmission!N148+Distribution!N148+Customer!N148+Common!N148</f>
        <v>12652.476672721819</v>
      </c>
      <c r="O148" s="140">
        <f ca="1">Generation!O148+Transmission!O148+Distribution!O148+Customer!O148+Common!O148</f>
        <v>906.73601094035769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  <c r="R149" s="128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/>
      <c r="H150" s="140">
        <f>Generation!H150+Transmission!H150+Distribution!H150+Customer!H150+Common!H150</f>
        <v>626235.37</v>
      </c>
      <c r="I150" s="140">
        <f>Generation!I150+Transmission!I150+Distribution!I150+Customer!I150+Common!I150</f>
        <v>1137</v>
      </c>
      <c r="J150" s="140">
        <f>Generation!J150+Transmission!J150+Distribution!J150+Customer!J150+Common!J150</f>
        <v>174970</v>
      </c>
      <c r="K150" s="140">
        <f>Generation!K150+Transmission!K150+Distribution!K150+Customer!K150+Common!K150</f>
        <v>250164</v>
      </c>
      <c r="L150" s="140">
        <f>Generation!L150+Transmission!L150+Distribution!L150+Customer!L150+Common!L150</f>
        <v>52059</v>
      </c>
      <c r="M150" s="140">
        <f>Generation!M150+Transmission!M150+Distribution!M150+Customer!M150+Common!M150</f>
        <v>6844</v>
      </c>
      <c r="N150" s="140">
        <f>Generation!N150+Transmission!N150+Distribution!N150+Customer!N150+Common!N150</f>
        <v>140318.37</v>
      </c>
      <c r="O150" s="140">
        <f>Generation!O150+Transmission!O150+Distribution!O150+Customer!O150+Common!O150</f>
        <v>743</v>
      </c>
      <c r="P150" s="164">
        <f>ROUND(SUM(I150:O150)-H150,0)</f>
        <v>0</v>
      </c>
      <c r="R150" s="128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40"/>
      <c r="J151" s="140"/>
      <c r="K151" s="140"/>
      <c r="L151" s="140"/>
      <c r="M151" s="140"/>
      <c r="N151" s="140"/>
      <c r="O151" s="140"/>
      <c r="P151" s="164"/>
      <c r="R151" s="128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/>
      <c r="H152" s="140">
        <f>Generation!H152+Transmission!H152+Distribution!H152+Customer!H152+Common!H152</f>
        <v>-294837</v>
      </c>
      <c r="I152" s="140">
        <f>Generation!I152+Transmission!I152+Distribution!I152+Customer!I152+Common!I152</f>
        <v>-251791</v>
      </c>
      <c r="J152" s="140">
        <f>Generation!J152+Transmission!J152+Distribution!J152+Customer!J152+Common!J152</f>
        <v>-15611</v>
      </c>
      <c r="K152" s="140">
        <f>Generation!K152+Transmission!K152+Distribution!K152+Customer!K152+Common!K152</f>
        <v>-16386</v>
      </c>
      <c r="L152" s="140">
        <f>Generation!L152+Transmission!L152+Distribution!L152+Customer!L152+Common!L152</f>
        <v>-3315</v>
      </c>
      <c r="M152" s="140">
        <f>Generation!M152+Transmission!M152+Distribution!M152+Customer!M152+Common!M152</f>
        <v>-206</v>
      </c>
      <c r="N152" s="140">
        <f>Generation!N152+Transmission!N152+Distribution!N152+Customer!N152+Common!N152</f>
        <v>-77</v>
      </c>
      <c r="O152" s="140">
        <f>Generation!O152+Transmission!O152+Distribution!O152+Customer!O152+Common!O152</f>
        <v>-7451</v>
      </c>
      <c r="P152" s="164">
        <f t="shared" ref="P152:P154" si="19">ROUND(SUM(I152:O152)-H152,0)</f>
        <v>0</v>
      </c>
      <c r="R152" s="128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40"/>
      <c r="J153" s="140"/>
      <c r="K153" s="140"/>
      <c r="L153" s="140"/>
      <c r="M153" s="140"/>
      <c r="N153" s="140"/>
      <c r="O153" s="140"/>
      <c r="P153" s="164"/>
      <c r="R153" s="128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/>
      <c r="H154" s="140">
        <f>Generation!H154+Transmission!H154+Distribution!H154+Customer!H154+Common!H154</f>
        <v>-267673</v>
      </c>
      <c r="I154" s="140">
        <f>Generation!I154+Transmission!I154+Distribution!I154+Customer!I154+Common!I154</f>
        <v>-227903</v>
      </c>
      <c r="J154" s="140">
        <f>Generation!J154+Transmission!J154+Distribution!J154+Customer!J154+Common!J154</f>
        <v>-14368</v>
      </c>
      <c r="K154" s="140">
        <f>Generation!K154+Transmission!K154+Distribution!K154+Customer!K154+Common!K154</f>
        <v>-15198</v>
      </c>
      <c r="L154" s="140">
        <f>Generation!L154+Transmission!L154+Distribution!L154+Customer!L154+Common!L154</f>
        <v>-3142</v>
      </c>
      <c r="M154" s="140">
        <f>Generation!M154+Transmission!M154+Distribution!M154+Customer!M154+Common!M154</f>
        <v>-362</v>
      </c>
      <c r="N154" s="140">
        <f>Generation!N154+Transmission!N154+Distribution!N154+Customer!N154+Common!N154</f>
        <v>-136</v>
      </c>
      <c r="O154" s="140">
        <f>Generation!O154+Transmission!O154+Distribution!O154+Customer!O154+Common!O154</f>
        <v>-6564</v>
      </c>
      <c r="P154" s="164">
        <f t="shared" si="19"/>
        <v>0</v>
      </c>
      <c r="R154" s="128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40"/>
      <c r="J155" s="140"/>
      <c r="K155" s="140"/>
      <c r="L155" s="140"/>
      <c r="M155" s="140"/>
      <c r="N155" s="140"/>
      <c r="O155" s="140"/>
      <c r="P155" s="164"/>
      <c r="R155" s="128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40"/>
      <c r="J156" s="140"/>
      <c r="K156" s="140"/>
      <c r="L156" s="140"/>
      <c r="M156" s="140"/>
      <c r="N156" s="140"/>
      <c r="O156" s="140"/>
      <c r="P156" s="164"/>
      <c r="R156" s="128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425458629.44894785</v>
      </c>
      <c r="I157" s="140">
        <f ca="1">I135+I143+I145+I148+I150+I152+I154</f>
        <v>183720742.76556492</v>
      </c>
      <c r="J157" s="140">
        <f t="shared" ref="J157:O157" ca="1" si="20">J135+J143+J145+J148+J150+J152+J154</f>
        <v>60872833.135034725</v>
      </c>
      <c r="K157" s="140">
        <f t="shared" ca="1" si="20"/>
        <v>89601249.203342035</v>
      </c>
      <c r="L157" s="140">
        <f t="shared" ca="1" si="20"/>
        <v>33668520.551660895</v>
      </c>
      <c r="M157" s="140">
        <f t="shared" ca="1" si="20"/>
        <v>41309743.52893468</v>
      </c>
      <c r="N157" s="140">
        <f t="shared" ca="1" si="20"/>
        <v>15375283.788091287</v>
      </c>
      <c r="O157" s="140">
        <f t="shared" ca="1" si="20"/>
        <v>910256.47631930409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  <c r="R158" s="128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  <c r="R159" s="128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/>
      <c r="H160" s="140">
        <f>Generation!H160+Transmission!H160+Distribution!H160+Customer!H160+Common!H160</f>
        <v>-884.16999999999985</v>
      </c>
      <c r="I160" s="140">
        <f>Generation!I160+Transmission!I160+Distribution!I160+Customer!I160+Common!I160</f>
        <v>-641.98040904044706</v>
      </c>
      <c r="J160" s="140">
        <f>Generation!J160+Transmission!J160+Distribution!J160+Customer!J160+Common!J160</f>
        <v>-82.993867577684782</v>
      </c>
      <c r="K160" s="140">
        <f>Generation!K160+Transmission!K160+Distribution!K160+Customer!K160+Common!K160</f>
        <v>-105.9995512487373</v>
      </c>
      <c r="L160" s="140">
        <f>Generation!L160+Transmission!L160+Distribution!L160+Customer!L160+Common!L160</f>
        <v>-27.909345139876681</v>
      </c>
      <c r="M160" s="140">
        <f>Generation!M160+Transmission!M160+Distribution!M160+Customer!M160+Common!M160</f>
        <v>-17.915826493056791</v>
      </c>
      <c r="N160" s="140">
        <f>Generation!N160+Transmission!N160+Distribution!N160+Customer!N160+Common!N160</f>
        <v>-6.7060545314662088</v>
      </c>
      <c r="O160" s="140">
        <f>Generation!O160+Transmission!O160+Distribution!O160+Customer!O160+Common!O160</f>
        <v>-0.66494596873101042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Generation!H161+Transmission!H161+Distribution!H161+Customer!H161+Common!H161</f>
        <v>0</v>
      </c>
      <c r="I161" s="140">
        <f>Generation!I161+Transmission!I161+Distribution!I161+Customer!I161+Common!I161</f>
        <v>0</v>
      </c>
      <c r="J161" s="140">
        <f>Generation!J161+Transmission!J161+Distribution!J161+Customer!J161+Common!J161</f>
        <v>0</v>
      </c>
      <c r="K161" s="140">
        <f>Generation!K161+Transmission!K161+Distribution!K161+Customer!K161+Common!K161</f>
        <v>0</v>
      </c>
      <c r="L161" s="140">
        <f>Generation!L161+Transmission!L161+Distribution!L161+Customer!L161+Common!L161</f>
        <v>0</v>
      </c>
      <c r="M161" s="140">
        <f>Generation!M161+Transmission!M161+Distribution!M161+Customer!M161+Common!M161</f>
        <v>0</v>
      </c>
      <c r="N161" s="140">
        <f>Generation!N161+Transmission!N161+Distribution!N161+Customer!N161+Common!N161</f>
        <v>0</v>
      </c>
      <c r="O161" s="140">
        <f>Generation!O161+Transmission!O161+Distribution!O161+Customer!O161+Common!O161</f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Generation!H162+Transmission!H162+Distribution!H162+Customer!H162+Common!H162</f>
        <v>-884.16999999999985</v>
      </c>
      <c r="I162" s="140">
        <f>Generation!I162+Transmission!I162+Distribution!I162+Customer!I162+Common!I162</f>
        <v>-641.98040904044706</v>
      </c>
      <c r="J162" s="140">
        <f>Generation!J162+Transmission!J162+Distribution!J162+Customer!J162+Common!J162</f>
        <v>-82.993867577684782</v>
      </c>
      <c r="K162" s="140">
        <f>Generation!K162+Transmission!K162+Distribution!K162+Customer!K162+Common!K162</f>
        <v>-105.9995512487373</v>
      </c>
      <c r="L162" s="140">
        <f>Generation!L162+Transmission!L162+Distribution!L162+Customer!L162+Common!L162</f>
        <v>-27.909345139876681</v>
      </c>
      <c r="M162" s="140">
        <f>Generation!M162+Transmission!M162+Distribution!M162+Customer!M162+Common!M162</f>
        <v>-17.915826493056791</v>
      </c>
      <c r="N162" s="140">
        <f>Generation!N162+Transmission!N162+Distribution!N162+Customer!N162+Common!N162</f>
        <v>-6.7060545314662088</v>
      </c>
      <c r="O162" s="140">
        <f>Generation!O162+Transmission!O162+Distribution!O162+Customer!O162+Common!O162</f>
        <v>-0.66494596873101042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  <c r="R163" s="128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/>
      <c r="H164" s="140">
        <f>Generation!H164+Transmission!H164+Distribution!H164+Customer!H164+Common!H164</f>
        <v>168972.69999999998</v>
      </c>
      <c r="I164" s="140">
        <f>Generation!I164+Transmission!I164+Distribution!I164+Customer!I164+Common!I164</f>
        <v>133157.92284306977</v>
      </c>
      <c r="J164" s="140">
        <f>Generation!J164+Transmission!J164+Distribution!J164+Customer!J164+Common!J164</f>
        <v>25027.43230867392</v>
      </c>
      <c r="K164" s="140">
        <f>Generation!K164+Transmission!K164+Distribution!K164+Customer!K164+Common!K164</f>
        <v>1287.2730679663407</v>
      </c>
      <c r="L164" s="140">
        <f>Generation!L164+Transmission!L164+Distribution!L164+Customer!L164+Common!L164</f>
        <v>79.894064129305178</v>
      </c>
      <c r="M164" s="140">
        <f>Generation!M164+Transmission!M164+Distribution!M164+Customer!M164+Common!M164</f>
        <v>1.2024190253574363</v>
      </c>
      <c r="N164" s="140">
        <f>Generation!N164+Transmission!N164+Distribution!N164+Customer!N164+Common!N164</f>
        <v>6181.4720487586865</v>
      </c>
      <c r="O164" s="140">
        <f>Generation!O164+Transmission!O164+Distribution!O164+Customer!O164+Common!O164</f>
        <v>3237.5032483766304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26</v>
      </c>
      <c r="G165" s="103"/>
      <c r="H165" s="140">
        <f>Generation!H165+Transmission!H165+Distribution!H165+Customer!H165+Common!H165</f>
        <v>0</v>
      </c>
      <c r="I165" s="140">
        <f>Generation!I165+Transmission!I165+Distribution!I165+Customer!I165+Common!I165</f>
        <v>0</v>
      </c>
      <c r="J165" s="140">
        <f>Generation!J165+Transmission!J165+Distribution!J165+Customer!J165+Common!J165</f>
        <v>0</v>
      </c>
      <c r="K165" s="140">
        <f>Generation!K165+Transmission!K165+Distribution!K165+Customer!K165+Common!K165</f>
        <v>0</v>
      </c>
      <c r="L165" s="140">
        <f>Generation!L165+Transmission!L165+Distribution!L165+Customer!L165+Common!L165</f>
        <v>0</v>
      </c>
      <c r="M165" s="140">
        <f>Generation!M165+Transmission!M165+Distribution!M165+Customer!M165+Common!M165</f>
        <v>0</v>
      </c>
      <c r="N165" s="140">
        <f>Generation!N165+Transmission!N165+Distribution!N165+Customer!N165+Common!N165</f>
        <v>0</v>
      </c>
      <c r="O165" s="140">
        <f>Generation!O165+Transmission!O165+Distribution!O165+Customer!O165+Common!O165</f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Generation!H166+Transmission!H166+Distribution!H166+Customer!H166+Common!H166</f>
        <v>2.8232055380861203</v>
      </c>
      <c r="I166" s="140">
        <f>Generation!I166+Transmission!I166+Distribution!I166+Customer!I166+Common!I166</f>
        <v>2.2248101924784236</v>
      </c>
      <c r="J166" s="140">
        <f>Generation!J166+Transmission!J166+Distribution!J166+Customer!J166+Common!J166</f>
        <v>0.41815977076725236</v>
      </c>
      <c r="K166" s="140">
        <f>Generation!K166+Transmission!K166+Distribution!K166+Customer!K166+Common!K166</f>
        <v>2.1507832061106225E-2</v>
      </c>
      <c r="L166" s="140">
        <f>Generation!L166+Transmission!L166+Distribution!L166+Customer!L166+Common!L166</f>
        <v>1.3348745940028302E-3</v>
      </c>
      <c r="M166" s="140">
        <f>Generation!M166+Transmission!M166+Distribution!M166+Customer!M166+Common!M166</f>
        <v>2.0090085862918855E-5</v>
      </c>
      <c r="N166" s="140">
        <f>Generation!N166+Transmission!N166+Distribution!N166+Customer!N166+Common!N166</f>
        <v>0.10328038861650479</v>
      </c>
      <c r="O166" s="140">
        <f>Generation!O166+Transmission!O166+Distribution!O166+Customer!O166+Common!O166</f>
        <v>5.4092389482968004E-2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Generation!H167+Transmission!H167+Distribution!H167+Customer!H167+Common!H167</f>
        <v>168975.52320553811</v>
      </c>
      <c r="I167" s="140">
        <f>Generation!I167+Transmission!I167+Distribution!I167+Customer!I167+Common!I167</f>
        <v>133160.14765326225</v>
      </c>
      <c r="J167" s="140">
        <f>Generation!J167+Transmission!J167+Distribution!J167+Customer!J167+Common!J167</f>
        <v>25027.850468444689</v>
      </c>
      <c r="K167" s="140">
        <f>Generation!K167+Transmission!K167+Distribution!K167+Customer!K167+Common!K167</f>
        <v>1287.2945757984019</v>
      </c>
      <c r="L167" s="140">
        <f>Generation!L167+Transmission!L167+Distribution!L167+Customer!L167+Common!L167</f>
        <v>79.895399003899172</v>
      </c>
      <c r="M167" s="140">
        <f>Generation!M167+Transmission!M167+Distribution!M167+Customer!M167+Common!M167</f>
        <v>1.2024391154432992</v>
      </c>
      <c r="N167" s="140">
        <f>Generation!N167+Transmission!N167+Distribution!N167+Customer!N167+Common!N167</f>
        <v>6181.5753291473038</v>
      </c>
      <c r="O167" s="140">
        <f>Generation!O167+Transmission!O167+Distribution!O167+Customer!O167+Common!O167</f>
        <v>3237.5573407661132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  <c r="R168" s="128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Generation!H169+Transmission!H169+Distribution!H169+Customer!H169+Common!H169</f>
        <v>745.61675268675106</v>
      </c>
      <c r="I169" s="140">
        <f>Generation!I169+Transmission!I169+Distribution!I169+Customer!I169+Common!I169</f>
        <v>311.27435021976066</v>
      </c>
      <c r="J169" s="140">
        <f>Generation!J169+Transmission!J169+Distribution!J169+Customer!J169+Common!J169</f>
        <v>97.142667809508239</v>
      </c>
      <c r="K169" s="140">
        <f>Generation!K169+Transmission!K169+Distribution!K169+Customer!K169+Common!K169</f>
        <v>159.8772259094774</v>
      </c>
      <c r="L169" s="140">
        <f>Generation!L169+Transmission!L169+Distribution!L169+Customer!L169+Common!L169</f>
        <v>64.219722666373002</v>
      </c>
      <c r="M169" s="140">
        <f>Generation!M169+Transmission!M169+Distribution!M169+Customer!M169+Common!M169</f>
        <v>84.376550927511474</v>
      </c>
      <c r="N169" s="140">
        <f>Generation!N169+Transmission!N169+Distribution!N169+Customer!N169+Common!N169</f>
        <v>27.50349863569177</v>
      </c>
      <c r="O169" s="140">
        <f>Generation!O169+Transmission!O169+Distribution!O169+Customer!O169+Common!O169</f>
        <v>1.2227365184284555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  <c r="R170" s="128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/>
      <c r="H171" s="140">
        <f>Generation!H171+Transmission!H171+Distribution!H171+Customer!H171+Common!H171</f>
        <v>915932.02</v>
      </c>
      <c r="I171" s="140">
        <f>Generation!I171+Transmission!I171+Distribution!I171+Customer!I171+Common!I171</f>
        <v>461375.66535717476</v>
      </c>
      <c r="J171" s="140">
        <f>Generation!J171+Transmission!J171+Distribution!J171+Customer!J171+Common!J171</f>
        <v>116650.90898117545</v>
      </c>
      <c r="K171" s="140">
        <f>Generation!K171+Transmission!K171+Distribution!K171+Customer!K171+Common!K171</f>
        <v>157581.2927297409</v>
      </c>
      <c r="L171" s="140">
        <f>Generation!L171+Transmission!L171+Distribution!L171+Customer!L171+Common!L171</f>
        <v>60107.556335652494</v>
      </c>
      <c r="M171" s="140">
        <f>Generation!M171+Transmission!M171+Distribution!M171+Customer!M171+Common!M171</f>
        <v>74181.527483987054</v>
      </c>
      <c r="N171" s="140">
        <f>Generation!N171+Transmission!N171+Distribution!N171+Customer!N171+Common!N171</f>
        <v>45304.22109945352</v>
      </c>
      <c r="O171" s="140">
        <f>Generation!O171+Transmission!O171+Distribution!O171+Customer!O171+Common!O171</f>
        <v>730.84801281591785</v>
      </c>
      <c r="P171" s="164">
        <f t="shared" ref="P171:P176" si="21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26</v>
      </c>
      <c r="G172" s="103"/>
      <c r="H172" s="140">
        <f>Generation!H172+Transmission!H172+Distribution!H172+Customer!H172+Common!H172</f>
        <v>4273.783296912271</v>
      </c>
      <c r="I172" s="140">
        <f>Generation!I172+Transmission!I172+Distribution!I172+Customer!I172+Common!I172</f>
        <v>1877.4998285367822</v>
      </c>
      <c r="J172" s="140">
        <f>Generation!J172+Transmission!J172+Distribution!J172+Customer!J172+Common!J172</f>
        <v>532.73383345781883</v>
      </c>
      <c r="K172" s="140">
        <f>Generation!K172+Transmission!K172+Distribution!K172+Customer!K172+Common!K172</f>
        <v>879.26224782120482</v>
      </c>
      <c r="L172" s="140">
        <f>Generation!L172+Transmission!L172+Distribution!L172+Customer!L172+Common!L172</f>
        <v>348.4278267335809</v>
      </c>
      <c r="M172" s="140">
        <f>Generation!M172+Transmission!M172+Distribution!M172+Customer!M172+Common!M172</f>
        <v>469.6201495223869</v>
      </c>
      <c r="N172" s="140">
        <f>Generation!N172+Transmission!N172+Distribution!N172+Customer!N172+Common!N172</f>
        <v>161.44361727755478</v>
      </c>
      <c r="O172" s="140">
        <f>Generation!O172+Transmission!O172+Distribution!O172+Customer!O172+Common!O172</f>
        <v>4.7957935629427002</v>
      </c>
      <c r="P172" s="164">
        <f t="shared" si="21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26</v>
      </c>
      <c r="G173" s="103"/>
      <c r="H173" s="140">
        <f>Generation!H173+Transmission!H173+Distribution!H173+Customer!H173+Common!H173</f>
        <v>320479.77268474724</v>
      </c>
      <c r="I173" s="140">
        <f>Generation!I173+Transmission!I173+Distribution!I173+Customer!I173+Common!I173</f>
        <v>140788.77576685685</v>
      </c>
      <c r="J173" s="140">
        <f>Generation!J173+Transmission!J173+Distribution!J173+Customer!J173+Common!J173</f>
        <v>39948.309492291133</v>
      </c>
      <c r="K173" s="140">
        <f>Generation!K173+Transmission!K173+Distribution!K173+Customer!K173+Common!K173</f>
        <v>65933.564183192109</v>
      </c>
      <c r="L173" s="140">
        <f>Generation!L173+Transmission!L173+Distribution!L173+Customer!L173+Common!L173</f>
        <v>26127.686630553711</v>
      </c>
      <c r="M173" s="140">
        <f>Generation!M173+Transmission!M173+Distribution!M173+Customer!M173+Common!M173</f>
        <v>35215.580274237989</v>
      </c>
      <c r="N173" s="140">
        <f>Generation!N173+Transmission!N173+Distribution!N173+Customer!N173+Common!N173</f>
        <v>12106.2323875651</v>
      </c>
      <c r="O173" s="140">
        <f>Generation!O173+Transmission!O173+Distribution!O173+Customer!O173+Common!O173</f>
        <v>359.62395005036217</v>
      </c>
      <c r="P173" s="164">
        <f t="shared" si="21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26</v>
      </c>
      <c r="G174" s="103"/>
      <c r="H174" s="140">
        <f>Generation!H174+Transmission!H174+Distribution!H174+Customer!H174+Common!H174</f>
        <v>853.27484234455403</v>
      </c>
      <c r="I174" s="140">
        <f>Generation!I174+Transmission!I174+Distribution!I174+Customer!I174+Common!I174</f>
        <v>374.84899418135734</v>
      </c>
      <c r="J174" s="140">
        <f>Generation!J174+Transmission!J174+Distribution!J174+Customer!J174+Common!J174</f>
        <v>106.36205585897335</v>
      </c>
      <c r="K174" s="140">
        <f>Generation!K174+Transmission!K174+Distribution!K174+Customer!K174+Common!K174</f>
        <v>175.54758951657658</v>
      </c>
      <c r="L174" s="140">
        <f>Generation!L174+Transmission!L174+Distribution!L174+Customer!L174+Common!L174</f>
        <v>69.564757562543932</v>
      </c>
      <c r="M174" s="140">
        <f>Generation!M174+Transmission!M174+Distribution!M174+Customer!M174+Common!M174</f>
        <v>93.76120200924781</v>
      </c>
      <c r="N174" s="140">
        <f>Generation!N174+Transmission!N174+Distribution!N174+Customer!N174+Common!N174</f>
        <v>32.232747313034345</v>
      </c>
      <c r="O174" s="140">
        <f>Generation!O174+Transmission!O174+Distribution!O174+Customer!O174+Common!O174</f>
        <v>0.95749590282068064</v>
      </c>
      <c r="P174" s="164">
        <f t="shared" si="21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Generation!H175+Transmission!H175+Distribution!H175+Customer!H175+Common!H175</f>
        <v>215539.81594072128</v>
      </c>
      <c r="I175" s="140">
        <f>Generation!I175+Transmission!I175+Distribution!I175+Customer!I175+Common!I175</f>
        <v>169854.8592798957</v>
      </c>
      <c r="J175" s="140">
        <f>Generation!J175+Transmission!J175+Distribution!J175+Customer!J175+Common!J175</f>
        <v>31924.731943565072</v>
      </c>
      <c r="K175" s="140">
        <f>Generation!K175+Transmission!K175+Distribution!K175+Customer!K175+Common!K175</f>
        <v>1642.0321160454478</v>
      </c>
      <c r="L175" s="140">
        <f>Generation!L175+Transmission!L175+Distribution!L175+Customer!L175+Common!L175</f>
        <v>101.91203595129051</v>
      </c>
      <c r="M175" s="140">
        <f>Generation!M175+Transmission!M175+Distribution!M175+Customer!M175+Common!M175</f>
        <v>1.5337931832134024</v>
      </c>
      <c r="N175" s="140">
        <f>Generation!N175+Transmission!N175+Distribution!N175+Customer!N175+Common!N175</f>
        <v>7885.0213533438264</v>
      </c>
      <c r="O175" s="140">
        <f>Generation!O175+Transmission!O175+Distribution!O175+Customer!O175+Common!O175</f>
        <v>4129.7254187367907</v>
      </c>
      <c r="P175" s="164">
        <f t="shared" si="21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Generation!H176+Transmission!H176+Distribution!H176+Customer!H176+Common!H176</f>
        <v>1457078.6667647255</v>
      </c>
      <c r="I176" s="140">
        <f>Generation!I176+Transmission!I176+Distribution!I176+Customer!I176+Common!I176</f>
        <v>774271.64922664547</v>
      </c>
      <c r="J176" s="140">
        <f>Generation!J176+Transmission!J176+Distribution!J176+Customer!J176+Common!J176</f>
        <v>189163.04630634846</v>
      </c>
      <c r="K176" s="140">
        <f>Generation!K176+Transmission!K176+Distribution!K176+Customer!K176+Common!K176</f>
        <v>226211.69886631626</v>
      </c>
      <c r="L176" s="140">
        <f>Generation!L176+Transmission!L176+Distribution!L176+Customer!L176+Common!L176</f>
        <v>86755.147586453619</v>
      </c>
      <c r="M176" s="140">
        <f>Generation!M176+Transmission!M176+Distribution!M176+Customer!M176+Common!M176</f>
        <v>109962.02290293989</v>
      </c>
      <c r="N176" s="140">
        <f>Generation!N176+Transmission!N176+Distribution!N176+Customer!N176+Common!N176</f>
        <v>65489.151204953043</v>
      </c>
      <c r="O176" s="140">
        <f>Generation!O176+Transmission!O176+Distribution!O176+Customer!O176+Common!O176</f>
        <v>5225.9506710688338</v>
      </c>
      <c r="P176" s="164">
        <f t="shared" si="21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  <c r="R177" s="128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/>
      <c r="H178" s="140">
        <f>Generation!H178+Transmission!H178+Distribution!H178+Customer!H178+Common!H178</f>
        <v>265774.14632870082</v>
      </c>
      <c r="I178" s="140">
        <f>Generation!I178+Transmission!I178+Distribution!I178+Customer!I178+Common!I178</f>
        <v>116756.18644259436</v>
      </c>
      <c r="J178" s="140">
        <f>Generation!J178+Transmission!J178+Distribution!J178+Customer!J178+Common!J178</f>
        <v>33129.148582641559</v>
      </c>
      <c r="K178" s="140">
        <f>Generation!K178+Transmission!K178+Distribution!K178+Customer!K178+Common!K178</f>
        <v>54678.730393575635</v>
      </c>
      <c r="L178" s="140">
        <f>Generation!L178+Transmission!L178+Distribution!L178+Customer!L178+Common!L178</f>
        <v>21667.700673825628</v>
      </c>
      <c r="M178" s="140">
        <f>Generation!M178+Transmission!M178+Distribution!M178+Customer!M178+Common!M178</f>
        <v>29204.294403354004</v>
      </c>
      <c r="N178" s="140">
        <f>Generation!N178+Transmission!N178+Distribution!N178+Customer!N178+Common!N178</f>
        <v>10039.703222511242</v>
      </c>
      <c r="O178" s="140">
        <f>Generation!O178+Transmission!O178+Distribution!O178+Customer!O178+Common!O178</f>
        <v>298.23628149756826</v>
      </c>
      <c r="P178" s="164">
        <f t="shared" ref="P178:P192" si="22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>Generation!H179+Transmission!H179+Distribution!H179+Customer!H179+Common!H179</f>
        <v>0</v>
      </c>
      <c r="I179" s="140">
        <f>Generation!I179+Transmission!I179+Distribution!I179+Customer!I179+Common!I179</f>
        <v>0</v>
      </c>
      <c r="J179" s="140">
        <f>Generation!J179+Transmission!J179+Distribution!J179+Customer!J179+Common!J179</f>
        <v>0</v>
      </c>
      <c r="K179" s="140">
        <f>Generation!K179+Transmission!K179+Distribution!K179+Customer!K179+Common!K179</f>
        <v>0</v>
      </c>
      <c r="L179" s="140">
        <f>Generation!L179+Transmission!L179+Distribution!L179+Customer!L179+Common!L179</f>
        <v>0</v>
      </c>
      <c r="M179" s="140">
        <f>Generation!M179+Transmission!M179+Distribution!M179+Customer!M179+Common!M179</f>
        <v>0</v>
      </c>
      <c r="N179" s="140">
        <f>Generation!N179+Transmission!N179+Distribution!N179+Customer!N179+Common!N179</f>
        <v>0</v>
      </c>
      <c r="O179" s="140">
        <f>Generation!O179+Transmission!O179+Distribution!O179+Customer!O179+Common!O179</f>
        <v>0</v>
      </c>
      <c r="P179" s="164">
        <f>ROUND(SUM(I179:O179)-H179,0)</f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>Generation!H180+Transmission!H180+Distribution!H180+Customer!H180+Common!H180</f>
        <v>167324.13365952778</v>
      </c>
      <c r="I180" s="140">
        <f>Generation!I180+Transmission!I180+Distribution!I180+Customer!I180+Common!I180</f>
        <v>69853.193069060959</v>
      </c>
      <c r="J180" s="140">
        <f>Generation!J180+Transmission!J180+Distribution!J180+Customer!J180+Common!J180</f>
        <v>21799.822326993817</v>
      </c>
      <c r="K180" s="140">
        <f>Generation!K180+Transmission!K180+Distribution!K180+Customer!K180+Common!K180</f>
        <v>35878.107916428075</v>
      </c>
      <c r="L180" s="140">
        <f>Generation!L180+Transmission!L180+Distribution!L180+Customer!L180+Common!L180</f>
        <v>14411.571923894811</v>
      </c>
      <c r="M180" s="140">
        <f>Generation!M180+Transmission!M180+Distribution!M180+Customer!M180+Common!M180</f>
        <v>18934.973274475557</v>
      </c>
      <c r="N180" s="140">
        <f>Generation!N180+Transmission!N180+Distribution!N180+Customer!N180+Common!N180</f>
        <v>6172.0703903718804</v>
      </c>
      <c r="O180" s="140">
        <f>Generation!O180+Transmission!O180+Distribution!O180+Customer!O180+Common!O180</f>
        <v>274.39475830267781</v>
      </c>
      <c r="P180" s="164">
        <f t="shared" ref="P180:P181" si="2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>Generation!H181+Transmission!H181+Distribution!H181+Customer!H181+Common!H181</f>
        <v>208.94342276816189</v>
      </c>
      <c r="I181" s="140">
        <f>Generation!I181+Transmission!I181+Distribution!I181+Customer!I181+Common!I181</f>
        <v>87.228093951070932</v>
      </c>
      <c r="J181" s="140">
        <f>Generation!J181+Transmission!J181+Distribution!J181+Customer!J181+Common!J181</f>
        <v>27.222190804873872</v>
      </c>
      <c r="K181" s="140">
        <f>Generation!K181+Transmission!K181+Distribution!K181+Customer!K181+Common!K181</f>
        <v>44.802232090188987</v>
      </c>
      <c r="L181" s="140">
        <f>Generation!L181+Transmission!L181+Distribution!L181+Customer!L181+Common!L181</f>
        <v>17.996227438268658</v>
      </c>
      <c r="M181" s="140">
        <f>Generation!M181+Transmission!M181+Distribution!M181+Customer!M181+Common!M181</f>
        <v>23.64475488062574</v>
      </c>
      <c r="N181" s="140">
        <f>Generation!N181+Transmission!N181+Distribution!N181+Customer!N181+Common!N181</f>
        <v>7.7072773946311877</v>
      </c>
      <c r="O181" s="140">
        <f>Generation!O181+Transmission!O181+Distribution!O181+Customer!O181+Common!O181</f>
        <v>0.34264620850250765</v>
      </c>
      <c r="P181" s="164">
        <f t="shared" si="2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>Generation!H182+Transmission!H182+Distribution!H182+Customer!H182+Common!H182</f>
        <v>13313201.769184723</v>
      </c>
      <c r="I182" s="140">
        <f>Generation!I182+Transmission!I182+Distribution!I182+Customer!I182+Common!I182</f>
        <v>10491388.809999008</v>
      </c>
      <c r="J182" s="140">
        <f>Generation!J182+Transmission!J182+Distribution!J182+Customer!J182+Common!J182</f>
        <v>1971888.0984324007</v>
      </c>
      <c r="K182" s="140">
        <f>Generation!K182+Transmission!K182+Distribution!K182+Customer!K182+Common!K182</f>
        <v>101423.04695298905</v>
      </c>
      <c r="L182" s="140">
        <f>Generation!L182+Transmission!L182+Distribution!L182+Customer!L182+Common!L182</f>
        <v>6294.7789549058725</v>
      </c>
      <c r="M182" s="140">
        <f>Generation!M182+Transmission!M182+Distribution!M182+Customer!M182+Common!M182</f>
        <v>94.737475909954611</v>
      </c>
      <c r="N182" s="140">
        <f>Generation!N182+Transmission!N182+Distribution!N182+Customer!N182+Common!N182</f>
        <v>487032.42959188111</v>
      </c>
      <c r="O182" s="140">
        <f>Generation!O182+Transmission!O182+Distribution!O182+Customer!O182+Common!O182</f>
        <v>255079.86777762941</v>
      </c>
      <c r="P182" s="164">
        <f t="shared" si="22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>Generation!H183+Transmission!H183+Distribution!H183+Customer!H183+Common!H183</f>
        <v>2245450.4087271225</v>
      </c>
      <c r="I183" s="140">
        <f>Generation!I183+Transmission!I183+Distribution!I183+Customer!I183+Common!I183</f>
        <v>937413.37544876069</v>
      </c>
      <c r="J183" s="140">
        <f>Generation!J183+Transmission!J183+Distribution!J183+Customer!J183+Common!J183</f>
        <v>292548.47393342282</v>
      </c>
      <c r="K183" s="140">
        <f>Generation!K183+Transmission!K183+Distribution!K183+Customer!K183+Common!K183</f>
        <v>481475.74604646297</v>
      </c>
      <c r="L183" s="140">
        <f>Generation!L183+Transmission!L183+Distribution!L183+Customer!L183+Common!L183</f>
        <v>193399.89611275814</v>
      </c>
      <c r="M183" s="140">
        <f>Generation!M183+Transmission!M183+Distribution!M183+Customer!M183+Common!M183</f>
        <v>254102.87535044557</v>
      </c>
      <c r="N183" s="140">
        <f>Generation!N183+Transmission!N183+Distribution!N183+Customer!N183+Common!N183</f>
        <v>82827.728897456313</v>
      </c>
      <c r="O183" s="140">
        <f>Generation!O183+Transmission!O183+Distribution!O183+Customer!O183+Common!O183</f>
        <v>3682.3129378159711</v>
      </c>
      <c r="P183" s="164">
        <f t="shared" si="22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>Generation!H184+Transmission!H184+Distribution!H184+Customer!H184+Common!H184</f>
        <v>0</v>
      </c>
      <c r="I184" s="140">
        <f>Generation!I184+Transmission!I184+Distribution!I184+Customer!I184+Common!I184</f>
        <v>0</v>
      </c>
      <c r="J184" s="140">
        <f>Generation!J184+Transmission!J184+Distribution!J184+Customer!J184+Common!J184</f>
        <v>0</v>
      </c>
      <c r="K184" s="140">
        <f>Generation!K184+Transmission!K184+Distribution!K184+Customer!K184+Common!K184</f>
        <v>0</v>
      </c>
      <c r="L184" s="140">
        <f>Generation!L184+Transmission!L184+Distribution!L184+Customer!L184+Common!L184</f>
        <v>0</v>
      </c>
      <c r="M184" s="140">
        <f>Generation!M184+Transmission!M184+Distribution!M184+Customer!M184+Common!M184</f>
        <v>0</v>
      </c>
      <c r="N184" s="140">
        <f>Generation!N184+Transmission!N184+Distribution!N184+Customer!N184+Common!N184</f>
        <v>0</v>
      </c>
      <c r="O184" s="140">
        <f>Generation!O184+Transmission!O184+Distribution!O184+Customer!O184+Common!O184</f>
        <v>0</v>
      </c>
      <c r="P184" s="164">
        <f t="shared" ref="P184:P185" si="2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>Generation!H185+Transmission!H185+Distribution!H185+Customer!H185+Common!H185</f>
        <v>0</v>
      </c>
      <c r="I185" s="140">
        <f>Generation!I185+Transmission!I185+Distribution!I185+Customer!I185+Common!I185</f>
        <v>0</v>
      </c>
      <c r="J185" s="140">
        <f>Generation!J185+Transmission!J185+Distribution!J185+Customer!J185+Common!J185</f>
        <v>0</v>
      </c>
      <c r="K185" s="140">
        <f>Generation!K185+Transmission!K185+Distribution!K185+Customer!K185+Common!K185</f>
        <v>0</v>
      </c>
      <c r="L185" s="140">
        <f>Generation!L185+Transmission!L185+Distribution!L185+Customer!L185+Common!L185</f>
        <v>0</v>
      </c>
      <c r="M185" s="140">
        <f>Generation!M185+Transmission!M185+Distribution!M185+Customer!M185+Common!M185</f>
        <v>0</v>
      </c>
      <c r="N185" s="140">
        <f>Generation!N185+Transmission!N185+Distribution!N185+Customer!N185+Common!N185</f>
        <v>0</v>
      </c>
      <c r="O185" s="140">
        <f>Generation!O185+Transmission!O185+Distribution!O185+Customer!O185+Common!O185</f>
        <v>0</v>
      </c>
      <c r="P185" s="164">
        <f t="shared" si="2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>Generation!H186+Transmission!H186+Distribution!H186+Customer!H186+Common!H186</f>
        <v>0</v>
      </c>
      <c r="I186" s="140">
        <f>Generation!I186+Transmission!I186+Distribution!I186+Customer!I186+Common!I186</f>
        <v>0</v>
      </c>
      <c r="J186" s="140">
        <f>Generation!J186+Transmission!J186+Distribution!J186+Customer!J186+Common!J186</f>
        <v>0</v>
      </c>
      <c r="K186" s="140">
        <f>Generation!K186+Transmission!K186+Distribution!K186+Customer!K186+Common!K186</f>
        <v>0</v>
      </c>
      <c r="L186" s="140">
        <f>Generation!L186+Transmission!L186+Distribution!L186+Customer!L186+Common!L186</f>
        <v>0</v>
      </c>
      <c r="M186" s="140">
        <f>Generation!M186+Transmission!M186+Distribution!M186+Customer!M186+Common!M186</f>
        <v>0</v>
      </c>
      <c r="N186" s="140">
        <f>Generation!N186+Transmission!N186+Distribution!N186+Customer!N186+Common!N186</f>
        <v>0</v>
      </c>
      <c r="O186" s="140">
        <f>Generation!O186+Transmission!O186+Distribution!O186+Customer!O186+Common!O186</f>
        <v>0</v>
      </c>
      <c r="P186" s="164">
        <f t="shared" ref="P186" si="2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>Generation!H187+Transmission!H187+Distribution!H187+Customer!H187+Common!H187</f>
        <v>2777978.5690262578</v>
      </c>
      <c r="I187" s="140">
        <f>Generation!I187+Transmission!I187+Distribution!I187+Customer!I187+Common!I187</f>
        <v>1159729.1381693953</v>
      </c>
      <c r="J187" s="140">
        <f>Generation!J187+Transmission!J187+Distribution!J187+Customer!J187+Common!J187</f>
        <v>361928.8975743074</v>
      </c>
      <c r="K187" s="140">
        <f>Generation!K187+Transmission!K187+Distribution!K187+Customer!K187+Common!K187</f>
        <v>595661.92102243204</v>
      </c>
      <c r="L187" s="140">
        <f>Generation!L187+Transmission!L187+Distribution!L187+Customer!L187+Common!L187</f>
        <v>239266.36926161443</v>
      </c>
      <c r="M187" s="140">
        <f>Generation!M187+Transmission!M187+Distribution!M187+Customer!M187+Common!M187</f>
        <v>314365.58977565542</v>
      </c>
      <c r="N187" s="140">
        <f>Generation!N187+Transmission!N187+Distribution!N187+Customer!N187+Common!N187</f>
        <v>102471.04763657799</v>
      </c>
      <c r="O187" s="140">
        <f>Generation!O187+Transmission!O187+Distribution!O187+Customer!O187+Common!O187</f>
        <v>4555.6055862750554</v>
      </c>
      <c r="P187" s="164">
        <f t="shared" si="22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Generation!H188+Transmission!H188+Distribution!H188+Customer!H188+Common!H188</f>
        <v>18769937.824020404</v>
      </c>
      <c r="I188" s="140">
        <f>Generation!I188+Transmission!I188+Distribution!I188+Customer!I188+Common!I188</f>
        <v>12775227.931222772</v>
      </c>
      <c r="J188" s="140">
        <f>Generation!J188+Transmission!J188+Distribution!J188+Customer!J188+Common!J188</f>
        <v>2681321.6630405714</v>
      </c>
      <c r="K188" s="140">
        <f>Generation!K188+Transmission!K188+Distribution!K188+Customer!K188+Common!K188</f>
        <v>1269162.354563978</v>
      </c>
      <c r="L188" s="140">
        <f>Generation!L188+Transmission!L188+Distribution!L188+Customer!L188+Common!L188</f>
        <v>475058.31315443717</v>
      </c>
      <c r="M188" s="140">
        <f>Generation!M188+Transmission!M188+Distribution!M188+Customer!M188+Common!M188</f>
        <v>616726.11503472109</v>
      </c>
      <c r="N188" s="140">
        <f>Generation!N188+Transmission!N188+Distribution!N188+Customer!N188+Common!N188</f>
        <v>688550.68701619317</v>
      </c>
      <c r="O188" s="140">
        <f>Generation!O188+Transmission!O188+Distribution!O188+Customer!O188+Common!O188</f>
        <v>263890.75998772919</v>
      </c>
      <c r="P188" s="164">
        <f t="shared" si="22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22"/>
        <v>0</v>
      </c>
      <c r="R189" s="128"/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Generation!H190+Transmission!H190+Distribution!H190+Customer!H190+Common!H190</f>
        <v>20654359.307520382</v>
      </c>
      <c r="I190" s="140">
        <f>Generation!I190+Transmission!I190+Distribution!I190+Customer!I190+Common!I190</f>
        <v>13795892.263153974</v>
      </c>
      <c r="J190" s="140">
        <f>Generation!J190+Transmission!J190+Distribution!J190+Customer!J190+Common!J190</f>
        <v>2927749.8704273528</v>
      </c>
      <c r="K190" s="140">
        <f>Generation!K190+Transmission!K190+Distribution!K190+Customer!K190+Common!K190</f>
        <v>1549898.6503238119</v>
      </c>
      <c r="L190" s="140">
        <f>Generation!L190+Transmission!L190+Distribution!L190+Customer!L190+Common!L190</f>
        <v>583004.81800100696</v>
      </c>
      <c r="M190" s="140">
        <f>Generation!M190+Transmission!M190+Distribution!M190+Customer!M190+Common!M190</f>
        <v>755161.44218824257</v>
      </c>
      <c r="N190" s="140">
        <f>Generation!N190+Transmission!N190+Distribution!N190+Customer!N190+Common!N190</f>
        <v>770007.35725748341</v>
      </c>
      <c r="O190" s="140">
        <f>Generation!O190+Transmission!O190+Distribution!O190+Customer!O190+Common!O190</f>
        <v>272644.90616851108</v>
      </c>
      <c r="P190" s="164">
        <f t="shared" si="22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22"/>
        <v>0</v>
      </c>
      <c r="R191" s="128"/>
    </row>
    <row r="192" spans="1:22" ht="13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446112988.7564683</v>
      </c>
      <c r="I192" s="134">
        <f t="shared" ref="I192:O192" ca="1" si="26">I190+I157</f>
        <v>197516635.02871889</v>
      </c>
      <c r="J192" s="134">
        <f t="shared" ca="1" si="26"/>
        <v>63800583.00546208</v>
      </c>
      <c r="K192" s="134">
        <f t="shared" ca="1" si="26"/>
        <v>91151147.853665844</v>
      </c>
      <c r="L192" s="134">
        <f t="shared" ca="1" si="26"/>
        <v>34251525.369661905</v>
      </c>
      <c r="M192" s="134">
        <f t="shared" ca="1" si="26"/>
        <v>42064904.971122921</v>
      </c>
      <c r="N192" s="134">
        <f t="shared" ca="1" si="26"/>
        <v>16145291.145348771</v>
      </c>
      <c r="O192" s="134">
        <f t="shared" ca="1" si="26"/>
        <v>1182901.3824878151</v>
      </c>
      <c r="P192" s="164">
        <f t="shared" ca="1" si="22"/>
        <v>0</v>
      </c>
      <c r="Q192" s="128"/>
      <c r="R192" s="128"/>
      <c r="S192" s="128"/>
      <c r="T192" s="128"/>
      <c r="U192" s="128"/>
      <c r="V192" s="128"/>
    </row>
    <row r="193" spans="1:22" ht="13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  <c r="R193" s="128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  <c r="R194" s="128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>Generation!H195+Transmission!H195+Distribution!H195+Customer!H195+Common!H195</f>
        <v>0</v>
      </c>
      <c r="I195" s="140">
        <f>Generation!I195+Transmission!I195+Distribution!I195+Customer!I195+Common!I195</f>
        <v>0</v>
      </c>
      <c r="J195" s="140">
        <f>Generation!J195+Transmission!J195+Distribution!J195+Customer!J195+Common!J195</f>
        <v>0</v>
      </c>
      <c r="K195" s="140">
        <f>Generation!K195+Transmission!K195+Distribution!K195+Customer!K195+Common!K195</f>
        <v>0</v>
      </c>
      <c r="L195" s="140">
        <f>Generation!L195+Transmission!L195+Distribution!L195+Customer!L195+Common!L195</f>
        <v>0</v>
      </c>
      <c r="M195" s="140">
        <f>Generation!M195+Transmission!M195+Distribution!M195+Customer!M195+Common!M195</f>
        <v>0</v>
      </c>
      <c r="N195" s="140">
        <f>Generation!N195+Transmission!N195+Distribution!N195+Customer!N195+Common!N195</f>
        <v>0</v>
      </c>
      <c r="O195" s="140">
        <f>Generation!O195+Transmission!O195+Distribution!O195+Customer!O195+Common!O195</f>
        <v>0</v>
      </c>
      <c r="P195" s="164">
        <f t="shared" ref="P195:P200" si="27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>Generation!H196+Transmission!H196+Distribution!H196+Customer!H196+Common!H196</f>
        <v>0</v>
      </c>
      <c r="I196" s="140">
        <f>Generation!I196+Transmission!I196+Distribution!I196+Customer!I196+Common!I196</f>
        <v>0</v>
      </c>
      <c r="J196" s="140">
        <f>Generation!J196+Transmission!J196+Distribution!J196+Customer!J196+Common!J196</f>
        <v>0</v>
      </c>
      <c r="K196" s="140">
        <f>Generation!K196+Transmission!K196+Distribution!K196+Customer!K196+Common!K196</f>
        <v>0</v>
      </c>
      <c r="L196" s="140">
        <f>Generation!L196+Transmission!L196+Distribution!L196+Customer!L196+Common!L196</f>
        <v>0</v>
      </c>
      <c r="M196" s="140">
        <f>Generation!M196+Transmission!M196+Distribution!M196+Customer!M196+Common!M196</f>
        <v>0</v>
      </c>
      <c r="N196" s="140">
        <f>Generation!N196+Transmission!N196+Distribution!N196+Customer!N196+Common!N196</f>
        <v>0</v>
      </c>
      <c r="O196" s="140">
        <f>Generation!O196+Transmission!O196+Distribution!O196+Customer!O196+Common!O196</f>
        <v>0</v>
      </c>
      <c r="P196" s="164">
        <f t="shared" si="27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>Generation!H197+Transmission!H197+Distribution!H197+Customer!H197+Common!H197</f>
        <v>-7.6140791384393713</v>
      </c>
      <c r="I197" s="140">
        <f>Generation!I197+Transmission!I197+Distribution!I197+Customer!I197+Common!I197</f>
        <v>-3.1786672279012818</v>
      </c>
      <c r="J197" s="140">
        <f>Generation!J197+Transmission!J197+Distribution!J197+Customer!J197+Common!J197</f>
        <v>-0.99200019011840201</v>
      </c>
      <c r="K197" s="140">
        <f>Generation!K197+Transmission!K197+Distribution!K197+Customer!K197+Common!K197</f>
        <v>-1.6326321077449433</v>
      </c>
      <c r="L197" s="140">
        <f>Generation!L197+Transmission!L197+Distribution!L197+Customer!L197+Common!L197</f>
        <v>-0.65579810119398008</v>
      </c>
      <c r="M197" s="140">
        <f>Generation!M197+Transmission!M197+Distribution!M197+Customer!M197+Common!M197</f>
        <v>-0.86163532924338493</v>
      </c>
      <c r="N197" s="140">
        <f>Generation!N197+Transmission!N197+Distribution!N197+Customer!N197+Common!N197</f>
        <v>-0.28085985788478585</v>
      </c>
      <c r="O197" s="140">
        <f>Generation!O197+Transmission!O197+Distribution!O197+Customer!O197+Common!O197</f>
        <v>-1.2486324352593267E-2</v>
      </c>
      <c r="P197" s="164">
        <f t="shared" si="27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>Generation!H198+Transmission!H198+Distribution!H198+Customer!H198+Common!H198</f>
        <v>0</v>
      </c>
      <c r="I198" s="140">
        <f>Generation!I198+Transmission!I198+Distribution!I198+Customer!I198+Common!I198</f>
        <v>0</v>
      </c>
      <c r="J198" s="140">
        <f>Generation!J198+Transmission!J198+Distribution!J198+Customer!J198+Common!J198</f>
        <v>0</v>
      </c>
      <c r="K198" s="140">
        <f>Generation!K198+Transmission!K198+Distribution!K198+Customer!K198+Common!K198</f>
        <v>0</v>
      </c>
      <c r="L198" s="140">
        <f>Generation!L198+Transmission!L198+Distribution!L198+Customer!L198+Common!L198</f>
        <v>0</v>
      </c>
      <c r="M198" s="140">
        <f>Generation!M198+Transmission!M198+Distribution!M198+Customer!M198+Common!M198</f>
        <v>0</v>
      </c>
      <c r="N198" s="140">
        <f>Generation!N198+Transmission!N198+Distribution!N198+Customer!N198+Common!N198</f>
        <v>0</v>
      </c>
      <c r="O198" s="140">
        <f>Generation!O198+Transmission!O198+Distribution!O198+Customer!O198+Common!O198</f>
        <v>0</v>
      </c>
      <c r="P198" s="164">
        <f t="shared" si="27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>Generation!H199+Transmission!H199+Distribution!H199+Customer!H199+Common!H199</f>
        <v>0</v>
      </c>
      <c r="I199" s="140">
        <f>Generation!I199+Transmission!I199+Distribution!I199+Customer!I199+Common!I199</f>
        <v>0</v>
      </c>
      <c r="J199" s="140">
        <f>Generation!J199+Transmission!J199+Distribution!J199+Customer!J199+Common!J199</f>
        <v>0</v>
      </c>
      <c r="K199" s="140">
        <f>Generation!K199+Transmission!K199+Distribution!K199+Customer!K199+Common!K199</f>
        <v>0</v>
      </c>
      <c r="L199" s="140">
        <f>Generation!L199+Transmission!L199+Distribution!L199+Customer!L199+Common!L199</f>
        <v>0</v>
      </c>
      <c r="M199" s="140">
        <f>Generation!M199+Transmission!M199+Distribution!M199+Customer!M199+Common!M199</f>
        <v>0</v>
      </c>
      <c r="N199" s="140">
        <f>Generation!N199+Transmission!N199+Distribution!N199+Customer!N199+Common!N199</f>
        <v>0</v>
      </c>
      <c r="O199" s="140">
        <f>Generation!O199+Transmission!O199+Distribution!O199+Customer!O199+Common!O199</f>
        <v>0</v>
      </c>
      <c r="P199" s="164">
        <f t="shared" si="27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>Generation!H200+Transmission!H200+Distribution!H200+Customer!H200+Common!H200</f>
        <v>-100588.48007793014</v>
      </c>
      <c r="I200" s="140">
        <f>Generation!I200+Transmission!I200+Distribution!I200+Customer!I200+Common!I200</f>
        <v>-41992.905420950592</v>
      </c>
      <c r="J200" s="140">
        <f>Generation!J200+Transmission!J200+Distribution!J200+Customer!J200+Common!J200</f>
        <v>-13105.168668036735</v>
      </c>
      <c r="K200" s="140">
        <f>Generation!K200+Transmission!K200+Distribution!K200+Customer!K200+Common!K200</f>
        <v>-21568.462746258203</v>
      </c>
      <c r="L200" s="140">
        <f>Generation!L200+Transmission!L200+Distribution!L200+Customer!L200+Common!L200</f>
        <v>-8663.6522996024196</v>
      </c>
      <c r="M200" s="140">
        <f>Generation!M200+Transmission!M200+Distribution!M200+Customer!M200+Common!M200</f>
        <v>-11382.937657225813</v>
      </c>
      <c r="N200" s="140">
        <f>Generation!N200+Transmission!N200+Distribution!N200+Customer!N200+Common!N200</f>
        <v>-3710.3982905705161</v>
      </c>
      <c r="O200" s="140">
        <f>Generation!O200+Transmission!O200+Distribution!O200+Customer!O200+Common!O200</f>
        <v>-164.95499528585614</v>
      </c>
      <c r="P200" s="164">
        <f t="shared" si="27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  <c r="R201" s="128"/>
    </row>
    <row r="202" spans="1:22">
      <c r="A202" s="81">
        <f>ROW()</f>
        <v>202</v>
      </c>
      <c r="B202" s="4"/>
      <c r="C202" s="4" t="s">
        <v>101</v>
      </c>
      <c r="F202" s="260"/>
      <c r="H202" s="140">
        <f>Generation!H202+Transmission!H202+Distribution!H202+Customer!H202+Common!H202</f>
        <v>-100596.09415706857</v>
      </c>
      <c r="I202" s="140">
        <f>Generation!I202+Transmission!I202+Distribution!I202+Customer!I202+Common!I202</f>
        <v>-41996.08408817849</v>
      </c>
      <c r="J202" s="140">
        <f>Generation!J202+Transmission!J202+Distribution!J202+Customer!J202+Common!J202</f>
        <v>-13106.160668226854</v>
      </c>
      <c r="K202" s="140">
        <f>Generation!K202+Transmission!K202+Distribution!K202+Customer!K202+Common!K202</f>
        <v>-21570.09537836595</v>
      </c>
      <c r="L202" s="140">
        <f>Generation!L202+Transmission!L202+Distribution!L202+Customer!L202+Common!L202</f>
        <v>-8664.3080977036134</v>
      </c>
      <c r="M202" s="140">
        <f>Generation!M202+Transmission!M202+Distribution!M202+Customer!M202+Common!M202</f>
        <v>-11383.799292555057</v>
      </c>
      <c r="N202" s="140">
        <f>Generation!N202+Transmission!N202+Distribution!N202+Customer!N202+Common!N202</f>
        <v>-3710.679150428401</v>
      </c>
      <c r="O202" s="140">
        <f>Generation!O202+Transmission!O202+Distribution!O202+Customer!O202+Common!O202</f>
        <v>-164.96748161020872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  <c r="R203" s="128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  <c r="R204" s="128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Generation!H205+Transmission!H205+Distribution!H205+Customer!H205+Common!H205</f>
        <v>2336.9299999999998</v>
      </c>
      <c r="I205" s="140">
        <f>Generation!I205+Transmission!I205+Distribution!I205+Customer!I205+Common!I205</f>
        <v>1928.6828704904731</v>
      </c>
      <c r="J205" s="140">
        <f>Generation!J205+Transmission!J205+Distribution!J205+Customer!J205+Common!J205</f>
        <v>130.56099473342624</v>
      </c>
      <c r="K205" s="140">
        <f>Generation!K205+Transmission!K205+Distribution!K205+Customer!K205+Common!K205</f>
        <v>151.79163995174906</v>
      </c>
      <c r="L205" s="140">
        <f>Generation!L205+Transmission!L205+Distribution!L205+Customer!L205+Common!L205</f>
        <v>57.022960186056451</v>
      </c>
      <c r="M205" s="140">
        <f>Generation!M205+Transmission!M205+Distribution!M205+Customer!M205+Common!M205</f>
        <v>69.430439456862089</v>
      </c>
      <c r="N205" s="140">
        <f>Generation!N205+Transmission!N205+Distribution!N205+Customer!N205+Common!N205</f>
        <v>-0.55890481856779672</v>
      </c>
      <c r="O205" s="140">
        <f>Generation!O205+Transmission!O205+Distribution!O205+Customer!O205+Common!O205</f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  <c r="R206" s="128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Generation!H207+Transmission!H207+Distribution!H207+Customer!H207+Common!H207</f>
        <v>-98259.164157068575</v>
      </c>
      <c r="I207" s="140">
        <f>Generation!I207+Transmission!I207+Distribution!I207+Customer!I207+Common!I207</f>
        <v>-40067.401217688013</v>
      </c>
      <c r="J207" s="140">
        <f>Generation!J207+Transmission!J207+Distribution!J207+Customer!J207+Common!J207</f>
        <v>-12975.599673493427</v>
      </c>
      <c r="K207" s="140">
        <f>Generation!K207+Transmission!K207+Distribution!K207+Customer!K207+Common!K207</f>
        <v>-21418.303738414201</v>
      </c>
      <c r="L207" s="140">
        <f>Generation!L207+Transmission!L207+Distribution!L207+Customer!L207+Common!L207</f>
        <v>-8607.2851375175578</v>
      </c>
      <c r="M207" s="140">
        <f>Generation!M207+Transmission!M207+Distribution!M207+Customer!M207+Common!M207</f>
        <v>-11314.368853098194</v>
      </c>
      <c r="N207" s="140">
        <f>Generation!N207+Transmission!N207+Distribution!N207+Customer!N207+Common!N207</f>
        <v>-3711.238055246969</v>
      </c>
      <c r="O207" s="140">
        <f>Generation!O207+Transmission!O207+Distribution!O207+Customer!O207+Common!O207</f>
        <v>-164.96748161020872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  <c r="R208" s="128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  <c r="R209" s="128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  <c r="R210" s="128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  <c r="R211" s="128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  <c r="R212" s="128"/>
    </row>
    <row r="213" spans="1:22" ht="38">
      <c r="A213" s="81">
        <f>ROW()</f>
        <v>213</v>
      </c>
      <c r="B213" s="4"/>
      <c r="C213" s="329" t="s">
        <v>1491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  <c r="R213" s="128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26</v>
      </c>
      <c r="G214" s="103"/>
      <c r="H214" s="140">
        <f>Generation!H214+Transmission!H214+Distribution!H214+Customer!H214+Common!H214</f>
        <v>14679.558276047208</v>
      </c>
      <c r="I214" s="140">
        <f>Generation!I214+Transmission!I214+Distribution!I214+Customer!I214+Common!I214</f>
        <v>6448.8220931057858</v>
      </c>
      <c r="J214" s="140">
        <f>Generation!J214+Transmission!J214+Distribution!J214+Customer!J214+Common!J214</f>
        <v>1829.8301084933573</v>
      </c>
      <c r="K214" s="140">
        <f>Generation!K214+Transmission!K214+Distribution!K214+Customer!K214+Common!K214</f>
        <v>3020.0832634974349</v>
      </c>
      <c r="L214" s="140">
        <f>Generation!L214+Transmission!L214+Distribution!L214+Customer!L214+Common!L214</f>
        <v>1196.7772421281641</v>
      </c>
      <c r="M214" s="140">
        <f>Generation!M214+Transmission!M214+Distribution!M214+Customer!M214+Common!M214</f>
        <v>1613.0477082215507</v>
      </c>
      <c r="N214" s="140">
        <f>Generation!N214+Transmission!N214+Distribution!N214+Customer!N214+Common!N214</f>
        <v>554.52530544399644</v>
      </c>
      <c r="O214" s="140">
        <f>Generation!O214+Transmission!O214+Distribution!O214+Customer!O214+Common!O214</f>
        <v>16.472555156919686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26</v>
      </c>
      <c r="G215" s="103"/>
      <c r="H215" s="140"/>
      <c r="I215" s="140"/>
      <c r="J215" s="140"/>
      <c r="K215" s="140"/>
      <c r="L215" s="140"/>
      <c r="M215" s="140"/>
      <c r="N215" s="140"/>
      <c r="O215" s="140"/>
      <c r="P215" s="164"/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26</v>
      </c>
      <c r="G216" s="103"/>
      <c r="H216" s="140">
        <f>Generation!H216+Transmission!H216+Distribution!H216+Customer!H216+Common!H216</f>
        <v>-2509.4089831714964</v>
      </c>
      <c r="I216" s="140">
        <f>Generation!I216+Transmission!I216+Distribution!I216+Customer!I216+Common!I216</f>
        <v>-1102.3991176710001</v>
      </c>
      <c r="J216" s="140">
        <f>Generation!J216+Transmission!J216+Distribution!J216+Customer!J216+Common!J216</f>
        <v>-312.80179046145969</v>
      </c>
      <c r="K216" s="140">
        <f>Generation!K216+Transmission!K216+Distribution!K216+Customer!K216+Common!K216</f>
        <v>-516.27058041061593</v>
      </c>
      <c r="L216" s="140">
        <f>Generation!L216+Transmission!L216+Distribution!L216+Customer!L216+Common!L216</f>
        <v>-204.58405530852949</v>
      </c>
      <c r="M216" s="140">
        <f>Generation!M216+Transmission!M216+Distribution!M216+Customer!M216+Common!M216</f>
        <v>-275.74374740554606</v>
      </c>
      <c r="N216" s="140">
        <f>Generation!N216+Transmission!N216+Distribution!N216+Customer!N216+Common!N216</f>
        <v>-94.79377762665095</v>
      </c>
      <c r="O216" s="140">
        <f>Generation!O216+Transmission!O216+Distribution!O216+Customer!O216+Common!O216</f>
        <v>-2.8159142876942851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Generation!H217+Transmission!H217+Distribution!H217+Customer!H217+Common!H217</f>
        <v>3013809.37501407</v>
      </c>
      <c r="I217" s="140">
        <f>Generation!I217+Transmission!I217+Distribution!I217+Customer!I217+Common!I217</f>
        <v>1323985.37588922</v>
      </c>
      <c r="J217" s="140">
        <f>Generation!J217+Transmission!J217+Distribution!J217+Customer!J217+Common!J217</f>
        <v>375676.09542167105</v>
      </c>
      <c r="K217" s="140">
        <f>Generation!K217+Transmission!K217+Distribution!K217+Customer!K217+Common!K217</f>
        <v>620042.85699137242</v>
      </c>
      <c r="L217" s="140">
        <f>Generation!L217+Transmission!L217+Distribution!L217+Customer!L217+Common!L217</f>
        <v>245706.19934897448</v>
      </c>
      <c r="M217" s="140">
        <f>Generation!M217+Transmission!M217+Distribution!M217+Customer!M217+Common!M217</f>
        <v>331169.25005267339</v>
      </c>
      <c r="N217" s="140">
        <f>Generation!N217+Transmission!N217+Distribution!N217+Customer!N217+Common!N217</f>
        <v>113847.67394238467</v>
      </c>
      <c r="O217" s="140">
        <f>Generation!O217+Transmission!O217+Distribution!O217+Customer!O217+Common!O217</f>
        <v>3381.9233677737711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  <c r="R218" s="128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26</v>
      </c>
      <c r="G219" s="103"/>
      <c r="H219" s="140">
        <f>Generation!H219+Transmission!H219+Distribution!H219+Customer!H219+Common!H219</f>
        <v>-6314.3057827421389</v>
      </c>
      <c r="I219" s="140">
        <f>Generation!I219+Transmission!I219+Distribution!I219+Customer!I219+Common!I219</f>
        <v>-2465.5813480986726</v>
      </c>
      <c r="J219" s="140">
        <f>Generation!J219+Transmission!J219+Distribution!J219+Customer!J219+Common!J219</f>
        <v>-827.81860141188827</v>
      </c>
      <c r="K219" s="140">
        <f>Generation!K219+Transmission!K219+Distribution!K219+Customer!K219+Common!K219</f>
        <v>-1409.0266225657126</v>
      </c>
      <c r="L219" s="140">
        <f>Generation!L219+Transmission!L219+Distribution!L219+Customer!L219+Common!L219</f>
        <v>-567.4252221223984</v>
      </c>
      <c r="M219" s="140">
        <f>Generation!M219+Transmission!M219+Distribution!M219+Customer!M219+Common!M219</f>
        <v>-802.96205490040734</v>
      </c>
      <c r="N219" s="140">
        <f>Generation!N219+Transmission!N219+Distribution!N219+Customer!N219+Common!N219</f>
        <v>-230.9842180370365</v>
      </c>
      <c r="O219" s="140">
        <f>Generation!O219+Transmission!O219+Distribution!O219+Customer!O219+Common!O219</f>
        <v>-10.507715606021879</v>
      </c>
      <c r="P219" s="164">
        <f t="shared" ref="P219:P229" si="28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26</v>
      </c>
      <c r="G220" s="103"/>
      <c r="H220" s="140">
        <f>Generation!H220+Transmission!H220+Distribution!H220+Customer!H220+Common!H220</f>
        <v>2233092.2074194313</v>
      </c>
      <c r="I220" s="140">
        <f>Generation!I220+Transmission!I220+Distribution!I220+Customer!I220+Common!I220</f>
        <v>871967.66907395259</v>
      </c>
      <c r="J220" s="140">
        <f>Generation!J220+Transmission!J220+Distribution!J220+Customer!J220+Common!J220</f>
        <v>292763.02598809887</v>
      </c>
      <c r="K220" s="140">
        <f>Generation!K220+Transmission!K220+Distribution!K220+Customer!K220+Common!K220</f>
        <v>498310.73742069805</v>
      </c>
      <c r="L220" s="140">
        <f>Generation!L220+Transmission!L220+Distribution!L220+Customer!L220+Common!L220</f>
        <v>200673.34168040458</v>
      </c>
      <c r="M220" s="140">
        <f>Generation!M220+Transmission!M220+Distribution!M220+Customer!M220+Common!M220</f>
        <v>283972.35885413544</v>
      </c>
      <c r="N220" s="140">
        <f>Generation!N220+Transmission!N220+Distribution!N220+Customer!N220+Common!N220</f>
        <v>81688.957596123029</v>
      </c>
      <c r="O220" s="140">
        <f>Generation!O220+Transmission!O220+Distribution!O220+Customer!O220+Common!O220</f>
        <v>3716.1168060183641</v>
      </c>
      <c r="P220" s="164">
        <f t="shared" si="28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26</v>
      </c>
      <c r="G221" s="103"/>
      <c r="H221" s="140">
        <f>Generation!H221+Transmission!H221+Distribution!H221+Customer!H221+Common!H221</f>
        <v>0</v>
      </c>
      <c r="I221" s="140">
        <f>Generation!I221+Transmission!I221+Distribution!I221+Customer!I221+Common!I221</f>
        <v>0</v>
      </c>
      <c r="J221" s="140">
        <f>Generation!J221+Transmission!J221+Distribution!J221+Customer!J221+Common!J221</f>
        <v>0</v>
      </c>
      <c r="K221" s="140">
        <f>Generation!K221+Transmission!K221+Distribution!K221+Customer!K221+Common!K221</f>
        <v>0</v>
      </c>
      <c r="L221" s="140">
        <f>Generation!L221+Transmission!L221+Distribution!L221+Customer!L221+Common!L221</f>
        <v>0</v>
      </c>
      <c r="M221" s="140">
        <f>Generation!M221+Transmission!M221+Distribution!M221+Customer!M221+Common!M221</f>
        <v>0</v>
      </c>
      <c r="N221" s="140">
        <f>Generation!N221+Transmission!N221+Distribution!N221+Customer!N221+Common!N221</f>
        <v>0</v>
      </c>
      <c r="O221" s="140">
        <f>Generation!O221+Transmission!O221+Distribution!O221+Customer!O221+Common!O221</f>
        <v>0</v>
      </c>
      <c r="P221" s="164">
        <f t="shared" si="28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26</v>
      </c>
      <c r="G222" s="103"/>
      <c r="H222" s="140">
        <f>Generation!H222+Transmission!H222+Distribution!H222+Customer!H222+Common!H222</f>
        <v>138513.71135155243</v>
      </c>
      <c r="I222" s="140">
        <f>Generation!I222+Transmission!I222+Distribution!I222+Customer!I222+Common!I222</f>
        <v>54086.202809139089</v>
      </c>
      <c r="J222" s="140">
        <f>Generation!J222+Transmission!J222+Distribution!J222+Customer!J222+Common!J222</f>
        <v>18159.435217851682</v>
      </c>
      <c r="K222" s="140">
        <f>Generation!K222+Transmission!K222+Distribution!K222+Customer!K222+Common!K222</f>
        <v>30909.099685692272</v>
      </c>
      <c r="L222" s="140">
        <f>Generation!L222+Transmission!L222+Distribution!L222+Customer!L222+Common!L222</f>
        <v>12447.318222292386</v>
      </c>
      <c r="M222" s="140">
        <f>Generation!M222+Transmission!M222+Distribution!M222+Customer!M222+Common!M222</f>
        <v>17614.169811463249</v>
      </c>
      <c r="N222" s="140">
        <f>Generation!N222+Transmission!N222+Distribution!N222+Customer!N222+Common!N222</f>
        <v>5066.983197328108</v>
      </c>
      <c r="O222" s="140">
        <f>Generation!O222+Transmission!O222+Distribution!O222+Customer!O222+Common!O222</f>
        <v>230.50240778561846</v>
      </c>
      <c r="P222" s="164">
        <f t="shared" ref="P222:P227" si="29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26</v>
      </c>
      <c r="G223" s="103"/>
      <c r="H223" s="140">
        <f>Generation!H223+Transmission!H223+Distribution!H223+Customer!H223+Common!H223</f>
        <v>0</v>
      </c>
      <c r="I223" s="140">
        <f>Generation!I223+Transmission!I223+Distribution!I223+Customer!I223+Common!I223</f>
        <v>0</v>
      </c>
      <c r="J223" s="140">
        <f>Generation!J223+Transmission!J223+Distribution!J223+Customer!J223+Common!J223</f>
        <v>0</v>
      </c>
      <c r="K223" s="140">
        <f>Generation!K223+Transmission!K223+Distribution!K223+Customer!K223+Common!K223</f>
        <v>0</v>
      </c>
      <c r="L223" s="140">
        <f>Generation!L223+Transmission!L223+Distribution!L223+Customer!L223+Common!L223</f>
        <v>0</v>
      </c>
      <c r="M223" s="140">
        <f>Generation!M223+Transmission!M223+Distribution!M223+Customer!M223+Common!M223</f>
        <v>0</v>
      </c>
      <c r="N223" s="140">
        <f>Generation!N223+Transmission!N223+Distribution!N223+Customer!N223+Common!N223</f>
        <v>0</v>
      </c>
      <c r="O223" s="140">
        <f>Generation!O223+Transmission!O223+Distribution!O223+Customer!O223+Common!O223</f>
        <v>0</v>
      </c>
      <c r="P223" s="164">
        <f t="shared" si="29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26</v>
      </c>
      <c r="G224" s="103"/>
      <c r="H224" s="140">
        <f>Generation!H224+Transmission!H224+Distribution!H224+Customer!H224+Common!H224</f>
        <v>0</v>
      </c>
      <c r="I224" s="140">
        <f>Generation!I224+Transmission!I224+Distribution!I224+Customer!I224+Common!I224</f>
        <v>0</v>
      </c>
      <c r="J224" s="140">
        <f>Generation!J224+Transmission!J224+Distribution!J224+Customer!J224+Common!J224</f>
        <v>0</v>
      </c>
      <c r="K224" s="140">
        <f>Generation!K224+Transmission!K224+Distribution!K224+Customer!K224+Common!K224</f>
        <v>0</v>
      </c>
      <c r="L224" s="140">
        <f>Generation!L224+Transmission!L224+Distribution!L224+Customer!L224+Common!L224</f>
        <v>0</v>
      </c>
      <c r="M224" s="140">
        <f>Generation!M224+Transmission!M224+Distribution!M224+Customer!M224+Common!M224</f>
        <v>0</v>
      </c>
      <c r="N224" s="140">
        <f>Generation!N224+Transmission!N224+Distribution!N224+Customer!N224+Common!N224</f>
        <v>0</v>
      </c>
      <c r="O224" s="140">
        <f>Generation!O224+Transmission!O224+Distribution!O224+Customer!O224+Common!O224</f>
        <v>0</v>
      </c>
      <c r="P224" s="164">
        <f t="shared" si="29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26</v>
      </c>
      <c r="G225" s="103"/>
      <c r="H225" s="140">
        <f>Generation!H225+Transmission!H225+Distribution!H225+Customer!H225+Common!H225</f>
        <v>0</v>
      </c>
      <c r="I225" s="140">
        <f>Generation!I225+Transmission!I225+Distribution!I225+Customer!I225+Common!I225</f>
        <v>0</v>
      </c>
      <c r="J225" s="140">
        <f>Generation!J225+Transmission!J225+Distribution!J225+Customer!J225+Common!J225</f>
        <v>0</v>
      </c>
      <c r="K225" s="140">
        <f>Generation!K225+Transmission!K225+Distribution!K225+Customer!K225+Common!K225</f>
        <v>0</v>
      </c>
      <c r="L225" s="140">
        <f>Generation!L225+Transmission!L225+Distribution!L225+Customer!L225+Common!L225</f>
        <v>0</v>
      </c>
      <c r="M225" s="140">
        <f>Generation!M225+Transmission!M225+Distribution!M225+Customer!M225+Common!M225</f>
        <v>0</v>
      </c>
      <c r="N225" s="140">
        <f>Generation!N225+Transmission!N225+Distribution!N225+Customer!N225+Common!N225</f>
        <v>0</v>
      </c>
      <c r="O225" s="140">
        <f>Generation!O225+Transmission!O225+Distribution!O225+Customer!O225+Common!O225</f>
        <v>0</v>
      </c>
      <c r="P225" s="164">
        <f t="shared" si="29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26</v>
      </c>
      <c r="G226" s="103"/>
      <c r="H226" s="140">
        <f>Generation!H226+Transmission!H226+Distribution!H226+Customer!H226+Common!H226</f>
        <v>547312.5283169304</v>
      </c>
      <c r="I226" s="140">
        <f>Generation!I226+Transmission!I226+Distribution!I226+Customer!I226+Common!I226</f>
        <v>213712.10198390519</v>
      </c>
      <c r="J226" s="140">
        <f>Generation!J226+Transmission!J226+Distribution!J226+Customer!J226+Common!J226</f>
        <v>71753.809098831276</v>
      </c>
      <c r="K226" s="140">
        <f>Generation!K226+Transmission!K226+Distribution!K226+Customer!K226+Common!K226</f>
        <v>122131.86212331372</v>
      </c>
      <c r="L226" s="140">
        <f>Generation!L226+Transmission!L226+Distribution!L226+Customer!L226+Common!L226</f>
        <v>49183.385099816631</v>
      </c>
      <c r="M226" s="140">
        <f>Generation!M226+Transmission!M226+Distribution!M226+Customer!M226+Common!M226</f>
        <v>69599.288905398702</v>
      </c>
      <c r="N226" s="140">
        <f>Generation!N226+Transmission!N226+Distribution!N226+Customer!N226+Common!N226</f>
        <v>20021.29144912244</v>
      </c>
      <c r="O226" s="140">
        <f>Generation!O226+Transmission!O226+Distribution!O226+Customer!O226+Common!O226</f>
        <v>910.78965654235219</v>
      </c>
      <c r="P226" s="164">
        <f t="shared" si="29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26</v>
      </c>
      <c r="G227" s="103"/>
      <c r="H227" s="140">
        <f>Generation!H227+Transmission!H227+Distribution!H227+Customer!H227+Common!H227</f>
        <v>0</v>
      </c>
      <c r="I227" s="140">
        <f>Generation!I227+Transmission!I227+Distribution!I227+Customer!I227+Common!I227</f>
        <v>0</v>
      </c>
      <c r="J227" s="140">
        <f>Generation!J227+Transmission!J227+Distribution!J227+Customer!J227+Common!J227</f>
        <v>0</v>
      </c>
      <c r="K227" s="140">
        <f>Generation!K227+Transmission!K227+Distribution!K227+Customer!K227+Common!K227</f>
        <v>0</v>
      </c>
      <c r="L227" s="140">
        <f>Generation!L227+Transmission!L227+Distribution!L227+Customer!L227+Common!L227</f>
        <v>0</v>
      </c>
      <c r="M227" s="140">
        <f>Generation!M227+Transmission!M227+Distribution!M227+Customer!M227+Common!M227</f>
        <v>0</v>
      </c>
      <c r="N227" s="140">
        <f>Generation!N227+Transmission!N227+Distribution!N227+Customer!N227+Common!N227</f>
        <v>0</v>
      </c>
      <c r="O227" s="140">
        <f>Generation!O227+Transmission!O227+Distribution!O227+Customer!O227+Common!O227</f>
        <v>0</v>
      </c>
      <c r="P227" s="164">
        <f t="shared" si="29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26</v>
      </c>
      <c r="G228" s="103"/>
      <c r="H228" s="140">
        <f>Generation!H228+Transmission!H228+Distribution!H228+Customer!H228+Common!H228</f>
        <v>0</v>
      </c>
      <c r="I228" s="140">
        <f>Generation!I228+Transmission!I228+Distribution!I228+Customer!I228+Common!I228</f>
        <v>0</v>
      </c>
      <c r="J228" s="140">
        <f>Generation!J228+Transmission!J228+Distribution!J228+Customer!J228+Common!J228</f>
        <v>0</v>
      </c>
      <c r="K228" s="140">
        <f>Generation!K228+Transmission!K228+Distribution!K228+Customer!K228+Common!K228</f>
        <v>0</v>
      </c>
      <c r="L228" s="140">
        <f>Generation!L228+Transmission!L228+Distribution!L228+Customer!L228+Common!L228</f>
        <v>0</v>
      </c>
      <c r="M228" s="140">
        <f>Generation!M228+Transmission!M228+Distribution!M228+Customer!M228+Common!M228</f>
        <v>0</v>
      </c>
      <c r="N228" s="140">
        <f>Generation!N228+Transmission!N228+Distribution!N228+Customer!N228+Common!N228</f>
        <v>0</v>
      </c>
      <c r="O228" s="140">
        <f>Generation!O228+Transmission!O228+Distribution!O228+Customer!O228+Common!O228</f>
        <v>0</v>
      </c>
      <c r="P228" s="164">
        <f t="shared" si="28"/>
        <v>0</v>
      </c>
      <c r="R228" s="128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Generation!H229+Transmission!H229+Distribution!H229+Customer!H229+Common!H229</f>
        <v>2912604.141305171</v>
      </c>
      <c r="I229" s="140">
        <f>Generation!I229+Transmission!I229+Distribution!I229+Customer!I229+Common!I229</f>
        <v>1137300.392518898</v>
      </c>
      <c r="J229" s="140">
        <f>Generation!J229+Transmission!J229+Distribution!J229+Customer!J229+Common!J229</f>
        <v>381848.45170336991</v>
      </c>
      <c r="K229" s="140">
        <f>Generation!K229+Transmission!K229+Distribution!K229+Customer!K229+Common!K229</f>
        <v>649942.67260713829</v>
      </c>
      <c r="L229" s="140">
        <f>Generation!L229+Transmission!L229+Distribution!L229+Customer!L229+Common!L229</f>
        <v>261736.61978039119</v>
      </c>
      <c r="M229" s="140">
        <f>Generation!M229+Transmission!M229+Distribution!M229+Customer!M229+Common!M229</f>
        <v>370382.85551609698</v>
      </c>
      <c r="N229" s="140">
        <f>Generation!N229+Transmission!N229+Distribution!N229+Customer!N229+Common!N229</f>
        <v>106546.24802453654</v>
      </c>
      <c r="O229" s="140">
        <f>Generation!O229+Transmission!O229+Distribution!O229+Customer!O229+Common!O229</f>
        <v>4846.9011547403124</v>
      </c>
      <c r="P229" s="164">
        <f t="shared" si="28"/>
        <v>0</v>
      </c>
      <c r="R229" s="128"/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  <c r="R230" s="128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  <c r="R231" s="128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Generation!H232+Transmission!H232+Distribution!H232+Customer!H232+Common!H232</f>
        <v>39501373.449153557</v>
      </c>
      <c r="I232" s="140">
        <f>Generation!I232+Transmission!I232+Distribution!I232+Customer!I232+Common!I232</f>
        <v>15424316.298824782</v>
      </c>
      <c r="J232" s="140">
        <f>Generation!J232+Transmission!J232+Distribution!J232+Customer!J232+Common!J232</f>
        <v>5178712.0940358145</v>
      </c>
      <c r="K232" s="140">
        <f>Generation!K232+Transmission!K232+Distribution!K232+Customer!K232+Common!K232</f>
        <v>8814664.467135882</v>
      </c>
      <c r="L232" s="140">
        <f>Generation!L232+Transmission!L232+Distribution!L232+Customer!L232+Common!L232</f>
        <v>3549729.1982257972</v>
      </c>
      <c r="M232" s="140">
        <f>Generation!M232+Transmission!M232+Distribution!M232+Customer!M232+Common!M232</f>
        <v>5023213.1745679229</v>
      </c>
      <c r="N232" s="140">
        <f>Generation!N232+Transmission!N232+Distribution!N232+Customer!N232+Common!N232</f>
        <v>1445003.4843860997</v>
      </c>
      <c r="O232" s="140">
        <f>Generation!O232+Transmission!O232+Distribution!O232+Customer!O232+Common!O232</f>
        <v>65734.731977252348</v>
      </c>
      <c r="P232" s="164">
        <f t="shared" ref="P232:P233" si="30">ROUND(SUM(I232:O232)-H232,0)</f>
        <v>0</v>
      </c>
      <c r="R232" s="128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Generation!H233+Transmission!H233+Distribution!H233+Customer!H233+Common!H233</f>
        <v>0</v>
      </c>
      <c r="I233" s="140">
        <f>Generation!I233+Transmission!I233+Distribution!I233+Customer!I233+Common!I233</f>
        <v>0</v>
      </c>
      <c r="J233" s="140">
        <f>Generation!J233+Transmission!J233+Distribution!J233+Customer!J233+Common!J233</f>
        <v>0</v>
      </c>
      <c r="K233" s="140">
        <f>Generation!K233+Transmission!K233+Distribution!K233+Customer!K233+Common!K233</f>
        <v>0</v>
      </c>
      <c r="L233" s="140">
        <f>Generation!L233+Transmission!L233+Distribution!L233+Customer!L233+Common!L233</f>
        <v>0</v>
      </c>
      <c r="M233" s="140">
        <f>Generation!M233+Transmission!M233+Distribution!M233+Customer!M233+Common!M233</f>
        <v>0</v>
      </c>
      <c r="N233" s="140">
        <f>Generation!N233+Transmission!N233+Distribution!N233+Customer!N233+Common!N233</f>
        <v>0</v>
      </c>
      <c r="O233" s="140">
        <f>Generation!O233+Transmission!O233+Distribution!O233+Customer!O233+Common!O233</f>
        <v>0</v>
      </c>
      <c r="P233" s="164">
        <f t="shared" si="30"/>
        <v>0</v>
      </c>
      <c r="R233" s="128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>Generation!H234+Transmission!H234+Distribution!H234+Customer!H234+Common!H234</f>
        <v>42413977.590458728</v>
      </c>
      <c r="I234" s="140">
        <f>Generation!I234+Transmission!I234+Distribution!I234+Customer!I234+Common!I234</f>
        <v>16561616.69134368</v>
      </c>
      <c r="J234" s="140">
        <f>Generation!J234+Transmission!J234+Distribution!J234+Customer!J234+Common!J234</f>
        <v>5560560.5457391841</v>
      </c>
      <c r="K234" s="140">
        <f>Generation!K234+Transmission!K234+Distribution!K234+Customer!K234+Common!K234</f>
        <v>9464607.1397430208</v>
      </c>
      <c r="L234" s="140">
        <f>Generation!L234+Transmission!L234+Distribution!L234+Customer!L234+Common!L234</f>
        <v>3811465.8180061881</v>
      </c>
      <c r="M234" s="140">
        <f>Generation!M234+Transmission!M234+Distribution!M234+Customer!M234+Common!M234</f>
        <v>5393596.0300840195</v>
      </c>
      <c r="N234" s="140">
        <f>Generation!N234+Transmission!N234+Distribution!N234+Customer!N234+Common!N234</f>
        <v>1551549.7324106363</v>
      </c>
      <c r="O234" s="140">
        <f>Generation!O234+Transmission!O234+Distribution!O234+Customer!O234+Common!O234</f>
        <v>70581.633131992654</v>
      </c>
      <c r="P234" s="164">
        <f>ROUND(SUM(I234:O234)-H234,0)</f>
        <v>0</v>
      </c>
      <c r="R234" s="128"/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  <c r="R235" s="128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  <c r="R236" s="128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26</v>
      </c>
      <c r="G237" s="103"/>
      <c r="H237" s="140">
        <f>Generation!H237+Transmission!H237+Distribution!H237+Customer!H237+Common!H237</f>
        <v>6806.920043975314</v>
      </c>
      <c r="I237" s="140">
        <f>Generation!I237+Transmission!I237+Distribution!I237+Customer!I237+Common!I237</f>
        <v>2990.3227018226553</v>
      </c>
      <c r="J237" s="140">
        <f>Generation!J237+Transmission!J237+Distribution!J237+Customer!J237+Common!J237</f>
        <v>848.49332713891954</v>
      </c>
      <c r="K237" s="140">
        <f>Generation!K237+Transmission!K237+Distribution!K237+Customer!K237+Common!K237</f>
        <v>1400.4144344260621</v>
      </c>
      <c r="L237" s="140">
        <f>Generation!L237+Transmission!L237+Distribution!L237+Customer!L237+Common!L237</f>
        <v>554.94633042931616</v>
      </c>
      <c r="M237" s="140">
        <f>Generation!M237+Transmission!M237+Distribution!M237+Customer!M237+Common!M237</f>
        <v>747.97119712367066</v>
      </c>
      <c r="N237" s="140">
        <f>Generation!N237+Transmission!N237+Distribution!N237+Customer!N237+Common!N237</f>
        <v>257.13371925348349</v>
      </c>
      <c r="O237" s="140">
        <f>Generation!O237+Transmission!O237+Distribution!O237+Customer!O237+Common!O237</f>
        <v>7.6383337812068195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26</v>
      </c>
      <c r="G238" s="103"/>
      <c r="H238" s="140">
        <f>Generation!H238+Transmission!H238+Distribution!H238+Customer!H238+Common!H238</f>
        <v>47638.340961633119</v>
      </c>
      <c r="I238" s="140">
        <f>Generation!I238+Transmission!I238+Distribution!I238+Customer!I238+Common!I238</f>
        <v>20927.822206582725</v>
      </c>
      <c r="J238" s="140">
        <f>Generation!J238+Transmission!J238+Distribution!J238+Customer!J238+Common!J238</f>
        <v>5938.1943905291082</v>
      </c>
      <c r="K238" s="140">
        <f>Generation!K238+Transmission!K238+Distribution!K238+Customer!K238+Common!K238</f>
        <v>9800.8232627659891</v>
      </c>
      <c r="L238" s="140">
        <f>Generation!L238+Transmission!L238+Distribution!L238+Customer!L238+Common!L238</f>
        <v>3883.8009457445537</v>
      </c>
      <c r="M238" s="140">
        <f>Generation!M238+Transmission!M238+Distribution!M238+Customer!M238+Common!M238</f>
        <v>5234.688623909381</v>
      </c>
      <c r="N238" s="140">
        <f>Generation!N238+Transmission!N238+Distribution!N238+Customer!N238+Common!N238</f>
        <v>1799.55452853777</v>
      </c>
      <c r="O238" s="140">
        <f>Generation!O238+Transmission!O238+Distribution!O238+Customer!O238+Common!O238</f>
        <v>53.457003563594448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26</v>
      </c>
      <c r="G239" s="103"/>
      <c r="H239" s="140">
        <f>Generation!H239+Transmission!H239+Distribution!H239+Customer!H239+Common!H239</f>
        <v>4811716.2657712046</v>
      </c>
      <c r="I239" s="140">
        <f>Generation!I239+Transmission!I239+Distribution!I239+Customer!I239+Common!I239</f>
        <v>2113817.1583196502</v>
      </c>
      <c r="J239" s="140">
        <f>Generation!J239+Transmission!J239+Distribution!J239+Customer!J239+Common!J239</f>
        <v>599788.02706904162</v>
      </c>
      <c r="K239" s="140">
        <f>Generation!K239+Transmission!K239+Distribution!K239+Customer!K239+Common!K239</f>
        <v>989933.31336581544</v>
      </c>
      <c r="L239" s="140">
        <f>Generation!L239+Transmission!L239+Distribution!L239+Customer!L239+Common!L239</f>
        <v>392283.77408666187</v>
      </c>
      <c r="M239" s="140">
        <f>Generation!M239+Transmission!M239+Distribution!M239+Customer!M239+Common!M239</f>
        <v>528730.34386730613</v>
      </c>
      <c r="N239" s="140">
        <f>Generation!N239+Transmission!N239+Distribution!N239+Customer!N239+Common!N239</f>
        <v>181764.21809233754</v>
      </c>
      <c r="O239" s="140">
        <f>Generation!O239+Transmission!O239+Distribution!O239+Customer!O239+Common!O239</f>
        <v>5399.4309703920208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Generation!H240+Transmission!H240+Distribution!H240+Customer!H240+Common!H240</f>
        <v>4866161.526776813</v>
      </c>
      <c r="I240" s="140">
        <f>Generation!I240+Transmission!I240+Distribution!I240+Customer!I240+Common!I240</f>
        <v>2137735.3032280556</v>
      </c>
      <c r="J240" s="140">
        <f>Generation!J240+Transmission!J240+Distribution!J240+Customer!J240+Common!J240</f>
        <v>606574.71478670964</v>
      </c>
      <c r="K240" s="140">
        <f>Generation!K240+Transmission!K240+Distribution!K240+Customer!K240+Common!K240</f>
        <v>1001134.5510630074</v>
      </c>
      <c r="L240" s="140">
        <f>Generation!L240+Transmission!L240+Distribution!L240+Customer!L240+Common!L240</f>
        <v>396722.52136283572</v>
      </c>
      <c r="M240" s="140">
        <f>Generation!M240+Transmission!M240+Distribution!M240+Customer!M240+Common!M240</f>
        <v>534713.00368833914</v>
      </c>
      <c r="N240" s="140">
        <f>Generation!N240+Transmission!N240+Distribution!N240+Customer!N240+Common!N240</f>
        <v>183820.9063401288</v>
      </c>
      <c r="O240" s="140">
        <f>Generation!O240+Transmission!O240+Distribution!O240+Customer!O240+Common!O240</f>
        <v>5460.5263077368218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  <c r="R241" s="128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26</v>
      </c>
      <c r="G242" s="103"/>
      <c r="H242" s="140">
        <f>Generation!H242+Transmission!H242+Distribution!H242+Customer!H242+Common!H242</f>
        <v>0</v>
      </c>
      <c r="I242" s="140">
        <f>Generation!I242+Transmission!I242+Distribution!I242+Customer!I242+Common!I242</f>
        <v>0</v>
      </c>
      <c r="J242" s="140">
        <f>Generation!J242+Transmission!J242+Distribution!J242+Customer!J242+Common!J242</f>
        <v>0</v>
      </c>
      <c r="K242" s="140">
        <f>Generation!K242+Transmission!K242+Distribution!K242+Customer!K242+Common!K242</f>
        <v>0</v>
      </c>
      <c r="L242" s="140">
        <f>Generation!L242+Transmission!L242+Distribution!L242+Customer!L242+Common!L242</f>
        <v>0</v>
      </c>
      <c r="M242" s="140">
        <f>Generation!M242+Transmission!M242+Distribution!M242+Customer!M242+Common!M242</f>
        <v>0</v>
      </c>
      <c r="N242" s="140">
        <f>Generation!N242+Transmission!N242+Distribution!N242+Customer!N242+Common!N242</f>
        <v>0</v>
      </c>
      <c r="O242" s="140">
        <f>Generation!O242+Transmission!O242+Distribution!O242+Customer!O242+Common!O242</f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Generation!H245+Transmission!H245+Distribution!H245+Customer!H245+Common!H245</f>
        <v>0</v>
      </c>
      <c r="I245" s="140">
        <f>Generation!I245+Transmission!I245+Distribution!I245+Customer!I245+Common!I245</f>
        <v>0</v>
      </c>
      <c r="J245" s="140">
        <f>Generation!J245+Transmission!J245+Distribution!J245+Customer!J245+Common!J245</f>
        <v>0</v>
      </c>
      <c r="K245" s="140">
        <f>Generation!K245+Transmission!K245+Distribution!K245+Customer!K245+Common!K245</f>
        <v>0</v>
      </c>
      <c r="L245" s="140">
        <f>Generation!L245+Transmission!L245+Distribution!L245+Customer!L245+Common!L245</f>
        <v>0</v>
      </c>
      <c r="M245" s="140">
        <f>Generation!M245+Transmission!M245+Distribution!M245+Customer!M245+Common!M245</f>
        <v>0</v>
      </c>
      <c r="N245" s="140">
        <f>Generation!N245+Transmission!N245+Distribution!N245+Customer!N245+Common!N245</f>
        <v>0</v>
      </c>
      <c r="O245" s="140">
        <f>Generation!O245+Transmission!O245+Distribution!O245+Customer!O245+Common!O245</f>
        <v>0</v>
      </c>
      <c r="P245" s="164">
        <f t="shared" ref="P245:P247" si="31">ROUND(SUM(I245:O245)-H245,0)</f>
        <v>0</v>
      </c>
      <c r="Q245" s="128"/>
      <c r="R245" s="128">
        <f>FuncStudy!A273</f>
        <v>273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Generation!H246+Transmission!H246+Distribution!H246+Customer!H246+Common!H246</f>
        <v>329286.68332233973</v>
      </c>
      <c r="I246" s="140">
        <f>Generation!I246+Transmission!I246+Distribution!I246+Customer!I246+Common!I246</f>
        <v>128578.36356228149</v>
      </c>
      <c r="J246" s="140">
        <f>Generation!J246+Transmission!J246+Distribution!J246+Customer!J246+Common!J246</f>
        <v>43170.168032799964</v>
      </c>
      <c r="K246" s="140">
        <f>Generation!K246+Transmission!K246+Distribution!K246+Customer!K246+Common!K246</f>
        <v>73479.764715488651</v>
      </c>
      <c r="L246" s="140">
        <f>Generation!L246+Transmission!L246+Distribution!L246+Customer!L246+Common!L246</f>
        <v>29590.833237250081</v>
      </c>
      <c r="M246" s="140">
        <f>Generation!M246+Transmission!M246+Distribution!M246+Customer!M246+Common!M246</f>
        <v>41873.916308345382</v>
      </c>
      <c r="N246" s="140">
        <f>Generation!N246+Transmission!N246+Distribution!N246+Customer!N246+Common!N246</f>
        <v>12045.667358255339</v>
      </c>
      <c r="O246" s="140">
        <f>Generation!O246+Transmission!O246+Distribution!O246+Customer!O246+Common!O246</f>
        <v>547.97010791877153</v>
      </c>
      <c r="P246" s="164">
        <f t="shared" si="31"/>
        <v>0</v>
      </c>
      <c r="Q246" s="128"/>
      <c r="R246" s="128">
        <f>FuncStudy!A274</f>
        <v>274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Generation!H247+Transmission!H247+Distribution!H247+Customer!H247+Common!H247</f>
        <v>0</v>
      </c>
      <c r="I247" s="140">
        <f>Generation!I247+Transmission!I247+Distribution!I247+Customer!I247+Common!I247</f>
        <v>0</v>
      </c>
      <c r="J247" s="140">
        <f>Generation!J247+Transmission!J247+Distribution!J247+Customer!J247+Common!J247</f>
        <v>0</v>
      </c>
      <c r="K247" s="140">
        <f>Generation!K247+Transmission!K247+Distribution!K247+Customer!K247+Common!K247</f>
        <v>0</v>
      </c>
      <c r="L247" s="140">
        <f>Generation!L247+Transmission!L247+Distribution!L247+Customer!L247+Common!L247</f>
        <v>0</v>
      </c>
      <c r="M247" s="140">
        <f>Generation!M247+Transmission!M247+Distribution!M247+Customer!M247+Common!M247</f>
        <v>0</v>
      </c>
      <c r="N247" s="140">
        <f>Generation!N247+Transmission!N247+Distribution!N247+Customer!N247+Common!N247</f>
        <v>0</v>
      </c>
      <c r="O247" s="140">
        <f>Generation!O247+Transmission!O247+Distribution!O247+Customer!O247+Common!O247</f>
        <v>0</v>
      </c>
      <c r="P247" s="164">
        <f t="shared" si="31"/>
        <v>0</v>
      </c>
      <c r="Q247" s="128"/>
      <c r="R247" s="128">
        <f>FuncStudy!A275</f>
        <v>275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Generation!H248+Transmission!H248+Distribution!H248+Customer!H248+Common!H248</f>
        <v>329286.68332233973</v>
      </c>
      <c r="I248" s="140">
        <f>Generation!I248+Transmission!I248+Distribution!I248+Customer!I248+Common!I248</f>
        <v>128578.36356228149</v>
      </c>
      <c r="J248" s="140">
        <f>Generation!J248+Transmission!J248+Distribution!J248+Customer!J248+Common!J248</f>
        <v>43170.168032799964</v>
      </c>
      <c r="K248" s="140">
        <f>Generation!K248+Transmission!K248+Distribution!K248+Customer!K248+Common!K248</f>
        <v>73479.764715488651</v>
      </c>
      <c r="L248" s="140">
        <f>Generation!L248+Transmission!L248+Distribution!L248+Customer!L248+Common!L248</f>
        <v>29590.833237250081</v>
      </c>
      <c r="M248" s="140">
        <f>Generation!M248+Transmission!M248+Distribution!M248+Customer!M248+Common!M248</f>
        <v>41873.916308345382</v>
      </c>
      <c r="N248" s="140">
        <f>Generation!N248+Transmission!N248+Distribution!N248+Customer!N248+Common!N248</f>
        <v>12045.667358255339</v>
      </c>
      <c r="O248" s="140">
        <f>Generation!O248+Transmission!O248+Distribution!O248+Customer!O248+Common!O248</f>
        <v>547.97010791877153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  <c r="R249" s="128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26</v>
      </c>
      <c r="G250" s="103"/>
      <c r="H250" s="140">
        <f>Generation!H250+Transmission!H250+Distribution!H250+Customer!H250+Common!H250</f>
        <v>-10274.562684366903</v>
      </c>
      <c r="I250" s="140">
        <f>Generation!I250+Transmission!I250+Distribution!I250+Customer!I250+Common!I250</f>
        <v>-4513.679879868102</v>
      </c>
      <c r="J250" s="140">
        <f>Generation!J250+Transmission!J250+Distribution!J250+Customer!J250+Common!J250</f>
        <v>-1280.7404553946424</v>
      </c>
      <c r="K250" s="140">
        <f>Generation!K250+Transmission!K250+Distribution!K250+Customer!K250+Common!K250</f>
        <v>-2113.8261941739624</v>
      </c>
      <c r="L250" s="140">
        <f>Generation!L250+Transmission!L250+Distribution!L250+Customer!L250+Common!L250</f>
        <v>-837.65209839683496</v>
      </c>
      <c r="M250" s="140">
        <f>Generation!M250+Transmission!M250+Distribution!M250+Customer!M250+Common!M250</f>
        <v>-1129.0094347075569</v>
      </c>
      <c r="N250" s="140">
        <f>Generation!N250+Transmission!N250+Distribution!N250+Customer!N250+Common!N250</f>
        <v>-388.1250991147823</v>
      </c>
      <c r="O250" s="140">
        <f>Generation!O250+Transmission!O250+Distribution!O250+Customer!O250+Common!O250</f>
        <v>-11.529522711022365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26</v>
      </c>
      <c r="G251" s="103"/>
      <c r="H251" s="140">
        <f>Generation!H251+Transmission!H251+Distribution!H251+Customer!H251+Common!H251</f>
        <v>1886.6549490742711</v>
      </c>
      <c r="I251" s="140">
        <f>Generation!I251+Transmission!I251+Distribution!I251+Customer!I251+Common!I251</f>
        <v>828.81936151376351</v>
      </c>
      <c r="J251" s="140">
        <f>Generation!J251+Transmission!J251+Distribution!J251+Customer!J251+Common!J251</f>
        <v>235.17451719151452</v>
      </c>
      <c r="K251" s="140">
        <f>Generation!K251+Transmission!K251+Distribution!K251+Customer!K251+Common!K251</f>
        <v>388.14894348633516</v>
      </c>
      <c r="L251" s="140">
        <f>Generation!L251+Transmission!L251+Distribution!L251+Customer!L251+Common!L251</f>
        <v>153.81291891356204</v>
      </c>
      <c r="M251" s="140">
        <f>Generation!M251+Transmission!M251+Distribution!M251+Customer!M251+Common!M251</f>
        <v>207.31308017454631</v>
      </c>
      <c r="N251" s="140">
        <f>Generation!N251+Transmission!N251+Distribution!N251+Customer!N251+Common!N251</f>
        <v>71.269032230345104</v>
      </c>
      <c r="O251" s="140">
        <f>Generation!O251+Transmission!O251+Distribution!O251+Customer!O251+Common!O251</f>
        <v>2.1170955642045293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Generation!H252+Transmission!H252+Distribution!H252+Customer!H252+Common!H252</f>
        <v>-8387.9077352926324</v>
      </c>
      <c r="I252" s="140">
        <f>Generation!I252+Transmission!I252+Distribution!I252+Customer!I252+Common!I252</f>
        <v>-3684.8605183543386</v>
      </c>
      <c r="J252" s="140">
        <f>Generation!J252+Transmission!J252+Distribution!J252+Customer!J252+Common!J252</f>
        <v>-1045.5659382031279</v>
      </c>
      <c r="K252" s="140">
        <f>Generation!K252+Transmission!K252+Distribution!K252+Customer!K252+Common!K252</f>
        <v>-1725.6772506876273</v>
      </c>
      <c r="L252" s="140">
        <f>Generation!L252+Transmission!L252+Distribution!L252+Customer!L252+Common!L252</f>
        <v>-683.83917948327291</v>
      </c>
      <c r="M252" s="140">
        <f>Generation!M252+Transmission!M252+Distribution!M252+Customer!M252+Common!M252</f>
        <v>-921.69635453301066</v>
      </c>
      <c r="N252" s="140">
        <f>Generation!N252+Transmission!N252+Distribution!N252+Customer!N252+Common!N252</f>
        <v>-316.85606688443721</v>
      </c>
      <c r="O252" s="140">
        <f>Generation!O252+Transmission!O252+Distribution!O252+Customer!O252+Common!O252</f>
        <v>-9.4124271468178353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  <c r="R253" s="128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26</v>
      </c>
      <c r="G254" s="103"/>
      <c r="H254" s="140">
        <f>Generation!H254+Transmission!H254+Distribution!H254+Customer!H254+Common!H254</f>
        <v>1458851.5235345846</v>
      </c>
      <c r="I254" s="140">
        <f>Generation!I254+Transmission!I254+Distribution!I254+Customer!I254+Common!I254</f>
        <v>640882.63138556364</v>
      </c>
      <c r="J254" s="140">
        <f>Generation!J254+Transmission!J254+Distribution!J254+Customer!J254+Common!J254</f>
        <v>181848.14497727493</v>
      </c>
      <c r="K254" s="140">
        <f>Generation!K254+Transmission!K254+Distribution!K254+Customer!K254+Common!K254</f>
        <v>300135.2620632741</v>
      </c>
      <c r="L254" s="140">
        <f>Generation!L254+Transmission!L254+Distribution!L254+Customer!L254+Common!L254</f>
        <v>118935.47954089513</v>
      </c>
      <c r="M254" s="140">
        <f>Generation!M254+Transmission!M254+Distribution!M254+Customer!M254+Common!M254</f>
        <v>160304.35401538725</v>
      </c>
      <c r="N254" s="140">
        <f>Generation!N254+Transmission!N254+Distribution!N254+Customer!N254+Common!N254</f>
        <v>55108.612362366533</v>
      </c>
      <c r="O254" s="140">
        <f>Generation!O254+Transmission!O254+Distribution!O254+Customer!O254+Common!O254</f>
        <v>1637.039189822995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26</v>
      </c>
      <c r="G255" s="103"/>
      <c r="H255" s="140">
        <f>Generation!H255+Transmission!H255+Distribution!H255+Customer!H255+Common!H255</f>
        <v>144173.66966943804</v>
      </c>
      <c r="I255" s="140">
        <f>Generation!I255+Transmission!I255+Distribution!I255+Customer!I255+Common!I255</f>
        <v>63336.398052623357</v>
      </c>
      <c r="J255" s="140">
        <f>Generation!J255+Transmission!J255+Distribution!J255+Customer!J255+Common!J255</f>
        <v>17971.47547985693</v>
      </c>
      <c r="K255" s="140">
        <f>Generation!K255+Transmission!K255+Distribution!K255+Customer!K255+Common!K255</f>
        <v>29661.416141938775</v>
      </c>
      <c r="L255" s="140">
        <f>Generation!L255+Transmission!L255+Distribution!L255+Customer!L255+Common!L255</f>
        <v>11754.016267371511</v>
      </c>
      <c r="M255" s="140">
        <f>Generation!M255+Transmission!M255+Distribution!M255+Customer!M255+Common!M255</f>
        <v>15842.370940115203</v>
      </c>
      <c r="N255" s="140">
        <f>Generation!N255+Transmission!N255+Distribution!N255+Customer!N255+Common!N255</f>
        <v>5446.2093958834512</v>
      </c>
      <c r="O255" s="140">
        <f>Generation!O255+Transmission!O255+Distribution!O255+Customer!O255+Common!O255</f>
        <v>161.78339164881419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26</v>
      </c>
      <c r="G256" s="103"/>
      <c r="H256" s="140">
        <f>Generation!H256+Transmission!H256+Distribution!H256+Customer!H256+Common!H256</f>
        <v>-4536532.3986355904</v>
      </c>
      <c r="I256" s="140">
        <f>Generation!I256+Transmission!I256+Distribution!I256+Customer!I256+Common!I256</f>
        <v>-1992927.1581793812</v>
      </c>
      <c r="J256" s="140">
        <f>Generation!J256+Transmission!J256+Distribution!J256+Customer!J256+Common!J256</f>
        <v>-565485.9236959439</v>
      </c>
      <c r="K256" s="140">
        <f>Generation!K256+Transmission!K256+Distribution!K256+Customer!K256+Common!K256</f>
        <v>-933318.653994433</v>
      </c>
      <c r="L256" s="140">
        <f>Generation!L256+Transmission!L256+Distribution!L256+Customer!L256+Common!L256</f>
        <v>-369848.91716551722</v>
      </c>
      <c r="M256" s="140">
        <f>Generation!M256+Transmission!M256+Distribution!M256+Customer!M256+Common!M256</f>
        <v>-498492.05618347728</v>
      </c>
      <c r="N256" s="140">
        <f>Generation!N256+Transmission!N256+Distribution!N256+Customer!N256+Common!N256</f>
        <v>-171369.05393909256</v>
      </c>
      <c r="O256" s="140">
        <f>Generation!O256+Transmission!O256+Distribution!O256+Customer!O256+Common!O256</f>
        <v>-5090.6354777454617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Generation!H257+Transmission!H257+Distribution!H257+Customer!H257+Common!H257</f>
        <v>-2933507.205431568</v>
      </c>
      <c r="I257" s="140">
        <f>Generation!I257+Transmission!I257+Distribution!I257+Customer!I257+Common!I257</f>
        <v>-1288708.128741194</v>
      </c>
      <c r="J257" s="140">
        <f>Generation!J257+Transmission!J257+Distribution!J257+Customer!J257+Common!J257</f>
        <v>-365666.30323881202</v>
      </c>
      <c r="K257" s="140">
        <f>Generation!K257+Transmission!K257+Distribution!K257+Customer!K257+Common!K257</f>
        <v>-603521.97578922007</v>
      </c>
      <c r="L257" s="140">
        <f>Generation!L257+Transmission!L257+Distribution!L257+Customer!L257+Common!L257</f>
        <v>-239159.4213572506</v>
      </c>
      <c r="M257" s="140">
        <f>Generation!M257+Transmission!M257+Distribution!M257+Customer!M257+Common!M257</f>
        <v>-322345.33122797485</v>
      </c>
      <c r="N257" s="140">
        <f>Generation!N257+Transmission!N257+Distribution!N257+Customer!N257+Common!N257</f>
        <v>-110814.23218084258</v>
      </c>
      <c r="O257" s="140">
        <f>Generation!O257+Transmission!O257+Distribution!O257+Customer!O257+Common!O257</f>
        <v>-3291.8128962736528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  <c r="R258" s="128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26</v>
      </c>
      <c r="G259" s="103"/>
      <c r="H259" s="140">
        <f>Generation!H259+Transmission!H259+Distribution!H259+Customer!H259+Common!H259</f>
        <v>603.18280916333947</v>
      </c>
      <c r="I259" s="140">
        <f>Generation!I259+Transmission!I259+Distribution!I259+Customer!I259+Common!I259</f>
        <v>264.98199419673364</v>
      </c>
      <c r="J259" s="140">
        <f>Generation!J259+Transmission!J259+Distribution!J259+Customer!J259+Common!J259</f>
        <v>75.187689191822386</v>
      </c>
      <c r="K259" s="140">
        <f>Generation!K259+Transmission!K259+Distribution!K259+Customer!K259+Common!K259</f>
        <v>124.09517183878718</v>
      </c>
      <c r="L259" s="140">
        <f>Generation!L259+Transmission!L259+Distribution!L259+Customer!L259+Common!L259</f>
        <v>49.175557280051947</v>
      </c>
      <c r="M259" s="140">
        <f>Generation!M259+Transmission!M259+Distribution!M259+Customer!M259+Common!M259</f>
        <v>66.280103914785727</v>
      </c>
      <c r="N259" s="140">
        <f>Generation!N259+Transmission!N259+Distribution!N259+Customer!N259+Common!N259</f>
        <v>22.785435719523214</v>
      </c>
      <c r="O259" s="140">
        <f>Generation!O259+Transmission!O259+Distribution!O259+Customer!O259+Common!O259</f>
        <v>0.67685702163541839</v>
      </c>
      <c r="P259" s="164">
        <f t="shared" ref="P259:P264" si="32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26</v>
      </c>
      <c r="G260" s="103"/>
      <c r="H260" s="140">
        <f>Generation!H260+Transmission!H260+Distribution!H260+Customer!H260+Common!H260</f>
        <v>0</v>
      </c>
      <c r="I260" s="140">
        <f>Generation!I260+Transmission!I260+Distribution!I260+Customer!I260+Common!I260</f>
        <v>0</v>
      </c>
      <c r="J260" s="140">
        <f>Generation!J260+Transmission!J260+Distribution!J260+Customer!J260+Common!J260</f>
        <v>0</v>
      </c>
      <c r="K260" s="140">
        <f>Generation!K260+Transmission!K260+Distribution!K260+Customer!K260+Common!K260</f>
        <v>0</v>
      </c>
      <c r="L260" s="140">
        <f>Generation!L260+Transmission!L260+Distribution!L260+Customer!L260+Common!L260</f>
        <v>0</v>
      </c>
      <c r="M260" s="140">
        <f>Generation!M260+Transmission!M260+Distribution!M260+Customer!M260+Common!M260</f>
        <v>0</v>
      </c>
      <c r="N260" s="140">
        <f>Generation!N260+Transmission!N260+Distribution!N260+Customer!N260+Common!N260</f>
        <v>0</v>
      </c>
      <c r="O260" s="140">
        <f>Generation!O260+Transmission!O260+Distribution!O260+Customer!O260+Common!O260</f>
        <v>0</v>
      </c>
      <c r="P260" s="164">
        <f t="shared" si="32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26</v>
      </c>
      <c r="G261" s="103"/>
      <c r="H261" s="140">
        <f>Generation!H261+Transmission!H261+Distribution!H261+Customer!H261+Common!H261</f>
        <v>65802.000449681553</v>
      </c>
      <c r="I261" s="140">
        <f>Generation!I261+Transmission!I261+Distribution!I261+Customer!I261+Common!I261</f>
        <v>28907.231831551235</v>
      </c>
      <c r="J261" s="140">
        <f>Generation!J261+Transmission!J261+Distribution!J261+Customer!J261+Common!J261</f>
        <v>8202.3232142066081</v>
      </c>
      <c r="K261" s="140">
        <f>Generation!K261+Transmission!K261+Distribution!K261+Customer!K261+Common!K261</f>
        <v>13537.704372685366</v>
      </c>
      <c r="L261" s="140">
        <f>Generation!L261+Transmission!L261+Distribution!L261+Customer!L261+Common!L261</f>
        <v>5364.6257703260635</v>
      </c>
      <c r="M261" s="140">
        <f>Generation!M261+Transmission!M261+Distribution!M261+Customer!M261+Common!M261</f>
        <v>7230.5831024183426</v>
      </c>
      <c r="N261" s="140">
        <f>Generation!N261+Transmission!N261+Distribution!N261+Customer!N261+Common!N261</f>
        <v>2485.6929419821126</v>
      </c>
      <c r="O261" s="140">
        <f>Generation!O261+Transmission!O261+Distribution!O261+Customer!O261+Common!O261</f>
        <v>73.839216511827118</v>
      </c>
      <c r="P261" s="164">
        <f t="shared" si="32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26</v>
      </c>
      <c r="G262" s="103"/>
      <c r="H262" s="140">
        <f>Generation!H262+Transmission!H262+Distribution!H262+Customer!H262+Common!H262</f>
        <v>0</v>
      </c>
      <c r="I262" s="140">
        <f>Generation!I262+Transmission!I262+Distribution!I262+Customer!I262+Common!I262</f>
        <v>0</v>
      </c>
      <c r="J262" s="140">
        <f>Generation!J262+Transmission!J262+Distribution!J262+Customer!J262+Common!J262</f>
        <v>0</v>
      </c>
      <c r="K262" s="140">
        <f>Generation!K262+Transmission!K262+Distribution!K262+Customer!K262+Common!K262</f>
        <v>0</v>
      </c>
      <c r="L262" s="140">
        <f>Generation!L262+Transmission!L262+Distribution!L262+Customer!L262+Common!L262</f>
        <v>0</v>
      </c>
      <c r="M262" s="140">
        <f>Generation!M262+Transmission!M262+Distribution!M262+Customer!M262+Common!M262</f>
        <v>0</v>
      </c>
      <c r="N262" s="140">
        <f>Generation!N262+Transmission!N262+Distribution!N262+Customer!N262+Common!N262</f>
        <v>0</v>
      </c>
      <c r="O262" s="140">
        <f>Generation!O262+Transmission!O262+Distribution!O262+Customer!O262+Common!O262</f>
        <v>0</v>
      </c>
      <c r="P262" s="164">
        <f t="shared" si="32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26</v>
      </c>
      <c r="G263" s="103"/>
      <c r="H263" s="140">
        <f>Generation!H263+Transmission!H263+Distribution!H263+Customer!H263+Common!H263</f>
        <v>66405.183258844889</v>
      </c>
      <c r="I263" s="140">
        <f>Generation!I263+Transmission!I263+Distribution!I263+Customer!I263+Common!I263</f>
        <v>29172.213825747967</v>
      </c>
      <c r="J263" s="140">
        <f>Generation!J263+Transmission!J263+Distribution!J263+Customer!J263+Common!J263</f>
        <v>8277.5109033984299</v>
      </c>
      <c r="K263" s="140">
        <f>Generation!K263+Transmission!K263+Distribution!K263+Customer!K263+Common!K263</f>
        <v>13661.799544524152</v>
      </c>
      <c r="L263" s="140">
        <f>Generation!L263+Transmission!L263+Distribution!L263+Customer!L263+Common!L263</f>
        <v>5413.8013276061156</v>
      </c>
      <c r="M263" s="140">
        <f>Generation!M263+Transmission!M263+Distribution!M263+Customer!M263+Common!M263</f>
        <v>7296.8632063331279</v>
      </c>
      <c r="N263" s="140">
        <f>Generation!N263+Transmission!N263+Distribution!N263+Customer!N263+Common!N263</f>
        <v>2508.478377701636</v>
      </c>
      <c r="O263" s="140">
        <f>Generation!O263+Transmission!O263+Distribution!O263+Customer!O263+Common!O263</f>
        <v>74.516073533462531</v>
      </c>
      <c r="P263" s="164">
        <f t="shared" si="32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Generation!H264+Transmission!H264+Distribution!H264+Customer!H264+Common!H264</f>
        <v>66405.183258844903</v>
      </c>
      <c r="I264" s="140">
        <f>Generation!I264+Transmission!I264+Distribution!I264+Customer!I264+Common!I264</f>
        <v>29172.213825747967</v>
      </c>
      <c r="J264" s="140">
        <f>Generation!J264+Transmission!J264+Distribution!J264+Customer!J264+Common!J264</f>
        <v>8277.5109033984299</v>
      </c>
      <c r="K264" s="140">
        <f>Generation!K264+Transmission!K264+Distribution!K264+Customer!K264+Common!K264</f>
        <v>13661.799544524154</v>
      </c>
      <c r="L264" s="140">
        <f>Generation!L264+Transmission!L264+Distribution!L264+Customer!L264+Common!L264</f>
        <v>5413.8013276061156</v>
      </c>
      <c r="M264" s="140">
        <f>Generation!M264+Transmission!M264+Distribution!M264+Customer!M264+Common!M264</f>
        <v>7296.8632063331279</v>
      </c>
      <c r="N264" s="140">
        <f>Generation!N264+Transmission!N264+Distribution!N264+Customer!N264+Common!N264</f>
        <v>2508.478377701636</v>
      </c>
      <c r="O264" s="140">
        <f>Generation!O264+Transmission!O264+Distribution!O264+Customer!O264+Common!O264</f>
        <v>74.516073533462531</v>
      </c>
      <c r="P264" s="164">
        <f t="shared" si="32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  <c r="R265" s="128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26</v>
      </c>
      <c r="G266" s="103"/>
      <c r="H266" s="140">
        <f>Generation!H266+Transmission!H266+Distribution!H266+Customer!H266+Common!H266</f>
        <v>36449.954559244055</v>
      </c>
      <c r="I266" s="140">
        <f>Generation!I266+Transmission!I266+Distribution!I266+Customer!I266+Common!I266</f>
        <v>16012.693831387538</v>
      </c>
      <c r="J266" s="140">
        <f>Generation!J266+Transmission!J266+Distribution!J266+Customer!J266+Common!J266</f>
        <v>4543.5443663553606</v>
      </c>
      <c r="K266" s="140">
        <f>Generation!K266+Transmission!K266+Distribution!K266+Customer!K266+Common!K266</f>
        <v>7498.9925207243323</v>
      </c>
      <c r="L266" s="140">
        <f>Generation!L266+Transmission!L266+Distribution!L266+Customer!L266+Common!L266</f>
        <v>2971.6477344068494</v>
      </c>
      <c r="M266" s="140">
        <f>Generation!M266+Transmission!M266+Distribution!M266+Customer!M266+Common!M266</f>
        <v>4005.2646381400696</v>
      </c>
      <c r="N266" s="140">
        <f>Generation!N266+Transmission!N266+Distribution!N266+Customer!N266+Common!N266</f>
        <v>1376.9094277424836</v>
      </c>
      <c r="O266" s="140">
        <f>Generation!O266+Transmission!O266+Distribution!O266+Customer!O266+Common!O266</f>
        <v>40.902040487422703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26</v>
      </c>
      <c r="G267" s="103"/>
      <c r="H267" s="140">
        <f>Generation!H267+Transmission!H267+Distribution!H267+Customer!H267+Common!H267</f>
        <v>118766.16618193187</v>
      </c>
      <c r="I267" s="140">
        <f>Generation!I267+Transmission!I267+Distribution!I267+Customer!I267+Common!I267</f>
        <v>52174.722289651298</v>
      </c>
      <c r="J267" s="140">
        <f>Generation!J267+Transmission!J267+Distribution!J267+Customer!J267+Common!J267</f>
        <v>14804.390068373583</v>
      </c>
      <c r="K267" s="140">
        <f>Generation!K267+Transmission!K267+Distribution!K267+Customer!K267+Common!K267</f>
        <v>24434.230513671213</v>
      </c>
      <c r="L267" s="140">
        <f>Generation!L267+Transmission!L267+Distribution!L267+Customer!L267+Common!L267</f>
        <v>9682.6241054728143</v>
      </c>
      <c r="M267" s="140">
        <f>Generation!M267+Transmission!M267+Distribution!M267+Customer!M267+Common!M267</f>
        <v>13050.494338553824</v>
      </c>
      <c r="N267" s="140">
        <f>Generation!N267+Transmission!N267+Distribution!N267+Customer!N267+Common!N267</f>
        <v>4486.4323121977577</v>
      </c>
      <c r="O267" s="140">
        <f>Generation!O267+Transmission!O267+Distribution!O267+Customer!O267+Common!O267</f>
        <v>133.2725540113841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Generation!H268+Transmission!H268+Distribution!H268+Customer!H268+Common!H268</f>
        <v>155216.12074117595</v>
      </c>
      <c r="I268" s="140">
        <f>Generation!I268+Transmission!I268+Distribution!I268+Customer!I268+Common!I268</f>
        <v>68187.416121038841</v>
      </c>
      <c r="J268" s="140">
        <f>Generation!J268+Transmission!J268+Distribution!J268+Customer!J268+Common!J268</f>
        <v>19347.934434728944</v>
      </c>
      <c r="K268" s="140">
        <f>Generation!K268+Transmission!K268+Distribution!K268+Customer!K268+Common!K268</f>
        <v>31933.223034395545</v>
      </c>
      <c r="L268" s="140">
        <f>Generation!L268+Transmission!L268+Distribution!L268+Customer!L268+Common!L268</f>
        <v>12654.271839879664</v>
      </c>
      <c r="M268" s="140">
        <f>Generation!M268+Transmission!M268+Distribution!M268+Customer!M268+Common!M268</f>
        <v>17055.758976693895</v>
      </c>
      <c r="N268" s="140">
        <f>Generation!N268+Transmission!N268+Distribution!N268+Customer!N268+Common!N268</f>
        <v>5863.3417399402415</v>
      </c>
      <c r="O268" s="140">
        <f>Generation!O268+Transmission!O268+Distribution!O268+Customer!O268+Common!O268</f>
        <v>174.17459449880681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  <c r="R269" s="128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26</v>
      </c>
      <c r="G270" s="103"/>
      <c r="H270" s="140">
        <f>Generation!H270+Transmission!H270+Distribution!H270+Customer!H270+Common!H270</f>
        <v>52348.801135864771</v>
      </c>
      <c r="I270" s="140">
        <f>Generation!I270+Transmission!I270+Distribution!I270+Customer!I270+Common!I270</f>
        <v>22997.156928312488</v>
      </c>
      <c r="J270" s="140">
        <f>Generation!J270+Transmission!J270+Distribution!J270+Customer!J270+Common!J270</f>
        <v>6525.3606859708598</v>
      </c>
      <c r="K270" s="140">
        <f>Generation!K270+Transmission!K270+Distribution!K270+Customer!K270+Common!K270</f>
        <v>10769.924762146997</v>
      </c>
      <c r="L270" s="140">
        <f>Generation!L270+Transmission!L270+Distribution!L270+Customer!L270+Common!L270</f>
        <v>4267.8296358768766</v>
      </c>
      <c r="M270" s="140">
        <f>Generation!M270+Transmission!M270+Distribution!M270+Customer!M270+Common!M270</f>
        <v>5752.2925494383471</v>
      </c>
      <c r="N270" s="140">
        <f>Generation!N270+Transmission!N270+Distribution!N270+Customer!N270+Common!N270</f>
        <v>1977.493763341567</v>
      </c>
      <c r="O270" s="140">
        <f>Generation!O270+Transmission!O270+Distribution!O270+Customer!O270+Common!O270</f>
        <v>58.742810777638091</v>
      </c>
      <c r="P270" s="164">
        <f t="shared" ref="P270:P275" si="33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26</v>
      </c>
      <c r="G271" s="103"/>
      <c r="H271" s="140">
        <f>Generation!H271+Transmission!H271+Distribution!H271+Customer!H271+Common!H271</f>
        <v>5635.7433723777276</v>
      </c>
      <c r="I271" s="140">
        <f>Generation!I271+Transmission!I271+Distribution!I271+Customer!I271+Common!I271</f>
        <v>2475.8174386055425</v>
      </c>
      <c r="J271" s="140">
        <f>Generation!J271+Transmission!J271+Distribution!J271+Customer!J271+Common!J271</f>
        <v>702.50430650529836</v>
      </c>
      <c r="K271" s="140">
        <f>Generation!K271+Transmission!K271+Distribution!K271+Customer!K271+Common!K271</f>
        <v>1159.4636511683705</v>
      </c>
      <c r="L271" s="140">
        <f>Generation!L271+Transmission!L271+Distribution!L271+Customer!L271+Common!L271</f>
        <v>459.46405768501512</v>
      </c>
      <c r="M271" s="140">
        <f>Generation!M271+Transmission!M271+Distribution!M271+Customer!M271+Common!M271</f>
        <v>619.27768942285661</v>
      </c>
      <c r="N271" s="140">
        <f>Generation!N271+Transmission!N271+Distribution!N271+Customer!N271+Common!N271</f>
        <v>212.89212224260854</v>
      </c>
      <c r="O271" s="140">
        <f>Generation!O271+Transmission!O271+Distribution!O271+Customer!O271+Common!O271</f>
        <v>6.3241067480359199</v>
      </c>
      <c r="P271" s="164">
        <f t="shared" si="33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26</v>
      </c>
      <c r="G272" s="103"/>
      <c r="H272" s="140">
        <f>Generation!H272+Transmission!H272+Distribution!H272+Customer!H272+Common!H272</f>
        <v>0</v>
      </c>
      <c r="I272" s="140">
        <f>Generation!I272+Transmission!I272+Distribution!I272+Customer!I272+Common!I272</f>
        <v>0</v>
      </c>
      <c r="J272" s="140">
        <f>Generation!J272+Transmission!J272+Distribution!J272+Customer!J272+Common!J272</f>
        <v>0</v>
      </c>
      <c r="K272" s="140">
        <f>Generation!K272+Transmission!K272+Distribution!K272+Customer!K272+Common!K272</f>
        <v>0</v>
      </c>
      <c r="L272" s="140">
        <f>Generation!L272+Transmission!L272+Distribution!L272+Customer!L272+Common!L272</f>
        <v>0</v>
      </c>
      <c r="M272" s="140">
        <f>Generation!M272+Transmission!M272+Distribution!M272+Customer!M272+Common!M272</f>
        <v>0</v>
      </c>
      <c r="N272" s="140">
        <f>Generation!N272+Transmission!N272+Distribution!N272+Customer!N272+Common!N272</f>
        <v>0</v>
      </c>
      <c r="O272" s="140">
        <f>Generation!O272+Transmission!O272+Distribution!O272+Customer!O272+Common!O272</f>
        <v>0</v>
      </c>
      <c r="P272" s="164">
        <f t="shared" si="33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26</v>
      </c>
      <c r="G273" s="103"/>
      <c r="H273" s="140">
        <f>Generation!H273+Transmission!H273+Distribution!H273+Customer!H273+Common!H273</f>
        <v>1738318.1088364236</v>
      </c>
      <c r="I273" s="140">
        <f>Generation!I273+Transmission!I273+Distribution!I273+Customer!I273+Common!I273</f>
        <v>763654.05649854208</v>
      </c>
      <c r="J273" s="140">
        <f>Generation!J273+Transmission!J273+Distribution!J273+Customer!J273+Common!J273</f>
        <v>216684.0959293925</v>
      </c>
      <c r="K273" s="140">
        <f>Generation!K273+Transmission!K273+Distribution!K273+Customer!K273+Common!K273</f>
        <v>357631.02188828506</v>
      </c>
      <c r="L273" s="140">
        <f>Generation!L273+Transmission!L273+Distribution!L273+Customer!L273+Common!L273</f>
        <v>141719.49271997361</v>
      </c>
      <c r="M273" s="140">
        <f>Generation!M273+Transmission!M273+Distribution!M273+Customer!M273+Common!M273</f>
        <v>191013.24364738644</v>
      </c>
      <c r="N273" s="140">
        <f>Generation!N273+Transmission!N273+Distribution!N273+Customer!N273+Common!N273</f>
        <v>65665.557650615519</v>
      </c>
      <c r="O273" s="140">
        <f>Generation!O273+Transmission!O273+Distribution!O273+Customer!O273+Common!O273</f>
        <v>1950.640502228435</v>
      </c>
      <c r="P273" s="164">
        <f t="shared" si="33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26</v>
      </c>
      <c r="G274" s="103"/>
      <c r="H274" s="140">
        <f>Generation!H274+Transmission!H274+Distribution!H274+Customer!H274+Common!H274</f>
        <v>0</v>
      </c>
      <c r="I274" s="140">
        <f>Generation!I274+Transmission!I274+Distribution!I274+Customer!I274+Common!I274</f>
        <v>0</v>
      </c>
      <c r="J274" s="140">
        <f>Generation!J274+Transmission!J274+Distribution!J274+Customer!J274+Common!J274</f>
        <v>0</v>
      </c>
      <c r="K274" s="140">
        <f>Generation!K274+Transmission!K274+Distribution!K274+Customer!K274+Common!K274</f>
        <v>0</v>
      </c>
      <c r="L274" s="140">
        <f>Generation!L274+Transmission!L274+Distribution!L274+Customer!L274+Common!L274</f>
        <v>0</v>
      </c>
      <c r="M274" s="140">
        <f>Generation!M274+Transmission!M274+Distribution!M274+Customer!M274+Common!M274</f>
        <v>0</v>
      </c>
      <c r="N274" s="140">
        <f>Generation!N274+Transmission!N274+Distribution!N274+Customer!N274+Common!N274</f>
        <v>0</v>
      </c>
      <c r="O274" s="140">
        <f>Generation!O274+Transmission!O274+Distribution!O274+Customer!O274+Common!O274</f>
        <v>0</v>
      </c>
      <c r="P274" s="164">
        <f t="shared" si="33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Generation!H275+Transmission!H275+Distribution!H275+Customer!H275+Common!H275</f>
        <v>1796302.6533446659</v>
      </c>
      <c r="I275" s="140">
        <f>Generation!I275+Transmission!I275+Distribution!I275+Customer!I275+Common!I275</f>
        <v>789127.03086546017</v>
      </c>
      <c r="J275" s="140">
        <f>Generation!J275+Transmission!J275+Distribution!J275+Customer!J275+Common!J275</f>
        <v>223911.96092186865</v>
      </c>
      <c r="K275" s="140">
        <f>Generation!K275+Transmission!K275+Distribution!K275+Customer!K275+Common!K275</f>
        <v>369560.41030160041</v>
      </c>
      <c r="L275" s="140">
        <f>Generation!L275+Transmission!L275+Distribution!L275+Customer!L275+Common!L275</f>
        <v>146446.7864135355</v>
      </c>
      <c r="M275" s="140">
        <f>Generation!M275+Transmission!M275+Distribution!M275+Customer!M275+Common!M275</f>
        <v>197384.81388624763</v>
      </c>
      <c r="N275" s="140">
        <f>Generation!N275+Transmission!N275+Distribution!N275+Customer!N275+Common!N275</f>
        <v>67855.943536199688</v>
      </c>
      <c r="O275" s="140">
        <f>Generation!O275+Transmission!O275+Distribution!O275+Customer!O275+Common!O275</f>
        <v>2015.707419754109</v>
      </c>
      <c r="P275" s="164">
        <f t="shared" si="33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  <c r="R276" s="128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26</v>
      </c>
      <c r="G277" s="103"/>
      <c r="H277" s="140">
        <f>Generation!H277+Transmission!H277+Distribution!H277+Customer!H277+Common!H277</f>
        <v>7130.4227986160076</v>
      </c>
      <c r="I277" s="140">
        <f>Generation!I277+Transmission!I277+Distribution!I277+Customer!I277+Common!I277</f>
        <v>3132.4394925377806</v>
      </c>
      <c r="J277" s="140">
        <f>Generation!J277+Transmission!J277+Distribution!J277+Customer!J277+Common!J277</f>
        <v>888.81845610332311</v>
      </c>
      <c r="K277" s="140">
        <f>Generation!K277+Transmission!K277+Distribution!K277+Customer!K277+Common!K277</f>
        <v>1466.9699285773995</v>
      </c>
      <c r="L277" s="140">
        <f>Generation!L277+Transmission!L277+Distribution!L277+Customer!L277+Common!L277</f>
        <v>581.32047107028416</v>
      </c>
      <c r="M277" s="140">
        <f>Generation!M277+Transmission!M277+Distribution!M277+Customer!M277+Common!M277</f>
        <v>783.51895456729881</v>
      </c>
      <c r="N277" s="140">
        <f>Generation!N277+Transmission!N277+Distribution!N277+Customer!N277+Common!N277</f>
        <v>269.35414581235466</v>
      </c>
      <c r="O277" s="140">
        <f>Generation!O277+Transmission!O277+Distribution!O277+Customer!O277+Common!O277</f>
        <v>8.0013499475671885</v>
      </c>
      <c r="P277" s="164">
        <f>ROUND(SUM(I277:O277)-H277,0)</f>
        <v>0</v>
      </c>
      <c r="Q277" s="128"/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10" t="s">
        <v>1720</v>
      </c>
      <c r="F278" s="260" t="s">
        <v>826</v>
      </c>
      <c r="G278" s="103"/>
      <c r="H278" s="140">
        <f>Generation!H278+Transmission!H278+Distribution!H278+Customer!H278+Common!H278</f>
        <v>300658.34834846033</v>
      </c>
      <c r="I278" s="140">
        <f>Generation!I278+Transmission!I278+Distribution!I278+Customer!I278+Common!I278</f>
        <v>132081.09963839699</v>
      </c>
      <c r="J278" s="140">
        <f>Generation!J278+Transmission!J278+Distribution!J278+Customer!J278+Common!J278</f>
        <v>37477.537663758485</v>
      </c>
      <c r="K278" s="140">
        <f>Generation!K278+Transmission!K278+Distribution!K278+Customer!K278+Common!K278</f>
        <v>61855.624590528831</v>
      </c>
      <c r="L278" s="140">
        <f>Generation!L278+Transmission!L278+Distribution!L278+Customer!L278+Common!L278</f>
        <v>24511.709561888048</v>
      </c>
      <c r="M278" s="140">
        <f>Generation!M278+Transmission!M278+Distribution!M278+Customer!M278+Common!M278</f>
        <v>33037.524061776545</v>
      </c>
      <c r="N278" s="140">
        <f>Generation!N278+Transmission!N278+Distribution!N278+Customer!N278+Common!N278</f>
        <v>11357.471343280173</v>
      </c>
      <c r="O278" s="140">
        <f>Generation!O278+Transmission!O278+Distribution!O278+Customer!O278+Common!O278</f>
        <v>337.38148883128275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4" t="s">
        <v>1724</v>
      </c>
      <c r="F279" s="260" t="s">
        <v>826</v>
      </c>
      <c r="G279" s="103"/>
      <c r="H279" s="140">
        <f>Generation!H279+Transmission!H279+Distribution!H279+Customer!H279+Common!H279</f>
        <v>5410207.7088835174</v>
      </c>
      <c r="I279" s="140">
        <f>Generation!I279+Transmission!I279+Distribution!I279+Customer!I279+Common!I279</f>
        <v>2376738.2059628302</v>
      </c>
      <c r="J279" s="140">
        <f>Generation!J279+Transmission!J279+Distribution!J279+Customer!J279+Common!J279</f>
        <v>674390.93007801683</v>
      </c>
      <c r="K279" s="140">
        <f>Generation!K279+Transmission!K279+Distribution!K279+Customer!K279+Common!K279</f>
        <v>1113063.3120142918</v>
      </c>
      <c r="L279" s="140">
        <f>Generation!L279+Transmission!L279+Distribution!L279+Customer!L279+Common!L279</f>
        <v>441076.85935912468</v>
      </c>
      <c r="M279" s="140">
        <f>Generation!M279+Transmission!M279+Distribution!M279+Customer!M279+Common!M279</f>
        <v>594494.94199406111</v>
      </c>
      <c r="N279" s="140">
        <f>Generation!N279+Transmission!N279+Distribution!N279+Customer!N279+Common!N279</f>
        <v>204372.4358640537</v>
      </c>
      <c r="O279" s="140">
        <f>Generation!O279+Transmission!O279+Distribution!O279+Customer!O279+Common!O279</f>
        <v>6071.0236111391578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F280" s="260"/>
      <c r="G280" s="103"/>
      <c r="H280" s="140">
        <f>Generation!H280+Transmission!H280+Distribution!H280+Customer!H280+Common!H280</f>
        <v>5717996.4800305935</v>
      </c>
      <c r="I280" s="140">
        <f>Generation!I280+Transmission!I280+Distribution!I280+Customer!I280+Common!I280</f>
        <v>2511951.7450937652</v>
      </c>
      <c r="J280" s="140">
        <f>Generation!J280+Transmission!J280+Distribution!J280+Customer!J280+Common!J280</f>
        <v>712757.28619787865</v>
      </c>
      <c r="K280" s="140">
        <f>Generation!K280+Transmission!K280+Distribution!K280+Customer!K280+Common!K280</f>
        <v>1176385.906533398</v>
      </c>
      <c r="L280" s="140">
        <f>Generation!L280+Transmission!L280+Distribution!L280+Customer!L280+Common!L280</f>
        <v>466169.88939208299</v>
      </c>
      <c r="M280" s="140">
        <f>Generation!M280+Transmission!M280+Distribution!M280+Customer!M280+Common!M280</f>
        <v>628315.98501040495</v>
      </c>
      <c r="N280" s="140">
        <f>Generation!N280+Transmission!N280+Distribution!N280+Customer!N280+Common!N280</f>
        <v>215999.26135314623</v>
      </c>
      <c r="O280" s="140">
        <f>Generation!O280+Transmission!O280+Distribution!O280+Customer!O280+Common!O280</f>
        <v>6416.4064499180076</v>
      </c>
      <c r="P280" s="164">
        <f>ROUND(SUM(I280:O280)-H280,0)</f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  <c r="R281" s="128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26</v>
      </c>
      <c r="G282" s="103"/>
      <c r="H282" s="140">
        <f>Generation!H282+Transmission!H282+Distribution!H282+Customer!H282+Common!H282</f>
        <v>19557.424496744377</v>
      </c>
      <c r="I282" s="140">
        <f>Generation!I282+Transmission!I282+Distribution!I282+Customer!I282+Common!I282</f>
        <v>8591.6993418425009</v>
      </c>
      <c r="J282" s="140">
        <f>Generation!J282+Transmission!J282+Distribution!J282+Customer!J282+Common!J282</f>
        <v>2437.8638318512658</v>
      </c>
      <c r="K282" s="140">
        <f>Generation!K282+Transmission!K282+Distribution!K282+Customer!K282+Common!K282</f>
        <v>4023.6258672789568</v>
      </c>
      <c r="L282" s="140">
        <f>Generation!L282+Transmission!L282+Distribution!L282+Customer!L282+Common!L282</f>
        <v>1594.4540095961306</v>
      </c>
      <c r="M282" s="140">
        <f>Generation!M282+Transmission!M282+Distribution!M282+Customer!M282+Common!M282</f>
        <v>2149.0468698002451</v>
      </c>
      <c r="N282" s="140">
        <f>Generation!N282+Transmission!N282+Distribution!N282+Customer!N282+Common!N282</f>
        <v>738.78836057697447</v>
      </c>
      <c r="O282" s="140">
        <f>Generation!O282+Transmission!O282+Distribution!O282+Customer!O282+Common!O282</f>
        <v>21.946215798304173</v>
      </c>
      <c r="P282" s="164">
        <f t="shared" ref="P282:P287" si="34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26</v>
      </c>
      <c r="G283" s="103"/>
      <c r="H283" s="140">
        <f>Generation!H283+Transmission!H283+Distribution!H283+Customer!H283+Common!H283</f>
        <v>182795.32193191251</v>
      </c>
      <c r="I283" s="140">
        <f>Generation!I283+Transmission!I283+Distribution!I283+Customer!I283+Common!I283</f>
        <v>80303.132316616509</v>
      </c>
      <c r="J283" s="140">
        <f>Generation!J283+Transmission!J283+Distribution!J283+Customer!J283+Common!J283</f>
        <v>22785.72539260472</v>
      </c>
      <c r="K283" s="140">
        <f>Generation!K283+Transmission!K283+Distribution!K283+Customer!K283+Common!K283</f>
        <v>37607.200573125694</v>
      </c>
      <c r="L283" s="140">
        <f>Generation!L283+Transmission!L283+Distribution!L283+Customer!L283+Common!L283</f>
        <v>14902.715541009555</v>
      </c>
      <c r="M283" s="140">
        <f>Generation!M283+Transmission!M283+Distribution!M283+Customer!M283+Common!M283</f>
        <v>20086.270279468441</v>
      </c>
      <c r="N283" s="140">
        <f>Generation!N283+Transmission!N283+Distribution!N283+Customer!N283+Common!N283</f>
        <v>6905.155442819093</v>
      </c>
      <c r="O283" s="140">
        <f>Generation!O283+Transmission!O283+Distribution!O283+Customer!O283+Common!O283</f>
        <v>205.12238626850055</v>
      </c>
      <c r="P283" s="164">
        <f t="shared" si="34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26</v>
      </c>
      <c r="G284" s="103"/>
      <c r="H284" s="140">
        <f>Generation!H284+Transmission!H284+Distribution!H284+Customer!H284+Common!H284</f>
        <v>0</v>
      </c>
      <c r="I284" s="140">
        <f>Generation!I284+Transmission!I284+Distribution!I284+Customer!I284+Common!I284</f>
        <v>0</v>
      </c>
      <c r="J284" s="140">
        <f>Generation!J284+Transmission!J284+Distribution!J284+Customer!J284+Common!J284</f>
        <v>0</v>
      </c>
      <c r="K284" s="140">
        <f>Generation!K284+Transmission!K284+Distribution!K284+Customer!K284+Common!K284</f>
        <v>0</v>
      </c>
      <c r="L284" s="140">
        <f>Generation!L284+Transmission!L284+Distribution!L284+Customer!L284+Common!L284</f>
        <v>0</v>
      </c>
      <c r="M284" s="140">
        <f>Generation!M284+Transmission!M284+Distribution!M284+Customer!M284+Common!M284</f>
        <v>0</v>
      </c>
      <c r="N284" s="140">
        <f>Generation!N284+Transmission!N284+Distribution!N284+Customer!N284+Common!N284</f>
        <v>0</v>
      </c>
      <c r="O284" s="140">
        <f>Generation!O284+Transmission!O284+Distribution!O284+Customer!O284+Common!O284</f>
        <v>0</v>
      </c>
      <c r="P284" s="164">
        <f t="shared" si="34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26</v>
      </c>
      <c r="G285" s="103"/>
      <c r="H285" s="140">
        <f>Generation!H285+Transmission!H285+Distribution!H285+Customer!H285+Common!H285</f>
        <v>2656987.6580609777</v>
      </c>
      <c r="I285" s="140">
        <f>Generation!I285+Transmission!I285+Distribution!I285+Customer!I285+Common!I285</f>
        <v>1167231.3558897397</v>
      </c>
      <c r="J285" s="140">
        <f>Generation!J285+Transmission!J285+Distribution!J285+Customer!J285+Common!J285</f>
        <v>331197.70521626255</v>
      </c>
      <c r="K285" s="140">
        <f>Generation!K285+Transmission!K285+Distribution!K285+Customer!K285+Common!K285</f>
        <v>546632.52166944148</v>
      </c>
      <c r="L285" s="140">
        <f>Generation!L285+Transmission!L285+Distribution!L285+Customer!L285+Common!L285</f>
        <v>216615.67071615066</v>
      </c>
      <c r="M285" s="140">
        <f>Generation!M285+Transmission!M285+Distribution!M285+Customer!M285+Common!M285</f>
        <v>291960.27373667428</v>
      </c>
      <c r="N285" s="140">
        <f>Generation!N285+Transmission!N285+Distribution!N285+Customer!N285+Common!N285</f>
        <v>100368.61225254311</v>
      </c>
      <c r="O285" s="140">
        <f>Generation!O285+Transmission!O285+Distribution!O285+Customer!O285+Common!O285</f>
        <v>2981.5185801659995</v>
      </c>
      <c r="P285" s="164">
        <f t="shared" si="34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26</v>
      </c>
      <c r="G286" s="103"/>
      <c r="H286" s="140">
        <f>Generation!H286+Transmission!H286+Distribution!H286+Customer!H286+Common!H286</f>
        <v>0</v>
      </c>
      <c r="I286" s="140">
        <f>Generation!I286+Transmission!I286+Distribution!I286+Customer!I286+Common!I286</f>
        <v>0</v>
      </c>
      <c r="J286" s="140">
        <f>Generation!J286+Transmission!J286+Distribution!J286+Customer!J286+Common!J286</f>
        <v>0</v>
      </c>
      <c r="K286" s="140">
        <f>Generation!K286+Transmission!K286+Distribution!K286+Customer!K286+Common!K286</f>
        <v>0</v>
      </c>
      <c r="L286" s="140">
        <f>Generation!L286+Transmission!L286+Distribution!L286+Customer!L286+Common!L286</f>
        <v>0</v>
      </c>
      <c r="M286" s="140">
        <f>Generation!M286+Transmission!M286+Distribution!M286+Customer!M286+Common!M286</f>
        <v>0</v>
      </c>
      <c r="N286" s="140">
        <f>Generation!N286+Transmission!N286+Distribution!N286+Customer!N286+Common!N286</f>
        <v>0</v>
      </c>
      <c r="O286" s="140">
        <f>Generation!O286+Transmission!O286+Distribution!O286+Customer!O286+Common!O286</f>
        <v>0</v>
      </c>
      <c r="P286" s="164">
        <f t="shared" si="34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Generation!H287+Transmission!H287+Distribution!H287+Customer!H287+Common!H287</f>
        <v>2859340.4044896346</v>
      </c>
      <c r="I287" s="140">
        <f>Generation!I287+Transmission!I287+Distribution!I287+Customer!I287+Common!I287</f>
        <v>1256126.1875481987</v>
      </c>
      <c r="J287" s="140">
        <f>Generation!J287+Transmission!J287+Distribution!J287+Customer!J287+Common!J287</f>
        <v>356421.29444071854</v>
      </c>
      <c r="K287" s="140">
        <f>Generation!K287+Transmission!K287+Distribution!K287+Customer!K287+Common!K287</f>
        <v>588263.34810984612</v>
      </c>
      <c r="L287" s="140">
        <f>Generation!L287+Transmission!L287+Distribution!L287+Customer!L287+Common!L287</f>
        <v>233112.84026675636</v>
      </c>
      <c r="M287" s="140">
        <f>Generation!M287+Transmission!M287+Distribution!M287+Customer!M287+Common!M287</f>
        <v>314195.59088594298</v>
      </c>
      <c r="N287" s="140">
        <f>Generation!N287+Transmission!N287+Distribution!N287+Customer!N287+Common!N287</f>
        <v>108012.55605593917</v>
      </c>
      <c r="O287" s="140">
        <f>Generation!O287+Transmission!O287+Distribution!O287+Customer!O287+Common!O287</f>
        <v>3208.5871822328045</v>
      </c>
      <c r="P287" s="164">
        <f t="shared" si="34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  <c r="R288" s="128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26</v>
      </c>
      <c r="G289" s="103"/>
      <c r="H289" s="140">
        <f>Generation!H289+Transmission!H289+Distribution!H289+Customer!H289+Common!H289</f>
        <v>3012.539820833164</v>
      </c>
      <c r="I289" s="140">
        <f>Generation!I289+Transmission!I289+Distribution!I289+Customer!I289+Common!I289</f>
        <v>1323.4276527686559</v>
      </c>
      <c r="J289" s="140">
        <f>Generation!J289+Transmission!J289+Distribution!J289+Customer!J289+Common!J289</f>
        <v>375.51784348922877</v>
      </c>
      <c r="K289" s="140">
        <f>Generation!K289+Transmission!K289+Distribution!K289+Customer!K289+Common!K289</f>
        <v>619.78166661617479</v>
      </c>
      <c r="L289" s="140">
        <f>Generation!L289+Transmission!L289+Distribution!L289+Customer!L289+Common!L289</f>
        <v>245.60269667384048</v>
      </c>
      <c r="M289" s="140">
        <f>Generation!M289+Transmission!M289+Distribution!M289+Customer!M289+Common!M289</f>
        <v>331.02974643659292</v>
      </c>
      <c r="N289" s="140">
        <f>Generation!N289+Transmission!N289+Distribution!N289+Customer!N289+Common!N289</f>
        <v>113.79971610150787</v>
      </c>
      <c r="O289" s="140">
        <f>Generation!O289+Transmission!O289+Distribution!O289+Customer!O289+Common!O289</f>
        <v>3.3804987471635046</v>
      </c>
      <c r="P289" s="164">
        <f t="shared" ref="P289:P294" si="35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26</v>
      </c>
      <c r="G290" s="103"/>
      <c r="H290" s="140">
        <f>Generation!H290+Transmission!H290+Distribution!H290+Customer!H290+Common!H290</f>
        <v>6191.0869008562249</v>
      </c>
      <c r="I290" s="140">
        <f>Generation!I290+Transmission!I290+Distribution!I290+Customer!I290+Common!I290</f>
        <v>2719.783336514005</v>
      </c>
      <c r="J290" s="140">
        <f>Generation!J290+Transmission!J290+Distribution!J290+Customer!J290+Common!J290</f>
        <v>771.72875385294174</v>
      </c>
      <c r="K290" s="140">
        <f>Generation!K290+Transmission!K290+Distribution!K290+Customer!K290+Common!K290</f>
        <v>1273.7166596247762</v>
      </c>
      <c r="L290" s="140">
        <f>Generation!L290+Transmission!L290+Distribution!L290+Customer!L290+Common!L290</f>
        <v>504.73943204901701</v>
      </c>
      <c r="M290" s="140">
        <f>Generation!M290+Transmission!M290+Distribution!M290+Customer!M290+Common!M290</f>
        <v>680.30102466514302</v>
      </c>
      <c r="N290" s="140">
        <f>Generation!N290+Transmission!N290+Distribution!N290+Customer!N290+Common!N290</f>
        <v>233.87041286722319</v>
      </c>
      <c r="O290" s="140">
        <f>Generation!O290+Transmission!O290+Distribution!O290+Customer!O290+Common!O290</f>
        <v>6.9472812831189827</v>
      </c>
      <c r="P290" s="164">
        <f t="shared" si="35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26</v>
      </c>
      <c r="G291" s="103"/>
      <c r="H291" s="140">
        <f>Generation!H291+Transmission!H291+Distribution!H291+Customer!H291+Common!H291</f>
        <v>0</v>
      </c>
      <c r="I291" s="140">
        <f>Generation!I291+Transmission!I291+Distribution!I291+Customer!I291+Common!I291</f>
        <v>0</v>
      </c>
      <c r="J291" s="140">
        <f>Generation!J291+Transmission!J291+Distribution!J291+Customer!J291+Common!J291</f>
        <v>0</v>
      </c>
      <c r="K291" s="140">
        <f>Generation!K291+Transmission!K291+Distribution!K291+Customer!K291+Common!K291</f>
        <v>0</v>
      </c>
      <c r="L291" s="140">
        <f>Generation!L291+Transmission!L291+Distribution!L291+Customer!L291+Common!L291</f>
        <v>0</v>
      </c>
      <c r="M291" s="140">
        <f>Generation!M291+Transmission!M291+Distribution!M291+Customer!M291+Common!M291</f>
        <v>0</v>
      </c>
      <c r="N291" s="140">
        <f>Generation!N291+Transmission!N291+Distribution!N291+Customer!N291+Common!N291</f>
        <v>0</v>
      </c>
      <c r="O291" s="140">
        <f>Generation!O291+Transmission!O291+Distribution!O291+Customer!O291+Common!O291</f>
        <v>0</v>
      </c>
      <c r="P291" s="164">
        <f t="shared" si="35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26</v>
      </c>
      <c r="G292" s="103"/>
      <c r="H292" s="140">
        <f>Generation!H292+Transmission!H292+Distribution!H292+Customer!H292+Common!H292</f>
        <v>545716.93425559904</v>
      </c>
      <c r="I292" s="140">
        <f>Generation!I292+Transmission!I292+Distribution!I292+Customer!I292+Common!I292</f>
        <v>239736.87464096464</v>
      </c>
      <c r="J292" s="140">
        <f>Generation!J292+Transmission!J292+Distribution!J292+Customer!J292+Common!J292</f>
        <v>68024.477183687559</v>
      </c>
      <c r="K292" s="140">
        <f>Generation!K292+Transmission!K292+Distribution!K292+Customer!K292+Common!K292</f>
        <v>112272.49136247541</v>
      </c>
      <c r="L292" s="140">
        <f>Generation!L292+Transmission!L292+Distribution!L292+Customer!L292+Common!L292</f>
        <v>44490.549053286246</v>
      </c>
      <c r="M292" s="140">
        <f>Generation!M292+Transmission!M292+Distribution!M292+Customer!M292+Common!M292</f>
        <v>59965.527135447017</v>
      </c>
      <c r="N292" s="140">
        <f>Generation!N292+Transmission!N292+Distribution!N292+Customer!N292+Common!N292</f>
        <v>20614.642754463915</v>
      </c>
      <c r="O292" s="140">
        <f>Generation!O292+Transmission!O292+Distribution!O292+Customer!O292+Common!O292</f>
        <v>612.37212527426607</v>
      </c>
      <c r="P292" s="164">
        <f t="shared" si="35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26</v>
      </c>
      <c r="G293" s="103"/>
      <c r="H293" s="140">
        <f>Generation!H293+Transmission!H293+Distribution!H293+Customer!H293+Common!H293</f>
        <v>0</v>
      </c>
      <c r="I293" s="140">
        <f>Generation!I293+Transmission!I293+Distribution!I293+Customer!I293+Common!I293</f>
        <v>0</v>
      </c>
      <c r="J293" s="140">
        <f>Generation!J293+Transmission!J293+Distribution!J293+Customer!J293+Common!J293</f>
        <v>0</v>
      </c>
      <c r="K293" s="140">
        <f>Generation!K293+Transmission!K293+Distribution!K293+Customer!K293+Common!K293</f>
        <v>0</v>
      </c>
      <c r="L293" s="140">
        <f>Generation!L293+Transmission!L293+Distribution!L293+Customer!L293+Common!L293</f>
        <v>0</v>
      </c>
      <c r="M293" s="140">
        <f>Generation!M293+Transmission!M293+Distribution!M293+Customer!M293+Common!M293</f>
        <v>0</v>
      </c>
      <c r="N293" s="140">
        <f>Generation!N293+Transmission!N293+Distribution!N293+Customer!N293+Common!N293</f>
        <v>0</v>
      </c>
      <c r="O293" s="140">
        <f>Generation!O293+Transmission!O293+Distribution!O293+Customer!O293+Common!O293</f>
        <v>0</v>
      </c>
      <c r="P293" s="164">
        <f t="shared" si="35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Generation!H294+Transmission!H294+Distribution!H294+Customer!H294+Common!H294</f>
        <v>554920.56097728852</v>
      </c>
      <c r="I294" s="140">
        <f>Generation!I294+Transmission!I294+Distribution!I294+Customer!I294+Common!I294</f>
        <v>243780.08563024731</v>
      </c>
      <c r="J294" s="140">
        <f>Generation!J294+Transmission!J294+Distribution!J294+Customer!J294+Common!J294</f>
        <v>69171.723781029723</v>
      </c>
      <c r="K294" s="140">
        <f>Generation!K294+Transmission!K294+Distribution!K294+Customer!K294+Common!K294</f>
        <v>114165.98968871636</v>
      </c>
      <c r="L294" s="140">
        <f>Generation!L294+Transmission!L294+Distribution!L294+Customer!L294+Common!L294</f>
        <v>45240.891182009102</v>
      </c>
      <c r="M294" s="140">
        <f>Generation!M294+Transmission!M294+Distribution!M294+Customer!M294+Common!M294</f>
        <v>60976.85790654875</v>
      </c>
      <c r="N294" s="140">
        <f>Generation!N294+Transmission!N294+Distribution!N294+Customer!N294+Common!N294</f>
        <v>20962.312883432645</v>
      </c>
      <c r="O294" s="140">
        <f>Generation!O294+Transmission!O294+Distribution!O294+Customer!O294+Common!O294</f>
        <v>622.69990530454857</v>
      </c>
      <c r="P294" s="164">
        <f t="shared" si="35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  <c r="R295" s="128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Generation!H296+Transmission!H296+Distribution!H296+Customer!H296+Common!H296</f>
        <v>58831521.465247288</v>
      </c>
      <c r="I296" s="140">
        <f>Generation!I296+Transmission!I296+Distribution!I296+Customer!I296+Common!I296</f>
        <v>23757867.423848145</v>
      </c>
      <c r="J296" s="140">
        <f>Generation!J296+Transmission!J296+Distribution!J296+Customer!J296+Common!J296</f>
        <v>7609157.365482972</v>
      </c>
      <c r="K296" s="140">
        <f>Generation!K296+Transmission!K296+Distribution!K296+Customer!K296+Common!K296</f>
        <v>12847987.336685464</v>
      </c>
      <c r="L296" s="140">
        <f>Generation!L296+Transmission!L296+Distribution!L296+Customer!L296+Common!L296</f>
        <v>5152680.5918403836</v>
      </c>
      <c r="M296" s="140">
        <f>Generation!M296+Transmission!M296+Distribution!M296+Customer!M296+Common!M296</f>
        <v>7203311.0424230415</v>
      </c>
      <c r="N296" s="140">
        <f>Generation!N296+Transmission!N296+Distribution!N296+Customer!N296+Common!N296</f>
        <v>2171334.7857500375</v>
      </c>
      <c r="O296" s="140">
        <f>Generation!O296+Transmission!O296+Distribution!O296+Customer!O296+Common!O296</f>
        <v>89182.919217243267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  <c r="R297" s="128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  <c r="R298" s="128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  <c r="R299" s="128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  <c r="R300" s="128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  <c r="R301" s="128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26</v>
      </c>
      <c r="G302" s="103"/>
      <c r="H302" s="140">
        <f>Generation!H302+Transmission!H302+Distribution!H302+Customer!H302+Common!H302</f>
        <v>0</v>
      </c>
      <c r="I302" s="140">
        <f>Generation!I302+Transmission!I302+Distribution!I302+Customer!I302+Common!I302</f>
        <v>0</v>
      </c>
      <c r="J302" s="140">
        <f>Generation!J302+Transmission!J302+Distribution!J302+Customer!J302+Common!J302</f>
        <v>0</v>
      </c>
      <c r="K302" s="140">
        <f>Generation!K302+Transmission!K302+Distribution!K302+Customer!K302+Common!K302</f>
        <v>0</v>
      </c>
      <c r="L302" s="140">
        <f>Generation!L302+Transmission!L302+Distribution!L302+Customer!L302+Common!L302</f>
        <v>0</v>
      </c>
      <c r="M302" s="140">
        <f>Generation!M302+Transmission!M302+Distribution!M302+Customer!M302+Common!M302</f>
        <v>0</v>
      </c>
      <c r="N302" s="140">
        <f>Generation!N302+Transmission!N302+Distribution!N302+Customer!N302+Common!N302</f>
        <v>0</v>
      </c>
      <c r="O302" s="140">
        <f>Generation!O302+Transmission!O302+Distribution!O302+Customer!O302+Common!O302</f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  <c r="R303" s="128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26</v>
      </c>
      <c r="G304" s="103"/>
      <c r="H304" s="140">
        <f>Generation!H304+Transmission!H304+Distribution!H304+Customer!H304+Common!H304</f>
        <v>0</v>
      </c>
      <c r="I304" s="140">
        <f>Generation!I304+Transmission!I304+Distribution!I304+Customer!I304+Common!I304</f>
        <v>0</v>
      </c>
      <c r="J304" s="140">
        <f>Generation!J304+Transmission!J304+Distribution!J304+Customer!J304+Common!J304</f>
        <v>0</v>
      </c>
      <c r="K304" s="140">
        <f>Generation!K304+Transmission!K304+Distribution!K304+Customer!K304+Common!K304</f>
        <v>0</v>
      </c>
      <c r="L304" s="140">
        <f>Generation!L304+Transmission!L304+Distribution!L304+Customer!L304+Common!L304</f>
        <v>0</v>
      </c>
      <c r="M304" s="140">
        <f>Generation!M304+Transmission!M304+Distribution!M304+Customer!M304+Common!M304</f>
        <v>0</v>
      </c>
      <c r="N304" s="140">
        <f>Generation!N304+Transmission!N304+Distribution!N304+Customer!N304+Common!N304</f>
        <v>0</v>
      </c>
      <c r="O304" s="140">
        <f>Generation!O304+Transmission!O304+Distribution!O304+Customer!O304+Common!O304</f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  <c r="R305" s="128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26</v>
      </c>
      <c r="G306" s="103"/>
      <c r="H306" s="140">
        <f>Generation!H306+Transmission!H306+Distribution!H306+Customer!H306+Common!H306</f>
        <v>0</v>
      </c>
      <c r="I306" s="140">
        <f>Generation!I306+Transmission!I306+Distribution!I306+Customer!I306+Common!I306</f>
        <v>0</v>
      </c>
      <c r="J306" s="140">
        <f>Generation!J306+Transmission!J306+Distribution!J306+Customer!J306+Common!J306</f>
        <v>0</v>
      </c>
      <c r="K306" s="140">
        <f>Generation!K306+Transmission!K306+Distribution!K306+Customer!K306+Common!K306</f>
        <v>0</v>
      </c>
      <c r="L306" s="140">
        <f>Generation!L306+Transmission!L306+Distribution!L306+Customer!L306+Common!L306</f>
        <v>0</v>
      </c>
      <c r="M306" s="140">
        <f>Generation!M306+Transmission!M306+Distribution!M306+Customer!M306+Common!M306</f>
        <v>0</v>
      </c>
      <c r="N306" s="140">
        <f>Generation!N306+Transmission!N306+Distribution!N306+Customer!N306+Common!N306</f>
        <v>0</v>
      </c>
      <c r="O306" s="140">
        <f>Generation!O306+Transmission!O306+Distribution!O306+Customer!O306+Common!O306</f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  <c r="R307" s="128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26</v>
      </c>
      <c r="G308" s="103"/>
      <c r="H308" s="140">
        <f>Generation!H308+Transmission!H308+Distribution!H308+Customer!H308+Common!H308</f>
        <v>0</v>
      </c>
      <c r="I308" s="140">
        <f>Generation!I308+Transmission!I308+Distribution!I308+Customer!I308+Common!I308</f>
        <v>0</v>
      </c>
      <c r="J308" s="140">
        <f>Generation!J308+Transmission!J308+Distribution!J308+Customer!J308+Common!J308</f>
        <v>0</v>
      </c>
      <c r="K308" s="140">
        <f>Generation!K308+Transmission!K308+Distribution!K308+Customer!K308+Common!K308</f>
        <v>0</v>
      </c>
      <c r="L308" s="140">
        <f>Generation!L308+Transmission!L308+Distribution!L308+Customer!L308+Common!L308</f>
        <v>0</v>
      </c>
      <c r="M308" s="140">
        <f>Generation!M308+Transmission!M308+Distribution!M308+Customer!M308+Common!M308</f>
        <v>0</v>
      </c>
      <c r="N308" s="140">
        <f>Generation!N308+Transmission!N308+Distribution!N308+Customer!N308+Common!N308</f>
        <v>0</v>
      </c>
      <c r="O308" s="140">
        <f>Generation!O308+Transmission!O308+Distribution!O308+Customer!O308+Common!O308</f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  <c r="R309" s="128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26</v>
      </c>
      <c r="G310" s="103"/>
      <c r="H310" s="140">
        <f>Generation!H310+Transmission!H310+Distribution!H310+Customer!H310+Common!H310</f>
        <v>0</v>
      </c>
      <c r="I310" s="140">
        <f>Generation!I310+Transmission!I310+Distribution!I310+Customer!I310+Common!I310</f>
        <v>0</v>
      </c>
      <c r="J310" s="140">
        <f>Generation!J310+Transmission!J310+Distribution!J310+Customer!J310+Common!J310</f>
        <v>0</v>
      </c>
      <c r="K310" s="140">
        <f>Generation!K310+Transmission!K310+Distribution!K310+Customer!K310+Common!K310</f>
        <v>0</v>
      </c>
      <c r="L310" s="140">
        <f>Generation!L310+Transmission!L310+Distribution!L310+Customer!L310+Common!L310</f>
        <v>0</v>
      </c>
      <c r="M310" s="140">
        <f>Generation!M310+Transmission!M310+Distribution!M310+Customer!M310+Common!M310</f>
        <v>0</v>
      </c>
      <c r="N310" s="140">
        <f>Generation!N310+Transmission!N310+Distribution!N310+Customer!N310+Common!N310</f>
        <v>0</v>
      </c>
      <c r="O310" s="140">
        <f>Generation!O310+Transmission!O310+Distribution!O310+Customer!O310+Common!O310</f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  <c r="R311" s="128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26</v>
      </c>
      <c r="G312" s="103"/>
      <c r="H312" s="140">
        <f>Generation!H312+Transmission!H312+Distribution!H312+Customer!H312+Common!H312</f>
        <v>0</v>
      </c>
      <c r="I312" s="140">
        <f>Generation!I312+Transmission!I312+Distribution!I312+Customer!I312+Common!I312</f>
        <v>0</v>
      </c>
      <c r="J312" s="140">
        <f>Generation!J312+Transmission!J312+Distribution!J312+Customer!J312+Common!J312</f>
        <v>0</v>
      </c>
      <c r="K312" s="140">
        <f>Generation!K312+Transmission!K312+Distribution!K312+Customer!K312+Common!K312</f>
        <v>0</v>
      </c>
      <c r="L312" s="140">
        <f>Generation!L312+Transmission!L312+Distribution!L312+Customer!L312+Common!L312</f>
        <v>0</v>
      </c>
      <c r="M312" s="140">
        <f>Generation!M312+Transmission!M312+Distribution!M312+Customer!M312+Common!M312</f>
        <v>0</v>
      </c>
      <c r="N312" s="140">
        <f>Generation!N312+Transmission!N312+Distribution!N312+Customer!N312+Common!N312</f>
        <v>0</v>
      </c>
      <c r="O312" s="140">
        <f>Generation!O312+Transmission!O312+Distribution!O312+Customer!O312+Common!O312</f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  <c r="R313" s="128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26</v>
      </c>
      <c r="G314" s="103"/>
      <c r="H314" s="140">
        <f>Generation!H314+Transmission!H314+Distribution!H314+Customer!H314+Common!H314</f>
        <v>0</v>
      </c>
      <c r="I314" s="140">
        <f>Generation!I314+Transmission!I314+Distribution!I314+Customer!I314+Common!I314</f>
        <v>0</v>
      </c>
      <c r="J314" s="140">
        <f>Generation!J314+Transmission!J314+Distribution!J314+Customer!J314+Common!J314</f>
        <v>0</v>
      </c>
      <c r="K314" s="140">
        <f>Generation!K314+Transmission!K314+Distribution!K314+Customer!K314+Common!K314</f>
        <v>0</v>
      </c>
      <c r="L314" s="140">
        <f>Generation!L314+Transmission!L314+Distribution!L314+Customer!L314+Common!L314</f>
        <v>0</v>
      </c>
      <c r="M314" s="140">
        <f>Generation!M314+Transmission!M314+Distribution!M314+Customer!M314+Common!M314</f>
        <v>0</v>
      </c>
      <c r="N314" s="140">
        <f>Generation!N314+Transmission!N314+Distribution!N314+Customer!N314+Common!N314</f>
        <v>0</v>
      </c>
      <c r="O314" s="140">
        <f>Generation!O314+Transmission!O314+Distribution!O314+Customer!O314+Common!O314</f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  <c r="R315" s="128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26</v>
      </c>
      <c r="G316" s="103"/>
      <c r="H316" s="140">
        <f>Generation!H316+Transmission!H316+Distribution!H316+Customer!H316+Common!H316</f>
        <v>0</v>
      </c>
      <c r="I316" s="140">
        <f>Generation!I316+Transmission!I316+Distribution!I316+Customer!I316+Common!I316</f>
        <v>0</v>
      </c>
      <c r="J316" s="140">
        <f>Generation!J316+Transmission!J316+Distribution!J316+Customer!J316+Common!J316</f>
        <v>0</v>
      </c>
      <c r="K316" s="140">
        <f>Generation!K316+Transmission!K316+Distribution!K316+Customer!K316+Common!K316</f>
        <v>0</v>
      </c>
      <c r="L316" s="140">
        <f>Generation!L316+Transmission!L316+Distribution!L316+Customer!L316+Common!L316</f>
        <v>0</v>
      </c>
      <c r="M316" s="140">
        <f>Generation!M316+Transmission!M316+Distribution!M316+Customer!M316+Common!M316</f>
        <v>0</v>
      </c>
      <c r="N316" s="140">
        <f>Generation!N316+Transmission!N316+Distribution!N316+Customer!N316+Common!N316</f>
        <v>0</v>
      </c>
      <c r="O316" s="140">
        <f>Generation!O316+Transmission!O316+Distribution!O316+Customer!O316+Common!O316</f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  <c r="R317" s="128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26</v>
      </c>
      <c r="G318" s="103"/>
      <c r="H318" s="140">
        <f>Generation!H318+Transmission!H318+Distribution!H318+Customer!H318+Common!H318</f>
        <v>0</v>
      </c>
      <c r="I318" s="140">
        <f>Generation!I318+Transmission!I318+Distribution!I318+Customer!I318+Common!I318</f>
        <v>0</v>
      </c>
      <c r="J318" s="140">
        <f>Generation!J318+Transmission!J318+Distribution!J318+Customer!J318+Common!J318</f>
        <v>0</v>
      </c>
      <c r="K318" s="140">
        <f>Generation!K318+Transmission!K318+Distribution!K318+Customer!K318+Common!K318</f>
        <v>0</v>
      </c>
      <c r="L318" s="140">
        <f>Generation!L318+Transmission!L318+Distribution!L318+Customer!L318+Common!L318</f>
        <v>0</v>
      </c>
      <c r="M318" s="140">
        <f>Generation!M318+Transmission!M318+Distribution!M318+Customer!M318+Common!M318</f>
        <v>0</v>
      </c>
      <c r="N318" s="140">
        <f>Generation!N318+Transmission!N318+Distribution!N318+Customer!N318+Common!N318</f>
        <v>0</v>
      </c>
      <c r="O318" s="140">
        <f>Generation!O318+Transmission!O318+Distribution!O318+Customer!O318+Common!O318</f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  <c r="R319" s="128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26</v>
      </c>
      <c r="G320" s="103"/>
      <c r="H320" s="140">
        <f>Generation!H320+Transmission!H320+Distribution!H320+Customer!H320+Common!H320</f>
        <v>0</v>
      </c>
      <c r="I320" s="140">
        <f>Generation!I320+Transmission!I320+Distribution!I320+Customer!I320+Common!I320</f>
        <v>0</v>
      </c>
      <c r="J320" s="140">
        <f>Generation!J320+Transmission!J320+Distribution!J320+Customer!J320+Common!J320</f>
        <v>0</v>
      </c>
      <c r="K320" s="140">
        <f>Generation!K320+Transmission!K320+Distribution!K320+Customer!K320+Common!K320</f>
        <v>0</v>
      </c>
      <c r="L320" s="140">
        <f>Generation!L320+Transmission!L320+Distribution!L320+Customer!L320+Common!L320</f>
        <v>0</v>
      </c>
      <c r="M320" s="140">
        <f>Generation!M320+Transmission!M320+Distribution!M320+Customer!M320+Common!M320</f>
        <v>0</v>
      </c>
      <c r="N320" s="140">
        <f>Generation!N320+Transmission!N320+Distribution!N320+Customer!N320+Common!N320</f>
        <v>0</v>
      </c>
      <c r="O320" s="140">
        <f>Generation!O320+Transmission!O320+Distribution!O320+Customer!O320+Common!O320</f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  <c r="R321" s="128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26</v>
      </c>
      <c r="G322" s="103"/>
      <c r="H322" s="140">
        <f>Generation!H322+Transmission!H322+Distribution!H322+Customer!H322+Common!H322</f>
        <v>0</v>
      </c>
      <c r="I322" s="140">
        <f>Generation!I322+Transmission!I322+Distribution!I322+Customer!I322+Common!I322</f>
        <v>0</v>
      </c>
      <c r="J322" s="140">
        <f>Generation!J322+Transmission!J322+Distribution!J322+Customer!J322+Common!J322</f>
        <v>0</v>
      </c>
      <c r="K322" s="140">
        <f>Generation!K322+Transmission!K322+Distribution!K322+Customer!K322+Common!K322</f>
        <v>0</v>
      </c>
      <c r="L322" s="140">
        <f>Generation!L322+Transmission!L322+Distribution!L322+Customer!L322+Common!L322</f>
        <v>0</v>
      </c>
      <c r="M322" s="140">
        <f>Generation!M322+Transmission!M322+Distribution!M322+Customer!M322+Common!M322</f>
        <v>0</v>
      </c>
      <c r="N322" s="140">
        <f>Generation!N322+Transmission!N322+Distribution!N322+Customer!N322+Common!N322</f>
        <v>0</v>
      </c>
      <c r="O322" s="140">
        <f>Generation!O322+Transmission!O322+Distribution!O322+Customer!O322+Common!O322</f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  <c r="R323" s="128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Generation!H324+Transmission!H324+Distribution!H324+Customer!H324+Common!H324</f>
        <v>0</v>
      </c>
      <c r="I324" s="140">
        <f>Generation!I324+Transmission!I324+Distribution!I324+Customer!I324+Common!I324</f>
        <v>0</v>
      </c>
      <c r="J324" s="140">
        <f>Generation!J324+Transmission!J324+Distribution!J324+Customer!J324+Common!J324</f>
        <v>0</v>
      </c>
      <c r="K324" s="140">
        <f>Generation!K324+Transmission!K324+Distribution!K324+Customer!K324+Common!K324</f>
        <v>0</v>
      </c>
      <c r="L324" s="140">
        <f>Generation!L324+Transmission!L324+Distribution!L324+Customer!L324+Common!L324</f>
        <v>0</v>
      </c>
      <c r="M324" s="140">
        <f>Generation!M324+Transmission!M324+Distribution!M324+Customer!M324+Common!M324</f>
        <v>0</v>
      </c>
      <c r="N324" s="140">
        <f>Generation!N324+Transmission!N324+Distribution!N324+Customer!N324+Common!N324</f>
        <v>0</v>
      </c>
      <c r="O324" s="140">
        <f>Generation!O324+Transmission!O324+Distribution!O324+Customer!O324+Common!O324</f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  <c r="R325" s="128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  <c r="R326" s="128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  <c r="R327" s="128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  <c r="R328" s="128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  <c r="R329" s="128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  <c r="R330" s="128"/>
    </row>
    <row r="331" spans="1:22" ht="38">
      <c r="A331" s="81">
        <f>ROW()</f>
        <v>331</v>
      </c>
      <c r="B331" s="4"/>
      <c r="C331" s="329" t="s">
        <v>1491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  <c r="R331" s="128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26</v>
      </c>
      <c r="G333" s="103"/>
      <c r="H333" s="140">
        <f>Generation!H333+Transmission!H333+Distribution!H333+Customer!H333+Common!H333</f>
        <v>0</v>
      </c>
      <c r="I333" s="140">
        <f>Generation!I333+Transmission!I333+Distribution!I333+Customer!I333+Common!I333</f>
        <v>0</v>
      </c>
      <c r="J333" s="140">
        <f>Generation!J333+Transmission!J333+Distribution!J333+Customer!J333+Common!J333</f>
        <v>0</v>
      </c>
      <c r="K333" s="140">
        <f>Generation!K333+Transmission!K333+Distribution!K333+Customer!K333+Common!K333</f>
        <v>0</v>
      </c>
      <c r="L333" s="140">
        <f>Generation!L333+Transmission!L333+Distribution!L333+Customer!L333+Common!L333</f>
        <v>0</v>
      </c>
      <c r="M333" s="140">
        <f>Generation!M333+Transmission!M333+Distribution!M333+Customer!M333+Common!M333</f>
        <v>0</v>
      </c>
      <c r="N333" s="140">
        <f>Generation!N333+Transmission!N333+Distribution!N333+Customer!N333+Common!N333</f>
        <v>0</v>
      </c>
      <c r="O333" s="140">
        <f>Generation!O333+Transmission!O333+Distribution!O333+Customer!O333+Common!O333</f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26</v>
      </c>
      <c r="G334" s="103"/>
      <c r="H334" s="140">
        <f>Generation!H334+Transmission!H334+Distribution!H334+Customer!H334+Common!H334</f>
        <v>0</v>
      </c>
      <c r="I334" s="140">
        <f>Generation!I334+Transmission!I334+Distribution!I334+Customer!I334+Common!I334</f>
        <v>0</v>
      </c>
      <c r="J334" s="140">
        <f>Generation!J334+Transmission!J334+Distribution!J334+Customer!J334+Common!J334</f>
        <v>0</v>
      </c>
      <c r="K334" s="140">
        <f>Generation!K334+Transmission!K334+Distribution!K334+Customer!K334+Common!K334</f>
        <v>0</v>
      </c>
      <c r="L334" s="140">
        <f>Generation!L334+Transmission!L334+Distribution!L334+Customer!L334+Common!L334</f>
        <v>0</v>
      </c>
      <c r="M334" s="140">
        <f>Generation!M334+Transmission!M334+Distribution!M334+Customer!M334+Common!M334</f>
        <v>0</v>
      </c>
      <c r="N334" s="140">
        <f>Generation!N334+Transmission!N334+Distribution!N334+Customer!N334+Common!N334</f>
        <v>0</v>
      </c>
      <c r="O334" s="140">
        <f>Generation!O334+Transmission!O334+Distribution!O334+Customer!O334+Common!O334</f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26</v>
      </c>
      <c r="G335" s="103"/>
      <c r="H335" s="140">
        <f>Generation!H335+Transmission!H335+Distribution!H335+Customer!H335+Common!H335</f>
        <v>-253659.07857429984</v>
      </c>
      <c r="I335" s="140">
        <f>Generation!I335+Transmission!I335+Distribution!I335+Customer!I335+Common!I335</f>
        <v>-111434.0254158708</v>
      </c>
      <c r="J335" s="140">
        <f>Generation!J335+Transmission!J335+Distribution!J335+Customer!J335+Common!J335</f>
        <v>-31619.004505421639</v>
      </c>
      <c r="K335" s="140">
        <f>Generation!K335+Transmission!K335+Distribution!K335+Customer!K335+Common!K335</f>
        <v>-52186.27995683159</v>
      </c>
      <c r="L335" s="140">
        <f>Generation!L335+Transmission!L335+Distribution!L335+Customer!L335+Common!L335</f>
        <v>-20680.010037649827</v>
      </c>
      <c r="M335" s="140">
        <f>Generation!M335+Transmission!M335+Distribution!M335+Customer!M335+Common!M335</f>
        <v>-27873.059098208847</v>
      </c>
      <c r="N335" s="140">
        <f>Generation!N335+Transmission!N335+Distribution!N335+Customer!N335+Common!N335</f>
        <v>-9582.05794615587</v>
      </c>
      <c r="O335" s="140">
        <f>Generation!O335+Transmission!O335+Distribution!O335+Customer!O335+Common!O335</f>
        <v>-284.64161416127484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26</v>
      </c>
      <c r="G336" s="103"/>
      <c r="H336" s="140">
        <f>Generation!H336+Transmission!H336+Distribution!H336+Customer!H336+Common!H336</f>
        <v>723009.3144195549</v>
      </c>
      <c r="I336" s="140">
        <f>Generation!I336+Transmission!I336+Distribution!I336+Customer!I336+Common!I336</f>
        <v>317622.53009738307</v>
      </c>
      <c r="J336" s="140">
        <f>Generation!J336+Transmission!J336+Distribution!J336+Customer!J336+Common!J336</f>
        <v>90124.252199384602</v>
      </c>
      <c r="K336" s="140">
        <f>Generation!K336+Transmission!K336+Distribution!K336+Customer!K336+Common!K336</f>
        <v>148747.5500808612</v>
      </c>
      <c r="L336" s="140">
        <f>Generation!L336+Transmission!L336+Distribution!L336+Customer!L336+Common!L336</f>
        <v>58944.6274249204</v>
      </c>
      <c r="M336" s="140">
        <f>Generation!M336+Transmission!M336+Distribution!M336+Customer!M336+Common!M336</f>
        <v>79447.112489091567</v>
      </c>
      <c r="N336" s="140">
        <f>Generation!N336+Transmission!N336+Distribution!N336+Customer!N336+Common!N336</f>
        <v>27311.922700804625</v>
      </c>
      <c r="O336" s="140">
        <f>Generation!O336+Transmission!O336+Distribution!O336+Customer!O336+Common!O336</f>
        <v>811.31942710947726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26</v>
      </c>
      <c r="G337" s="103"/>
      <c r="H337" s="140">
        <f>Generation!H337+Transmission!H337+Distribution!H337+Customer!H337+Common!H337</f>
        <v>233878.18759740551</v>
      </c>
      <c r="I337" s="140">
        <f>Generation!I337+Transmission!I337+Distribution!I337+Customer!I337+Common!I337</f>
        <v>102744.15584661682</v>
      </c>
      <c r="J337" s="140">
        <f>Generation!J337+Transmission!J337+Distribution!J337+Customer!J337+Common!J337</f>
        <v>29153.285224112835</v>
      </c>
      <c r="K337" s="140">
        <f>Generation!K337+Transmission!K337+Distribution!K337+Customer!K337+Common!K337</f>
        <v>48116.679451626725</v>
      </c>
      <c r="L337" s="140">
        <f>Generation!L337+Transmission!L337+Distribution!L337+Customer!L337+Common!L337</f>
        <v>19067.337523600578</v>
      </c>
      <c r="M337" s="140">
        <f>Generation!M337+Transmission!M337+Distribution!M337+Customer!M337+Common!M337</f>
        <v>25699.456850999297</v>
      </c>
      <c r="N337" s="140">
        <f>Generation!N337+Transmission!N337+Distribution!N337+Customer!N337+Common!N337</f>
        <v>8834.8280633047652</v>
      </c>
      <c r="O337" s="140">
        <f>Generation!O337+Transmission!O337+Distribution!O337+Customer!O337+Common!O337</f>
        <v>262.44463714449461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  <c r="R338" s="128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26</v>
      </c>
      <c r="G339" s="103"/>
      <c r="H339" s="140">
        <f>Generation!H339+Transmission!H339+Distribution!H339+Customer!H339+Common!H339</f>
        <v>13159.067326620621</v>
      </c>
      <c r="I339" s="140">
        <f>Generation!I339+Transmission!I339+Distribution!I339+Customer!I339+Common!I339</f>
        <v>5780.8608750200137</v>
      </c>
      <c r="J339" s="140">
        <f>Generation!J339+Transmission!J339+Distribution!J339+Customer!J339+Common!J339</f>
        <v>1640.2985117904627</v>
      </c>
      <c r="K339" s="140">
        <f>Generation!K339+Transmission!K339+Distribution!K339+Customer!K339+Common!K339</f>
        <v>2707.2666798979549</v>
      </c>
      <c r="L339" s="140">
        <f>Generation!L339+Transmission!L339+Distribution!L339+Customer!L339+Common!L339</f>
        <v>1072.8164981523191</v>
      </c>
      <c r="M339" s="140">
        <f>Generation!M339+Transmission!M339+Distribution!M339+Customer!M339+Common!M339</f>
        <v>1445.9701711987823</v>
      </c>
      <c r="N339" s="140">
        <f>Generation!N339+Transmission!N339+Distribution!N339+Customer!N339+Common!N339</f>
        <v>497.08824280898597</v>
      </c>
      <c r="O339" s="140">
        <f>Generation!O339+Transmission!O339+Distribution!O339+Customer!O339+Common!O339</f>
        <v>14.766347752103217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  <c r="R340" s="128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26</v>
      </c>
      <c r="G341" s="103"/>
      <c r="H341" s="140">
        <f>Generation!H341+Transmission!H341+Distribution!H341+Customer!H341+Common!H341</f>
        <v>369440.2503373244</v>
      </c>
      <c r="I341" s="140">
        <f>Generation!I341+Transmission!I341+Distribution!I341+Customer!I341+Common!I341</f>
        <v>162297.4209207198</v>
      </c>
      <c r="J341" s="140">
        <f>Generation!J341+Transmission!J341+Distribution!J341+Customer!J341+Common!J341</f>
        <v>46051.310308132153</v>
      </c>
      <c r="K341" s="140">
        <f>Generation!K341+Transmission!K341+Distribution!K341+Customer!K341+Common!K341</f>
        <v>76006.395827769651</v>
      </c>
      <c r="L341" s="140">
        <f>Generation!L341+Transmission!L341+Distribution!L341+Customer!L341+Common!L341</f>
        <v>30119.27713460441</v>
      </c>
      <c r="M341" s="140">
        <f>Generation!M341+Transmission!M341+Distribution!M341+Customer!M341+Common!M341</f>
        <v>40595.550487632441</v>
      </c>
      <c r="N341" s="140">
        <f>Generation!N341+Transmission!N341+Distribution!N341+Customer!N341+Common!N341</f>
        <v>13955.731079176276</v>
      </c>
      <c r="O341" s="140">
        <f>Generation!O341+Transmission!O341+Distribution!O341+Customer!O341+Common!O341</f>
        <v>414.56457928967603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  <c r="R342" s="128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26</v>
      </c>
      <c r="G343" s="103"/>
      <c r="H343" s="140">
        <f>Generation!H343+Transmission!H343+Distribution!H343+Customer!H343+Common!H343</f>
        <v>0</v>
      </c>
      <c r="I343" s="140">
        <f>Generation!I343+Transmission!I343+Distribution!I343+Customer!I343+Common!I343</f>
        <v>0</v>
      </c>
      <c r="J343" s="140">
        <f>Generation!J343+Transmission!J343+Distribution!J343+Customer!J343+Common!J343</f>
        <v>0</v>
      </c>
      <c r="K343" s="140">
        <f>Generation!K343+Transmission!K343+Distribution!K343+Customer!K343+Common!K343</f>
        <v>0</v>
      </c>
      <c r="L343" s="140">
        <f>Generation!L343+Transmission!L343+Distribution!L343+Customer!L343+Common!L343</f>
        <v>0</v>
      </c>
      <c r="M343" s="140">
        <f>Generation!M343+Transmission!M343+Distribution!M343+Customer!M343+Common!M343</f>
        <v>0</v>
      </c>
      <c r="N343" s="140">
        <f>Generation!N343+Transmission!N343+Distribution!N343+Customer!N343+Common!N343</f>
        <v>0</v>
      </c>
      <c r="O343" s="140">
        <f>Generation!O343+Transmission!O343+Distribution!O343+Customer!O343+Common!O343</f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  <c r="R344" s="128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26</v>
      </c>
      <c r="G345" s="103"/>
      <c r="H345" s="140">
        <f>Generation!H345+Transmission!H345+Distribution!H345+Customer!H345+Common!H345</f>
        <v>1512320.3282617957</v>
      </c>
      <c r="I345" s="140">
        <f>Generation!I345+Transmission!I345+Distribution!I345+Customer!I345+Common!I345</f>
        <v>664371.81292172952</v>
      </c>
      <c r="J345" s="140">
        <f>Generation!J345+Transmission!J345+Distribution!J345+Customer!J345+Common!J345</f>
        <v>188513.11587865741</v>
      </c>
      <c r="K345" s="140">
        <f>Generation!K345+Transmission!K345+Distribution!K345+Customer!K345+Common!K345</f>
        <v>311135.60956959875</v>
      </c>
      <c r="L345" s="140">
        <f>Generation!L345+Transmission!L345+Distribution!L345+Customer!L345+Common!L345</f>
        <v>123294.61947262827</v>
      </c>
      <c r="M345" s="140">
        <f>Generation!M345+Transmission!M345+Distribution!M345+Customer!M345+Common!M345</f>
        <v>166179.71697282069</v>
      </c>
      <c r="N345" s="140">
        <f>Generation!N345+Transmission!N345+Distribution!N345+Customer!N345+Common!N345</f>
        <v>57128.414642211836</v>
      </c>
      <c r="O345" s="140">
        <f>Generation!O345+Transmission!O345+Distribution!O345+Customer!O345+Common!O345</f>
        <v>1697.0388041493138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  <c r="R346" s="128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26</v>
      </c>
      <c r="G347" s="103"/>
      <c r="H347" s="140">
        <f>Generation!H347+Transmission!H347+Distribution!H347+Customer!H347+Common!H347</f>
        <v>178015.33985906671</v>
      </c>
      <c r="I347" s="140">
        <f>Generation!I347+Transmission!I347+Distribution!I347+Customer!I347+Common!I347</f>
        <v>78203.256188442028</v>
      </c>
      <c r="J347" s="140">
        <f>Generation!J347+Transmission!J347+Distribution!J347+Customer!J347+Common!J347</f>
        <v>22189.893082771287</v>
      </c>
      <c r="K347" s="140">
        <f>Generation!K347+Transmission!K347+Distribution!K347+Customer!K347+Common!K347</f>
        <v>36623.796060091081</v>
      </c>
      <c r="L347" s="140">
        <f>Generation!L347+Transmission!L347+Distribution!L347+Customer!L347+Common!L347</f>
        <v>14513.018953756191</v>
      </c>
      <c r="M347" s="140">
        <f>Generation!M347+Transmission!M347+Distribution!M347+Customer!M347+Common!M347</f>
        <v>19561.027013768475</v>
      </c>
      <c r="N347" s="140">
        <f>Generation!N347+Transmission!N347+Distribution!N347+Customer!N347+Common!N347</f>
        <v>6724.5899946552554</v>
      </c>
      <c r="O347" s="140">
        <f>Generation!O347+Transmission!O347+Distribution!O347+Customer!O347+Common!O347</f>
        <v>199.75856558238917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  <c r="R348" s="128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26</v>
      </c>
      <c r="G349" s="103"/>
      <c r="H349" s="140">
        <f>Generation!H349+Transmission!H349+Distribution!H349+Customer!H349+Common!H349</f>
        <v>30.399142083857907</v>
      </c>
      <c r="I349" s="140">
        <f>Generation!I349+Transmission!I349+Distribution!I349+Customer!I349+Common!I349</f>
        <v>13.354533930474126</v>
      </c>
      <c r="J349" s="140">
        <f>Generation!J349+Transmission!J349+Distribution!J349+Customer!J349+Common!J349</f>
        <v>3.7893010410384789</v>
      </c>
      <c r="K349" s="140">
        <f>Generation!K349+Transmission!K349+Distribution!K349+Customer!K349+Common!K349</f>
        <v>6.2541350703953942</v>
      </c>
      <c r="L349" s="140">
        <f>Generation!L349+Transmission!L349+Distribution!L349+Customer!L349+Common!L349</f>
        <v>2.4783444257682428</v>
      </c>
      <c r="M349" s="140">
        <f>Generation!M349+Transmission!M349+Distribution!M349+Customer!M349+Common!M349</f>
        <v>3.3403775200974311</v>
      </c>
      <c r="N349" s="140">
        <f>Generation!N349+Transmission!N349+Distribution!N349+Customer!N349+Common!N349</f>
        <v>1.1483379289956328</v>
      </c>
      <c r="O349" s="140">
        <f>Generation!O349+Transmission!O349+Distribution!O349+Customer!O349+Common!O349</f>
        <v>3.4112167088601666E-2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  <c r="R350" s="128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26</v>
      </c>
      <c r="G351" s="103"/>
      <c r="H351" s="140">
        <f>Generation!H351+Transmission!H351+Distribution!H351+Customer!H351+Common!H351</f>
        <v>70046.734845549654</v>
      </c>
      <c r="I351" s="140">
        <f>Generation!I351+Transmission!I351+Distribution!I351+Customer!I351+Common!I351</f>
        <v>30771.970295521634</v>
      </c>
      <c r="J351" s="140">
        <f>Generation!J351+Transmission!J351+Distribution!J351+Customer!J351+Common!J351</f>
        <v>8731.4360563001301</v>
      </c>
      <c r="K351" s="140">
        <f>Generation!K351+Transmission!K351+Distribution!K351+Customer!K351+Common!K351</f>
        <v>14410.990275836197</v>
      </c>
      <c r="L351" s="140">
        <f>Generation!L351+Transmission!L351+Distribution!L351+Customer!L351+Common!L351</f>
        <v>5710.6853334494772</v>
      </c>
      <c r="M351" s="140">
        <f>Generation!M351+Transmission!M351+Distribution!M351+Customer!M351+Common!M351</f>
        <v>7697.0112442267027</v>
      </c>
      <c r="N351" s="140">
        <f>Generation!N351+Transmission!N351+Distribution!N351+Customer!N351+Common!N351</f>
        <v>2646.0392271450755</v>
      </c>
      <c r="O351" s="140">
        <f>Generation!O351+Transmission!O351+Distribution!O351+Customer!O351+Common!O351</f>
        <v>78.602413070439056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  <c r="R352" s="128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26</v>
      </c>
      <c r="G353" s="103"/>
      <c r="H353" s="140">
        <f>Generation!H353+Transmission!H353+Distribution!H353+Customer!H353+Common!H353</f>
        <v>73160.615512406366</v>
      </c>
      <c r="I353" s="140">
        <f>Generation!I353+Transmission!I353+Distribution!I353+Customer!I353+Common!I353</f>
        <v>32139.917618056996</v>
      </c>
      <c r="J353" s="140">
        <f>Generation!J353+Transmission!J353+Distribution!J353+Customer!J353+Common!J353</f>
        <v>9119.5861961968494</v>
      </c>
      <c r="K353" s="140">
        <f>Generation!K353+Transmission!K353+Distribution!K353+Customer!K353+Common!K353</f>
        <v>15051.621193310539</v>
      </c>
      <c r="L353" s="140">
        <f>Generation!L353+Transmission!L353+Distribution!L353+Customer!L353+Common!L353</f>
        <v>5964.5500238385439</v>
      </c>
      <c r="M353" s="140">
        <f>Generation!M353+Transmission!M353+Distribution!M353+Customer!M353+Common!M353</f>
        <v>8039.1767221583123</v>
      </c>
      <c r="N353" s="140">
        <f>Generation!N353+Transmission!N353+Distribution!N353+Customer!N353+Common!N353</f>
        <v>2763.6671281645763</v>
      </c>
      <c r="O353" s="140">
        <f>Generation!O353+Transmission!O353+Distribution!O353+Customer!O353+Common!O353</f>
        <v>82.096630680553332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  <c r="R354" s="128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26</v>
      </c>
      <c r="G355" s="103"/>
      <c r="H355" s="140">
        <f>Generation!H355+Transmission!H355+Distribution!H355+Customer!H355+Common!H355</f>
        <v>99414.582443762833</v>
      </c>
      <c r="I355" s="140">
        <f>Generation!I355+Transmission!I355+Distribution!I355+Customer!I355+Common!I355</f>
        <v>43673.450085097269</v>
      </c>
      <c r="J355" s="140">
        <f>Generation!J355+Transmission!J355+Distribution!J355+Customer!J355+Common!J355</f>
        <v>12392.184611966137</v>
      </c>
      <c r="K355" s="140">
        <f>Generation!K355+Transmission!K355+Distribution!K355+Customer!K355+Common!K355</f>
        <v>20452.953075291058</v>
      </c>
      <c r="L355" s="140">
        <f>Generation!L355+Transmission!L355+Distribution!L355+Customer!L355+Common!L355</f>
        <v>8104.9516318556871</v>
      </c>
      <c r="M355" s="140">
        <f>Generation!M355+Transmission!M355+Distribution!M355+Customer!M355+Common!M355</f>
        <v>10924.066062422051</v>
      </c>
      <c r="N355" s="140">
        <f>Generation!N355+Transmission!N355+Distribution!N355+Customer!N355+Common!N355</f>
        <v>3755.4196562690677</v>
      </c>
      <c r="O355" s="140">
        <f>Generation!O355+Transmission!O355+Distribution!O355+Customer!O355+Common!O355</f>
        <v>111.5573208615638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  <c r="R356" s="128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26</v>
      </c>
      <c r="G357" s="103"/>
      <c r="P357" s="1"/>
      <c r="S357" s="128"/>
      <c r="T357" s="128"/>
      <c r="U357" s="128"/>
      <c r="V357" s="128"/>
    </row>
    <row r="358" spans="1:22">
      <c r="A358" s="81">
        <f>ROW()</f>
        <v>358</v>
      </c>
      <c r="B358" s="4"/>
      <c r="C358" s="4"/>
      <c r="D358" s="4"/>
      <c r="E358" s="4" t="s">
        <v>11</v>
      </c>
      <c r="F358" s="260" t="s">
        <v>826</v>
      </c>
      <c r="G358" s="103"/>
      <c r="H358" s="140">
        <f>Generation!H358+Transmission!H358+Distribution!H358+Customer!H358+Common!H358</f>
        <v>106382.04486509226</v>
      </c>
      <c r="I358" s="140">
        <f>Generation!I358+Transmission!I358+Distribution!I358+Customer!I358+Common!I358</f>
        <v>46734.300061003523</v>
      </c>
      <c r="J358" s="140">
        <f>Generation!J358+Transmission!J358+Distribution!J358+Customer!J358+Common!J358</f>
        <v>13260.689799833252</v>
      </c>
      <c r="K358" s="140">
        <f>Generation!K358+Transmission!K358+Distribution!K358+Customer!K358+Common!K358</f>
        <v>21886.396524474356</v>
      </c>
      <c r="L358" s="140">
        <f>Generation!L358+Transmission!L358+Distribution!L358+Customer!L358+Common!L358</f>
        <v>8672.9864667210022</v>
      </c>
      <c r="M358" s="140">
        <f>Generation!M358+Transmission!M358+Distribution!M358+Customer!M358+Common!M358</f>
        <v>11689.678288587178</v>
      </c>
      <c r="N358" s="140">
        <f>Generation!N358+Transmission!N358+Distribution!N358+Customer!N358+Common!N358</f>
        <v>4018.6179184171597</v>
      </c>
      <c r="O358" s="140">
        <f>Generation!O358+Transmission!O358+Distribution!O358+Customer!O358+Common!O358</f>
        <v>119.37580605579399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>
        <f>ROW()</f>
        <v>359</v>
      </c>
      <c r="B359" s="4"/>
      <c r="C359" s="4"/>
      <c r="D359" s="4"/>
      <c r="E359" s="4" t="s">
        <v>433</v>
      </c>
      <c r="F359" s="260" t="s">
        <v>826</v>
      </c>
      <c r="G359" s="103"/>
      <c r="H359" s="140">
        <f>Generation!H359+Transmission!H359+Distribution!H359+Customer!H359+Common!H359</f>
        <v>248157.90958421418</v>
      </c>
      <c r="I359" s="140">
        <f>Generation!I359+Transmission!I359+Distribution!I359+Customer!I359+Common!I359</f>
        <v>109017.32734811903</v>
      </c>
      <c r="J359" s="140">
        <f>Generation!J359+Transmission!J359+Distribution!J359+Customer!J359+Common!J359</f>
        <v>30933.275108073634</v>
      </c>
      <c r="K359" s="140">
        <f>Generation!K359+Transmission!K359+Distribution!K359+Customer!K359+Common!K359</f>
        <v>51054.502822655966</v>
      </c>
      <c r="L359" s="140">
        <f>Generation!L359+Transmission!L359+Distribution!L359+Customer!L359+Common!L359</f>
        <v>20231.517397160886</v>
      </c>
      <c r="M359" s="140">
        <f>Generation!M359+Transmission!M359+Distribution!M359+Customer!M359+Common!M359</f>
        <v>27268.568972203055</v>
      </c>
      <c r="N359" s="140">
        <f>Generation!N359+Transmission!N359+Distribution!N359+Customer!N359+Common!N359</f>
        <v>9374.2494169643687</v>
      </c>
      <c r="O359" s="140">
        <f>Generation!O359+Transmission!O359+Distribution!O359+Customer!O359+Common!O359</f>
        <v>278.46851903724888</v>
      </c>
      <c r="P359" s="164">
        <f t="shared" ref="P359:P361" si="36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>
        <f>ROW()</f>
        <v>360</v>
      </c>
      <c r="B360" s="4"/>
      <c r="C360" s="4"/>
      <c r="D360" s="4"/>
      <c r="E360" s="4" t="s">
        <v>1766</v>
      </c>
      <c r="F360" s="260" t="s">
        <v>826</v>
      </c>
      <c r="G360" s="103"/>
      <c r="H360" s="140">
        <f>Generation!H360+Transmission!H360+Distribution!H360+Customer!H360+Common!H360</f>
        <v>71258.106016075268</v>
      </c>
      <c r="I360" s="140">
        <f>Generation!I360+Transmission!I360+Distribution!I360+Customer!I360+Common!I360</f>
        <v>31304.133254415556</v>
      </c>
      <c r="J360" s="140">
        <f>Generation!J360+Transmission!J360+Distribution!J360+Customer!J360+Common!J360</f>
        <v>8882.4353846658523</v>
      </c>
      <c r="K360" s="140">
        <f>Generation!K360+Transmission!K360+Distribution!K360+Customer!K360+Common!K360</f>
        <v>14660.210431456086</v>
      </c>
      <c r="L360" s="140">
        <f>Generation!L360+Transmission!L360+Distribution!L360+Customer!L360+Common!L360</f>
        <v>5809.4445346047851</v>
      </c>
      <c r="M360" s="140">
        <f>Generation!M360+Transmission!M360+Distribution!M360+Customer!M360+Common!M360</f>
        <v>7830.1214818562885</v>
      </c>
      <c r="N360" s="140">
        <f>Generation!N360+Transmission!N360+Distribution!N360+Customer!N360+Common!N360</f>
        <v>2691.7991850205008</v>
      </c>
      <c r="O360" s="140">
        <f>Generation!O360+Transmission!O360+Distribution!O360+Customer!O360+Common!O360</f>
        <v>79.961744056204836</v>
      </c>
      <c r="P360" s="164">
        <f t="shared" si="36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>
        <f>ROW()</f>
        <v>361</v>
      </c>
      <c r="B361" s="4"/>
      <c r="C361" s="4"/>
      <c r="D361" s="4"/>
      <c r="E361" s="4" t="s">
        <v>1720</v>
      </c>
      <c r="F361" s="260" t="s">
        <v>826</v>
      </c>
      <c r="G361" s="103"/>
      <c r="H361" s="140">
        <f>Generation!H361+Transmission!H361+Distribution!H361+Customer!H361+Common!H361</f>
        <v>0</v>
      </c>
      <c r="I361" s="140">
        <f>Generation!I361+Transmission!I361+Distribution!I361+Customer!I361+Common!I361</f>
        <v>0</v>
      </c>
      <c r="J361" s="140">
        <f>Generation!J361+Transmission!J361+Distribution!J361+Customer!J361+Common!J361</f>
        <v>0</v>
      </c>
      <c r="K361" s="140">
        <f>Generation!K361+Transmission!K361+Distribution!K361+Customer!K361+Common!K361</f>
        <v>0</v>
      </c>
      <c r="L361" s="140">
        <f>Generation!L361+Transmission!L361+Distribution!L361+Customer!L361+Common!L361</f>
        <v>0</v>
      </c>
      <c r="M361" s="140">
        <f>Generation!M361+Transmission!M361+Distribution!M361+Customer!M361+Common!M361</f>
        <v>0</v>
      </c>
      <c r="N361" s="140">
        <f>Generation!N361+Transmission!N361+Distribution!N361+Customer!N361+Common!N361</f>
        <v>0</v>
      </c>
      <c r="O361" s="140">
        <f>Generation!O361+Transmission!O361+Distribution!O361+Customer!O361+Common!O361</f>
        <v>0</v>
      </c>
      <c r="P361" s="164">
        <f t="shared" si="36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>
        <f>ROW()</f>
        <v>362</v>
      </c>
      <c r="B362" s="4"/>
      <c r="C362" s="4"/>
      <c r="D362" s="4"/>
      <c r="E362" s="4" t="s">
        <v>1721</v>
      </c>
      <c r="F362" s="260" t="s">
        <v>826</v>
      </c>
      <c r="G362" s="103"/>
      <c r="H362" s="140">
        <f>Generation!H362+Transmission!H362+Distribution!H362+Customer!H362+Common!H362</f>
        <v>0</v>
      </c>
      <c r="I362" s="140">
        <f>Generation!I362+Transmission!I362+Distribution!I362+Customer!I362+Common!I362</f>
        <v>0</v>
      </c>
      <c r="J362" s="140">
        <f>Generation!J362+Transmission!J362+Distribution!J362+Customer!J362+Common!J362</f>
        <v>0</v>
      </c>
      <c r="K362" s="140">
        <f>Generation!K362+Transmission!K362+Distribution!K362+Customer!K362+Common!K362</f>
        <v>0</v>
      </c>
      <c r="L362" s="140">
        <f>Generation!L362+Transmission!L362+Distribution!L362+Customer!L362+Common!L362</f>
        <v>0</v>
      </c>
      <c r="M362" s="140">
        <f>Generation!M362+Transmission!M362+Distribution!M362+Customer!M362+Common!M362</f>
        <v>0</v>
      </c>
      <c r="N362" s="140">
        <f>Generation!N362+Transmission!N362+Distribution!N362+Customer!N362+Common!N362</f>
        <v>0</v>
      </c>
      <c r="O362" s="140">
        <f>Generation!O362+Transmission!O362+Distribution!O362+Customer!O362+Common!O362</f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  <c r="R363" s="128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Generation!H364+Transmission!H364+Distribution!H364+Customer!H364+Common!H364</f>
        <v>3444613.8016366526</v>
      </c>
      <c r="I364" s="140">
        <f>Generation!I364+Transmission!I364+Distribution!I364+Customer!I364+Common!I364</f>
        <v>1513240.4646301852</v>
      </c>
      <c r="J364" s="140">
        <f>Generation!J364+Transmission!J364+Distribution!J364+Customer!J364+Common!J364</f>
        <v>429376.5471575039</v>
      </c>
      <c r="K364" s="140">
        <f>Generation!K364+Transmission!K364+Distribution!K364+Customer!K364+Common!K364</f>
        <v>708673.9461711084</v>
      </c>
      <c r="L364" s="140">
        <f>Generation!L364+Transmission!L364+Distribution!L364+Customer!L364+Common!L364</f>
        <v>280828.30070206849</v>
      </c>
      <c r="M364" s="140">
        <f>Generation!M364+Transmission!M364+Distribution!M364+Customer!M364+Common!M364</f>
        <v>378507.73803627613</v>
      </c>
      <c r="N364" s="140">
        <f>Generation!N364+Transmission!N364+Distribution!N364+Customer!N364+Common!N364</f>
        <v>130121.45764671563</v>
      </c>
      <c r="O364" s="140">
        <f>Generation!O364+Transmission!O364+Distribution!O364+Customer!O364+Common!O364</f>
        <v>3865.3472927950716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  <c r="R365" s="128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  <c r="R366" s="128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  <c r="R367" s="128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  <c r="R368" s="128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  <c r="R369" s="128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26</v>
      </c>
      <c r="G370" s="103"/>
      <c r="H370" s="140">
        <f>Generation!H370+Transmission!H370+Distribution!H370+Customer!H370+Common!H370</f>
        <v>34386.406557824528</v>
      </c>
      <c r="I370" s="140">
        <f>Generation!I370+Transmission!I370+Distribution!I370+Customer!I370+Common!I370</f>
        <v>15106.16424163466</v>
      </c>
      <c r="J370" s="140">
        <f>Generation!J370+Transmission!J370+Distribution!J370+Customer!J370+Common!J370</f>
        <v>4286.3198509910262</v>
      </c>
      <c r="K370" s="140">
        <f>Generation!K370+Transmission!K370+Distribution!K370+Customer!K370+Common!K370</f>
        <v>7074.4506738024356</v>
      </c>
      <c r="L370" s="140">
        <f>Generation!L370+Transmission!L370+Distribution!L370+Customer!L370+Common!L370</f>
        <v>2803.4132930362507</v>
      </c>
      <c r="M370" s="140">
        <f>Generation!M370+Transmission!M370+Distribution!M370+Customer!M370+Common!M370</f>
        <v>3778.5138523261503</v>
      </c>
      <c r="N370" s="140">
        <f>Generation!N370+Transmission!N370+Distribution!N370+Customer!N370+Common!N370</f>
        <v>1298.9582003099347</v>
      </c>
      <c r="O370" s="140">
        <f>Generation!O370+Transmission!O370+Distribution!O370+Customer!O370+Common!O370</f>
        <v>38.586445724070764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  <c r="R371" s="128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Generation!H372+Transmission!H372+Distribution!H372+Customer!H372+Common!H372</f>
        <v>0</v>
      </c>
      <c r="I372" s="140">
        <f>Generation!I372+Transmission!I372+Distribution!I372+Customer!I372+Common!I372</f>
        <v>0</v>
      </c>
      <c r="J372" s="140">
        <f>Generation!J372+Transmission!J372+Distribution!J372+Customer!J372+Common!J372</f>
        <v>0</v>
      </c>
      <c r="K372" s="140">
        <f>Generation!K372+Transmission!K372+Distribution!K372+Customer!K372+Common!K372</f>
        <v>0</v>
      </c>
      <c r="L372" s="140">
        <f>Generation!L372+Transmission!L372+Distribution!L372+Customer!L372+Common!L372</f>
        <v>0</v>
      </c>
      <c r="M372" s="140">
        <f>Generation!M372+Transmission!M372+Distribution!M372+Customer!M372+Common!M372</f>
        <v>0</v>
      </c>
      <c r="N372" s="140">
        <f>Generation!N372+Transmission!N372+Distribution!N372+Customer!N372+Common!N372</f>
        <v>0</v>
      </c>
      <c r="O372" s="140">
        <f>Generation!O372+Transmission!O372+Distribution!O372+Customer!O372+Common!O372</f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Generation!H373+Transmission!H373+Distribution!H373+Customer!H373+Common!H373</f>
        <v>0</v>
      </c>
      <c r="I373" s="140">
        <f>Generation!I373+Transmission!I373+Distribution!I373+Customer!I373+Common!I373</f>
        <v>0</v>
      </c>
      <c r="J373" s="140">
        <f>Generation!J373+Transmission!J373+Distribution!J373+Customer!J373+Common!J373</f>
        <v>0</v>
      </c>
      <c r="K373" s="140">
        <f>Generation!K373+Transmission!K373+Distribution!K373+Customer!K373+Common!K373</f>
        <v>0</v>
      </c>
      <c r="L373" s="140">
        <f>Generation!L373+Transmission!L373+Distribution!L373+Customer!L373+Common!L373</f>
        <v>0</v>
      </c>
      <c r="M373" s="140">
        <f>Generation!M373+Transmission!M373+Distribution!M373+Customer!M373+Common!M373</f>
        <v>0</v>
      </c>
      <c r="N373" s="140">
        <f>Generation!N373+Transmission!N373+Distribution!N373+Customer!N373+Common!N373</f>
        <v>0</v>
      </c>
      <c r="O373" s="140">
        <f>Generation!O373+Transmission!O373+Distribution!O373+Customer!O373+Common!O373</f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Generation!H377+Transmission!H377+Distribution!H377+Customer!H377+Common!H377</f>
        <v>0</v>
      </c>
      <c r="I377" s="140">
        <f>Generation!I377+Transmission!I377+Distribution!I377+Customer!I377+Common!I377</f>
        <v>0</v>
      </c>
      <c r="J377" s="140">
        <f>Generation!J377+Transmission!J377+Distribution!J377+Customer!J377+Common!J377</f>
        <v>0</v>
      </c>
      <c r="K377" s="140">
        <f>Generation!K377+Transmission!K377+Distribution!K377+Customer!K377+Common!K377</f>
        <v>0</v>
      </c>
      <c r="L377" s="140">
        <f>Generation!L377+Transmission!L377+Distribution!L377+Customer!L377+Common!L377</f>
        <v>0</v>
      </c>
      <c r="M377" s="140">
        <f>Generation!M377+Transmission!M377+Distribution!M377+Customer!M377+Common!M377</f>
        <v>0</v>
      </c>
      <c r="N377" s="140">
        <f>Generation!N377+Transmission!N377+Distribution!N377+Customer!N377+Common!N377</f>
        <v>0</v>
      </c>
      <c r="O377" s="140">
        <f>Generation!O377+Transmission!O377+Distribution!O377+Customer!O377+Common!O377</f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Generation!H378+Transmission!H378+Distribution!H378+Customer!H378+Common!H378</f>
        <v>67107706.367798097</v>
      </c>
      <c r="I378" s="140">
        <f>INDEX(COSFactorTbl,MATCH($F378,COSFactors,0),MATCH(I$119,Classes,0))*$H378</f>
        <v>26203911.376346231</v>
      </c>
      <c r="J378" s="140">
        <f>Generation!J378+Transmission!J378+Distribution!J378+Customer!J378+Common!J378</f>
        <v>8797959.6713837106</v>
      </c>
      <c r="K378" s="140">
        <f>Generation!K378+Transmission!K378+Distribution!K378+Customer!K378+Common!K378</f>
        <v>14974970.821018217</v>
      </c>
      <c r="L378" s="140">
        <f>Generation!L378+Transmission!L378+Distribution!L378+Customer!L378+Common!L378</f>
        <v>6030529.166950793</v>
      </c>
      <c r="M378" s="140">
        <f>Generation!M378+Transmission!M378+Distribution!M378+Customer!M378+Common!M378</f>
        <v>8533787.1903535649</v>
      </c>
      <c r="N378" s="140">
        <f>Generation!N378+Transmission!N378+Distribution!N378+Customer!N378+Common!N378</f>
        <v>2454873.3642248944</v>
      </c>
      <c r="O378" s="140">
        <f>Generation!O378+Transmission!O378+Distribution!O378+Customer!O378+Common!O378</f>
        <v>111674.77752067593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67107706.36779809</v>
      </c>
      <c r="I379" s="140">
        <f>SUM(I372:I378)</f>
        <v>26203911.376346231</v>
      </c>
      <c r="J379" s="140">
        <f t="shared" ref="J379:O379" si="37">SUM(J372:J378)</f>
        <v>8797959.6713837106</v>
      </c>
      <c r="K379" s="140">
        <f t="shared" si="37"/>
        <v>14974970.821018217</v>
      </c>
      <c r="L379" s="140">
        <f t="shared" si="37"/>
        <v>6030529.166950793</v>
      </c>
      <c r="M379" s="140">
        <f t="shared" si="37"/>
        <v>8533787.1903535649</v>
      </c>
      <c r="N379" s="140">
        <f t="shared" si="37"/>
        <v>2454873.3642248944</v>
      </c>
      <c r="O379" s="140">
        <f t="shared" si="37"/>
        <v>111674.77752067593</v>
      </c>
      <c r="P379" s="164">
        <f>ROUND(SUM(I379:O379)-H379,0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  <c r="R380" s="128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26</v>
      </c>
      <c r="G381" s="103"/>
      <c r="H381" s="140">
        <f>Generation!H381+Transmission!H381+Distribution!H381+Customer!H381+Common!H381</f>
        <v>33455.914961101022</v>
      </c>
      <c r="I381" s="140">
        <f>Generation!I381+Transmission!I381+Distribution!I381+Customer!I381+Common!I381</f>
        <v>14697.393442571107</v>
      </c>
      <c r="J381" s="140">
        <f>Generation!J381+Transmission!J381+Distribution!J381+Customer!J381+Common!J381</f>
        <v>4170.3326048241606</v>
      </c>
      <c r="K381" s="140">
        <f>Generation!K381+Transmission!K381+Distribution!K381+Customer!K381+Common!K381</f>
        <v>6883.0169776894518</v>
      </c>
      <c r="L381" s="140">
        <f>Generation!L381+Transmission!L381+Distribution!L381+Customer!L381+Common!L381</f>
        <v>2727.553301474567</v>
      </c>
      <c r="M381" s="140">
        <f>Generation!M381+Transmission!M381+Distribution!M381+Customer!M381+Common!M381</f>
        <v>3676.2677690728592</v>
      </c>
      <c r="N381" s="140">
        <f>Generation!N381+Transmission!N381+Distribution!N381+Customer!N381+Common!N381</f>
        <v>1263.8085638438222</v>
      </c>
      <c r="O381" s="140">
        <f>Generation!O381+Transmission!O381+Distribution!O381+Customer!O381+Common!O381</f>
        <v>37.542301625055984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26</v>
      </c>
      <c r="G382" s="103"/>
      <c r="H382" s="140">
        <f>Generation!H382+Transmission!H382+Distribution!H382+Customer!H382+Common!H382</f>
        <v>1657982.6258566712</v>
      </c>
      <c r="I382" s="140">
        <f>Generation!I382+Transmission!I382+Distribution!I382+Customer!I382+Common!I382</f>
        <v>728362.17456599849</v>
      </c>
      <c r="J382" s="140">
        <f>Generation!J382+Transmission!J382+Distribution!J382+Customer!J382+Common!J382</f>
        <v>206670.15117898618</v>
      </c>
      <c r="K382" s="140">
        <f>Generation!K382+Transmission!K382+Distribution!K382+Customer!K382+Common!K382</f>
        <v>341103.28698988433</v>
      </c>
      <c r="L382" s="140">
        <f>Generation!L382+Transmission!L382+Distribution!L382+Customer!L382+Common!L382</f>
        <v>135169.99879395944</v>
      </c>
      <c r="M382" s="140">
        <f>Generation!M382+Transmission!M382+Distribution!M382+Customer!M382+Common!M382</f>
        <v>182185.6642153264</v>
      </c>
      <c r="N382" s="140">
        <f>Generation!N382+Transmission!N382+Distribution!N382+Customer!N382+Common!N382</f>
        <v>62630.857464164561</v>
      </c>
      <c r="O382" s="140">
        <f>Generation!O382+Transmission!O382+Distribution!O382+Customer!O382+Common!O382</f>
        <v>1860.4926483518611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Generation!H383+Transmission!H383+Distribution!H383+Customer!H383+Common!H383</f>
        <v>1691438.540817772</v>
      </c>
      <c r="I383" s="140">
        <f>Generation!I383+Transmission!I383+Distribution!I383+Customer!I383+Common!I383</f>
        <v>743059.56800856965</v>
      </c>
      <c r="J383" s="140">
        <f>Generation!J383+Transmission!J383+Distribution!J383+Customer!J383+Common!J383</f>
        <v>210840.48378381034</v>
      </c>
      <c r="K383" s="140">
        <f>Generation!K383+Transmission!K383+Distribution!K383+Customer!K383+Common!K383</f>
        <v>347986.3039675738</v>
      </c>
      <c r="L383" s="140">
        <f>Generation!L383+Transmission!L383+Distribution!L383+Customer!L383+Common!L383</f>
        <v>137897.55209543402</v>
      </c>
      <c r="M383" s="140">
        <f>Generation!M383+Transmission!M383+Distribution!M383+Customer!M383+Common!M383</f>
        <v>185861.93198439924</v>
      </c>
      <c r="N383" s="140">
        <f>Generation!N383+Transmission!N383+Distribution!N383+Customer!N383+Common!N383</f>
        <v>63894.666028008382</v>
      </c>
      <c r="O383" s="140">
        <f>Generation!O383+Transmission!O383+Distribution!O383+Customer!O383+Common!O383</f>
        <v>1898.0349499769172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  <c r="R384" s="128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26</v>
      </c>
      <c r="G385" s="103"/>
      <c r="H385" s="140">
        <f>Generation!H385+Transmission!H385+Distribution!H385+Customer!H385+Common!H385</f>
        <v>656528.26081348024</v>
      </c>
      <c r="I385" s="140">
        <f>Generation!I385+Transmission!I385+Distribution!I385+Customer!I385+Common!I385</f>
        <v>288416.9859518648</v>
      </c>
      <c r="J385" s="140">
        <f>Generation!J385+Transmission!J385+Distribution!J385+Customer!J385+Common!J385</f>
        <v>81837.283937454529</v>
      </c>
      <c r="K385" s="140">
        <f>Generation!K385+Transmission!K385+Distribution!K385+Customer!K385+Common!K385</f>
        <v>135070.14143137928</v>
      </c>
      <c r="L385" s="140">
        <f>Generation!L385+Transmission!L385+Distribution!L385+Customer!L385+Common!L385</f>
        <v>53524.64063156597</v>
      </c>
      <c r="M385" s="140">
        <f>Generation!M385+Transmission!M385+Distribution!M385+Customer!M385+Common!M385</f>
        <v>72141.91235003747</v>
      </c>
      <c r="N385" s="140">
        <f>Generation!N385+Transmission!N385+Distribution!N385+Customer!N385+Common!N385</f>
        <v>24800.578294937797</v>
      </c>
      <c r="O385" s="140">
        <f>Generation!O385+Transmission!O385+Distribution!O385+Customer!O385+Common!O385</f>
        <v>736.71821624040729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26</v>
      </c>
      <c r="G386" s="103"/>
      <c r="H386" s="140">
        <f>Generation!H386+Transmission!H386+Distribution!H386+Customer!H386+Common!H386</f>
        <v>230167.89228715291</v>
      </c>
      <c r="I386" s="140">
        <f>Generation!I386+Transmission!I386+Distribution!I386+Customer!I386+Common!I386</f>
        <v>101114.19982758962</v>
      </c>
      <c r="J386" s="140">
        <f>Generation!J386+Transmission!J386+Distribution!J386+Customer!J386+Common!J386</f>
        <v>28690.791057569691</v>
      </c>
      <c r="K386" s="140">
        <f>Generation!K386+Transmission!K386+Distribution!K386+Customer!K386+Common!K386</f>
        <v>47353.345803678283</v>
      </c>
      <c r="L386" s="140">
        <f>Generation!L386+Transmission!L386+Distribution!L386+Customer!L386+Common!L386</f>
        <v>18764.849062750185</v>
      </c>
      <c r="M386" s="140">
        <f>Generation!M386+Transmission!M386+Distribution!M386+Customer!M386+Common!M386</f>
        <v>25291.75498187741</v>
      </c>
      <c r="N386" s="140">
        <f>Generation!N386+Transmission!N386+Distribution!N386+Customer!N386+Common!N386</f>
        <v>8694.670396329022</v>
      </c>
      <c r="O386" s="140">
        <f>Generation!O386+Transmission!O386+Distribution!O386+Customer!O386+Common!O386</f>
        <v>258.28115735870813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26</v>
      </c>
      <c r="G389" s="103"/>
      <c r="H389" s="140">
        <f>Generation!H389+Transmission!H389+Distribution!H389+Customer!H389+Common!H389</f>
        <v>0</v>
      </c>
      <c r="I389" s="140">
        <f>Generation!I389+Transmission!I389+Distribution!I389+Customer!I389+Common!I389</f>
        <v>0</v>
      </c>
      <c r="J389" s="140">
        <f>Generation!J389+Transmission!J389+Distribution!J389+Customer!J389+Common!J389</f>
        <v>0</v>
      </c>
      <c r="K389" s="140">
        <f>Generation!K389+Transmission!K389+Distribution!K389+Customer!K389+Common!K389</f>
        <v>0</v>
      </c>
      <c r="L389" s="140">
        <f>Generation!L389+Transmission!L389+Distribution!L389+Customer!L389+Common!L389</f>
        <v>0</v>
      </c>
      <c r="M389" s="140">
        <f>Generation!M389+Transmission!M389+Distribution!M389+Customer!M389+Common!M389</f>
        <v>0</v>
      </c>
      <c r="N389" s="140">
        <f>Generation!N389+Transmission!N389+Distribution!N389+Customer!N389+Common!N389</f>
        <v>0</v>
      </c>
      <c r="O389" s="140">
        <f>Generation!O389+Transmission!O389+Distribution!O389+Customer!O389+Common!O389</f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26</v>
      </c>
      <c r="G390" s="103"/>
      <c r="H390" s="140">
        <f>Generation!H390+Transmission!H390+Distribution!H390+Customer!H390+Common!H390</f>
        <v>834745.45987232064</v>
      </c>
      <c r="I390" s="140">
        <f>Generation!I390+Transmission!I390+Distribution!I390+Customer!I390+Common!I390</f>
        <v>366708.92015382182</v>
      </c>
      <c r="J390" s="140">
        <f>Generation!J390+Transmission!J390+Distribution!J390+Customer!J390+Common!J390</f>
        <v>104052.33908808074</v>
      </c>
      <c r="K390" s="140">
        <f>Generation!K390+Transmission!K390+Distribution!K390+Customer!K390+Common!K390</f>
        <v>171735.46677861616</v>
      </c>
      <c r="L390" s="140">
        <f>Generation!L390+Transmission!L390+Distribution!L390+Customer!L390+Common!L390</f>
        <v>68054.116517599032</v>
      </c>
      <c r="M390" s="140">
        <f>Generation!M390+Transmission!M390+Distribution!M390+Customer!M390+Common!M390</f>
        <v>91725.120448103946</v>
      </c>
      <c r="N390" s="140">
        <f>Generation!N390+Transmission!N390+Distribution!N390+Customer!N390+Common!N390</f>
        <v>31532.793589503734</v>
      </c>
      <c r="O390" s="140">
        <f>Generation!O390+Transmission!O390+Distribution!O390+Customer!O390+Common!O390</f>
        <v>936.70329659522179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Generation!H391+Transmission!H391+Distribution!H391+Customer!H391+Common!H391</f>
        <v>834745.45987232064</v>
      </c>
      <c r="I391" s="140">
        <f>Generation!I391+Transmission!I391+Distribution!I391+Customer!I391+Common!I391</f>
        <v>366708.92015382182</v>
      </c>
      <c r="J391" s="140">
        <f>Generation!J391+Transmission!J391+Distribution!J391+Customer!J391+Common!J391</f>
        <v>104052.33908808074</v>
      </c>
      <c r="K391" s="140">
        <f>Generation!K391+Transmission!K391+Distribution!K391+Customer!K391+Common!K391</f>
        <v>171735.46677861616</v>
      </c>
      <c r="L391" s="140">
        <f>Generation!L391+Transmission!L391+Distribution!L391+Customer!L391+Common!L391</f>
        <v>68054.116517599032</v>
      </c>
      <c r="M391" s="140">
        <f>Generation!M391+Transmission!M391+Distribution!M391+Customer!M391+Common!M391</f>
        <v>91725.120448103946</v>
      </c>
      <c r="N391" s="140">
        <f>Generation!N391+Transmission!N391+Distribution!N391+Customer!N391+Common!N391</f>
        <v>31532.793589503734</v>
      </c>
      <c r="O391" s="140">
        <f>Generation!O391+Transmission!O391+Distribution!O391+Customer!O391+Common!O391</f>
        <v>936.70329659522179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  <c r="R392" s="128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26</v>
      </c>
      <c r="G393" s="103"/>
      <c r="H393" s="140">
        <f>Generation!H393+Transmission!H393+Distribution!H393+Customer!H393+Common!H393</f>
        <v>4480.2780250579444</v>
      </c>
      <c r="I393" s="140">
        <f>Generation!I393+Transmission!I393+Distribution!I393+Customer!I393+Common!I393</f>
        <v>1968.2142587624217</v>
      </c>
      <c r="J393" s="140">
        <f>Generation!J393+Transmission!J393+Distribution!J393+Customer!J393+Common!J393</f>
        <v>558.47372724077047</v>
      </c>
      <c r="K393" s="140">
        <f>Generation!K393+Transmission!K393+Distribution!K393+Customer!K393+Common!K393</f>
        <v>921.74522045198125</v>
      </c>
      <c r="L393" s="140">
        <f>Generation!L393+Transmission!L393+Distribution!L393+Customer!L393+Common!L393</f>
        <v>365.26267875139848</v>
      </c>
      <c r="M393" s="140">
        <f>Generation!M393+Transmission!M393+Distribution!M393+Customer!M393+Common!M393</f>
        <v>492.31060394421445</v>
      </c>
      <c r="N393" s="140">
        <f>Generation!N393+Transmission!N393+Distribution!N393+Customer!N393+Common!N393</f>
        <v>169.24402584873067</v>
      </c>
      <c r="O393" s="140">
        <f>Generation!O393+Transmission!O393+Distribution!O393+Customer!O393+Common!O393</f>
        <v>5.0275100584276498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  <c r="R394" s="128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26</v>
      </c>
      <c r="G395" s="103"/>
      <c r="H395" s="140">
        <f>Generation!H395+Transmission!H395+Distribution!H395+Customer!H395+Common!H395</f>
        <v>1310230.4489401188</v>
      </c>
      <c r="I395" s="140">
        <f>Generation!I395+Transmission!I395+Distribution!I395+Customer!I395+Common!I395</f>
        <v>575592.4604333631</v>
      </c>
      <c r="J395" s="140">
        <f>Generation!J395+Transmission!J395+Distribution!J395+Customer!J395+Common!J395</f>
        <v>163322.29345398102</v>
      </c>
      <c r="K395" s="140">
        <f>Generation!K395+Transmission!K395+Distribution!K395+Customer!K395+Common!K395</f>
        <v>269558.86381305289</v>
      </c>
      <c r="L395" s="140">
        <f>Generation!L395+Transmission!L395+Distribution!L395+Customer!L395+Common!L395</f>
        <v>106818.88063304411</v>
      </c>
      <c r="M395" s="140">
        <f>Generation!M395+Transmission!M395+Distribution!M395+Customer!M395+Common!M395</f>
        <v>143973.28469709572</v>
      </c>
      <c r="N395" s="140">
        <f>Generation!N395+Transmission!N395+Distribution!N395+Customer!N395+Common!N395</f>
        <v>49494.400733166003</v>
      </c>
      <c r="O395" s="140">
        <f>Generation!O395+Transmission!O395+Distribution!O395+Customer!O395+Common!O395</f>
        <v>1470.2651764160169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26</v>
      </c>
      <c r="G396" s="103"/>
      <c r="H396" s="140">
        <f>Generation!H396+Transmission!H396+Distribution!H396+Customer!H396+Common!H396</f>
        <v>1076460.6240493278</v>
      </c>
      <c r="I396" s="140">
        <f>Generation!I396+Transmission!I396+Distribution!I396+Customer!I396+Common!I396</f>
        <v>472895.90900394623</v>
      </c>
      <c r="J396" s="140">
        <f>Generation!J396+Transmission!J396+Distribution!J396+Customer!J396+Common!J396</f>
        <v>134182.51581228126</v>
      </c>
      <c r="K396" s="140">
        <f>Generation!K396+Transmission!K396+Distribution!K396+Customer!K396+Common!K396</f>
        <v>221464.47824728294</v>
      </c>
      <c r="L396" s="140">
        <f>Generation!L396+Transmission!L396+Distribution!L396+Customer!L396+Common!L396</f>
        <v>87760.377572901692</v>
      </c>
      <c r="M396" s="140">
        <f>Generation!M396+Transmission!M396+Distribution!M396+Customer!M396+Common!M396</f>
        <v>118285.73516730283</v>
      </c>
      <c r="N396" s="140">
        <f>Generation!N396+Transmission!N396+Distribution!N396+Customer!N396+Common!N396</f>
        <v>40663.666107950732</v>
      </c>
      <c r="O396" s="140">
        <f>Generation!O396+Transmission!O396+Distribution!O396+Customer!O396+Common!O396</f>
        <v>1207.9421376621615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Generation!H397+Transmission!H397+Distribution!H397+Customer!H397+Common!H397</f>
        <v>2386691.072989447</v>
      </c>
      <c r="I397" s="140">
        <f>Generation!I397+Transmission!I397+Distribution!I397+Customer!I397+Common!I397</f>
        <v>1048488.3694373093</v>
      </c>
      <c r="J397" s="140">
        <f>Generation!J397+Transmission!J397+Distribution!J397+Customer!J397+Common!J397</f>
        <v>297504.80926626228</v>
      </c>
      <c r="K397" s="140">
        <f>Generation!K397+Transmission!K397+Distribution!K397+Customer!K397+Common!K397</f>
        <v>491023.3420603358</v>
      </c>
      <c r="L397" s="140">
        <f>Generation!L397+Transmission!L397+Distribution!L397+Customer!L397+Common!L397</f>
        <v>194579.25820594581</v>
      </c>
      <c r="M397" s="140">
        <f>Generation!M397+Transmission!M397+Distribution!M397+Customer!M397+Common!M397</f>
        <v>262259.01986439852</v>
      </c>
      <c r="N397" s="140">
        <f>Generation!N397+Transmission!N397+Distribution!N397+Customer!N397+Common!N397</f>
        <v>90158.066841116728</v>
      </c>
      <c r="O397" s="140">
        <f>Generation!O397+Transmission!O397+Distribution!O397+Customer!O397+Common!O397</f>
        <v>2678.2073140781786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  <c r="R398" s="128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26</v>
      </c>
      <c r="G399" s="103"/>
      <c r="H399" s="140">
        <f>Generation!H399+Transmission!H399+Distribution!H399+Customer!H399+Common!H399</f>
        <v>95669.546969759162</v>
      </c>
      <c r="I399" s="140">
        <f>Generation!I399+Transmission!I399+Distribution!I399+Customer!I399+Common!I399</f>
        <v>42028.23249407293</v>
      </c>
      <c r="J399" s="140">
        <f>Generation!J399+Transmission!J399+Distribution!J399+Customer!J399+Common!J399</f>
        <v>11925.360029179517</v>
      </c>
      <c r="K399" s="140">
        <f>Generation!K399+Transmission!K399+Distribution!K399+Customer!K399+Common!K399</f>
        <v>19682.472196810006</v>
      </c>
      <c r="L399" s="140">
        <f>Generation!L399+Transmission!L399+Distribution!L399+Customer!L399+Common!L399</f>
        <v>7799.6309170244012</v>
      </c>
      <c r="M399" s="140">
        <f>Generation!M399+Transmission!M399+Distribution!M399+Customer!M399+Common!M399</f>
        <v>10512.546807213461</v>
      </c>
      <c r="N399" s="140">
        <f>Generation!N399+Transmission!N399+Distribution!N399+Customer!N399+Common!N399</f>
        <v>3613.9496677947491</v>
      </c>
      <c r="O399" s="140">
        <f>Generation!O399+Transmission!O399+Distribution!O399+Customer!O399+Common!O399</f>
        <v>107.35485766409776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26</v>
      </c>
      <c r="G400" s="103"/>
      <c r="H400" s="140">
        <f>Generation!H400+Transmission!H400+Distribution!H400+Customer!H400+Common!H400</f>
        <v>0</v>
      </c>
      <c r="I400" s="140">
        <f>Generation!I400+Transmission!I400+Distribution!I400+Customer!I400+Common!I400</f>
        <v>0</v>
      </c>
      <c r="J400" s="140">
        <f>Generation!J400+Transmission!J400+Distribution!J400+Customer!J400+Common!J400</f>
        <v>0</v>
      </c>
      <c r="K400" s="140">
        <f>Generation!K400+Transmission!K400+Distribution!K400+Customer!K400+Common!K400</f>
        <v>0</v>
      </c>
      <c r="L400" s="140">
        <f>Generation!L400+Transmission!L400+Distribution!L400+Customer!L400+Common!L400</f>
        <v>0</v>
      </c>
      <c r="M400" s="140">
        <f>Generation!M400+Transmission!M400+Distribution!M400+Customer!M400+Common!M400</f>
        <v>0</v>
      </c>
      <c r="N400" s="140">
        <f>Generation!N400+Transmission!N400+Distribution!N400+Customer!N400+Common!N400</f>
        <v>0</v>
      </c>
      <c r="O400" s="140">
        <f>Generation!O400+Transmission!O400+Distribution!O400+Customer!O400+Common!O400</f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Generation!H401+Transmission!H401+Distribution!H401+Customer!H401+Common!H401</f>
        <v>95669.546969759176</v>
      </c>
      <c r="I401" s="140">
        <f>Generation!I401+Transmission!I401+Distribution!I401+Customer!I401+Common!I401</f>
        <v>42028.23249407293</v>
      </c>
      <c r="J401" s="140">
        <f>Generation!J401+Transmission!J401+Distribution!J401+Customer!J401+Common!J401</f>
        <v>11925.360029179517</v>
      </c>
      <c r="K401" s="140">
        <f>Generation!K401+Transmission!K401+Distribution!K401+Customer!K401+Common!K401</f>
        <v>19682.472196810006</v>
      </c>
      <c r="L401" s="140">
        <f>Generation!L401+Transmission!L401+Distribution!L401+Customer!L401+Common!L401</f>
        <v>7799.6309170244012</v>
      </c>
      <c r="M401" s="140">
        <f>Generation!M401+Transmission!M401+Distribution!M401+Customer!M401+Common!M401</f>
        <v>10512.546807213461</v>
      </c>
      <c r="N401" s="140">
        <f>Generation!N401+Transmission!N401+Distribution!N401+Customer!N401+Common!N401</f>
        <v>3613.9496677947491</v>
      </c>
      <c r="O401" s="140">
        <f>Generation!O401+Transmission!O401+Distribution!O401+Customer!O401+Common!O401</f>
        <v>107.35485766409776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  <c r="R402" s="128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Generation!H403+Transmission!H403+Distribution!H403+Customer!H403+Common!H403</f>
        <v>73041813.826130882</v>
      </c>
      <c r="I403" s="140">
        <f>Generation!I403+Transmission!I403+Distribution!I403+Customer!I403+Common!I403</f>
        <v>28810802.030719854</v>
      </c>
      <c r="J403" s="140">
        <f>Generation!J403+Transmission!J403+Distribution!J403+Customer!J403+Common!J403</f>
        <v>9537655.5321242977</v>
      </c>
      <c r="K403" s="140">
        <f>Generation!K403+Transmission!K403+Distribution!K403+Customer!K403+Common!K403</f>
        <v>16195818.089150865</v>
      </c>
      <c r="L403" s="140">
        <f>Generation!L403+Transmission!L403+Distribution!L403+Customer!L403+Common!L403</f>
        <v>6514317.8903529001</v>
      </c>
      <c r="M403" s="140">
        <f>Generation!M403+Transmission!M403+Distribution!M403+Customer!M403+Common!M403</f>
        <v>9185850.3012458645</v>
      </c>
      <c r="N403" s="140">
        <f>Generation!N403+Transmission!N403+Distribution!N403+Customer!N403+Common!N403</f>
        <v>2679036.2912687431</v>
      </c>
      <c r="O403" s="140">
        <f>Generation!O403+Transmission!O403+Distribution!O403+Customer!O403+Common!O403</f>
        <v>118333.69126837196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  <c r="R404" s="128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  <c r="R405" s="128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  <c r="R406" s="128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  <c r="R407" s="128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  <c r="R408" s="128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26</v>
      </c>
      <c r="G409" s="103"/>
      <c r="H409" s="140">
        <f>Generation!H409+Transmission!H409+Distribution!H409+Customer!H409+Common!H409</f>
        <v>0</v>
      </c>
      <c r="I409" s="140">
        <f>Generation!I409+Transmission!I409+Distribution!I409+Customer!I409+Common!I409</f>
        <v>0</v>
      </c>
      <c r="J409" s="140">
        <f>Generation!J409+Transmission!J409+Distribution!J409+Customer!J409+Common!J409</f>
        <v>0</v>
      </c>
      <c r="K409" s="140">
        <f>Generation!K409+Transmission!K409+Distribution!K409+Customer!K409+Common!K409</f>
        <v>0</v>
      </c>
      <c r="L409" s="140">
        <f>Generation!L409+Transmission!L409+Distribution!L409+Customer!L409+Common!L409</f>
        <v>0</v>
      </c>
      <c r="M409" s="140">
        <f>Generation!M409+Transmission!M409+Distribution!M409+Customer!M409+Common!M409</f>
        <v>0</v>
      </c>
      <c r="N409" s="140">
        <f>Generation!N409+Transmission!N409+Distribution!N409+Customer!N409+Common!N409</f>
        <v>0</v>
      </c>
      <c r="O409" s="140">
        <f>Generation!O409+Transmission!O409+Distribution!O409+Customer!O409+Common!O409</f>
        <v>0</v>
      </c>
      <c r="P409" s="164">
        <f t="shared" ref="P409:P418" si="38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26</v>
      </c>
      <c r="G410" s="103"/>
      <c r="H410" s="140">
        <f>Generation!H410+Transmission!H410+Distribution!H410+Customer!H410+Common!H410</f>
        <v>0</v>
      </c>
      <c r="I410" s="140">
        <f>Generation!I410+Transmission!I410+Distribution!I410+Customer!I410+Common!I410</f>
        <v>0</v>
      </c>
      <c r="J410" s="140">
        <f>Generation!J410+Transmission!J410+Distribution!J410+Customer!J410+Common!J410</f>
        <v>0</v>
      </c>
      <c r="K410" s="140">
        <f>Generation!K410+Transmission!K410+Distribution!K410+Customer!K410+Common!K410</f>
        <v>0</v>
      </c>
      <c r="L410" s="140">
        <f>Generation!L410+Transmission!L410+Distribution!L410+Customer!L410+Common!L410</f>
        <v>0</v>
      </c>
      <c r="M410" s="140">
        <f>Generation!M410+Transmission!M410+Distribution!M410+Customer!M410+Common!M410</f>
        <v>0</v>
      </c>
      <c r="N410" s="140">
        <f>Generation!N410+Transmission!N410+Distribution!N410+Customer!N410+Common!N410</f>
        <v>0</v>
      </c>
      <c r="O410" s="140">
        <f>Generation!O410+Transmission!O410+Distribution!O410+Customer!O410+Common!O410</f>
        <v>0</v>
      </c>
      <c r="P410" s="164">
        <f t="shared" si="38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26</v>
      </c>
      <c r="G411" s="103"/>
      <c r="H411" s="140">
        <f>Generation!H411+Transmission!H411+Distribution!H411+Customer!H411+Common!H411</f>
        <v>0</v>
      </c>
      <c r="I411" s="140">
        <f>Generation!I411+Transmission!I411+Distribution!I411+Customer!I411+Common!I411</f>
        <v>0</v>
      </c>
      <c r="J411" s="140">
        <f>Generation!J411+Transmission!J411+Distribution!J411+Customer!J411+Common!J411</f>
        <v>0</v>
      </c>
      <c r="K411" s="140">
        <f>Generation!K411+Transmission!K411+Distribution!K411+Customer!K411+Common!K411</f>
        <v>0</v>
      </c>
      <c r="L411" s="140">
        <f>Generation!L411+Transmission!L411+Distribution!L411+Customer!L411+Common!L411</f>
        <v>0</v>
      </c>
      <c r="M411" s="140">
        <f>Generation!M411+Transmission!M411+Distribution!M411+Customer!M411+Common!M411</f>
        <v>0</v>
      </c>
      <c r="N411" s="140">
        <f>Generation!N411+Transmission!N411+Distribution!N411+Customer!N411+Common!N411</f>
        <v>0</v>
      </c>
      <c r="O411" s="140">
        <f>Generation!O411+Transmission!O411+Distribution!O411+Customer!O411+Common!O411</f>
        <v>0</v>
      </c>
      <c r="P411" s="164">
        <f t="shared" si="38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Generation!H414+Transmission!H414+Distribution!H414+Customer!H414+Common!H414</f>
        <v>0</v>
      </c>
      <c r="I414" s="140">
        <f>Generation!I414+Transmission!I414+Distribution!I414+Customer!I414+Common!I414</f>
        <v>0</v>
      </c>
      <c r="J414" s="140">
        <f>Generation!J414+Transmission!J414+Distribution!J414+Customer!J414+Common!J414</f>
        <v>0</v>
      </c>
      <c r="K414" s="140">
        <f>Generation!K414+Transmission!K414+Distribution!K414+Customer!K414+Common!K414</f>
        <v>0</v>
      </c>
      <c r="L414" s="140">
        <f>Generation!L414+Transmission!L414+Distribution!L414+Customer!L414+Common!L414</f>
        <v>0</v>
      </c>
      <c r="M414" s="140">
        <f>Generation!M414+Transmission!M414+Distribution!M414+Customer!M414+Common!M414</f>
        <v>0</v>
      </c>
      <c r="N414" s="140">
        <f>Generation!N414+Transmission!N414+Distribution!N414+Customer!N414+Common!N414</f>
        <v>0</v>
      </c>
      <c r="O414" s="140">
        <f>Generation!O414+Transmission!O414+Distribution!O414+Customer!O414+Common!O414</f>
        <v>0</v>
      </c>
      <c r="P414" s="164">
        <f t="shared" ref="P414" si="39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Generation!H415+Transmission!H415+Distribution!H415+Customer!H415+Common!H415</f>
        <v>0</v>
      </c>
      <c r="I415" s="140">
        <f>Generation!I415+Transmission!I415+Distribution!I415+Customer!I415+Common!I415</f>
        <v>0</v>
      </c>
      <c r="J415" s="140">
        <f>Generation!J415+Transmission!J415+Distribution!J415+Customer!J415+Common!J415</f>
        <v>0</v>
      </c>
      <c r="K415" s="140">
        <f>Generation!K415+Transmission!K415+Distribution!K415+Customer!K415+Common!K415</f>
        <v>0</v>
      </c>
      <c r="L415" s="140">
        <f>Generation!L415+Transmission!L415+Distribution!L415+Customer!L415+Common!L415</f>
        <v>0</v>
      </c>
      <c r="M415" s="140">
        <f>Generation!M415+Transmission!M415+Distribution!M415+Customer!M415+Common!M415</f>
        <v>0</v>
      </c>
      <c r="N415" s="140">
        <f>Generation!N415+Transmission!N415+Distribution!N415+Customer!N415+Common!N415</f>
        <v>0</v>
      </c>
      <c r="O415" s="140">
        <f>Generation!O415+Transmission!O415+Distribution!O415+Customer!O415+Common!O415</f>
        <v>0</v>
      </c>
      <c r="P415" s="164">
        <f t="shared" si="38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Generation!H416+Transmission!H416+Distribution!H416+Customer!H416+Common!H416</f>
        <v>0</v>
      </c>
      <c r="I416" s="140">
        <f>Generation!I416+Transmission!I416+Distribution!I416+Customer!I416+Common!I416</f>
        <v>0</v>
      </c>
      <c r="J416" s="140">
        <f>Generation!J416+Transmission!J416+Distribution!J416+Customer!J416+Common!J416</f>
        <v>0</v>
      </c>
      <c r="K416" s="140">
        <f>Generation!K416+Transmission!K416+Distribution!K416+Customer!K416+Common!K416</f>
        <v>0</v>
      </c>
      <c r="L416" s="140">
        <f>Generation!L416+Transmission!L416+Distribution!L416+Customer!L416+Common!L416</f>
        <v>0</v>
      </c>
      <c r="M416" s="140">
        <f>Generation!M416+Transmission!M416+Distribution!M416+Customer!M416+Common!M416</f>
        <v>0</v>
      </c>
      <c r="N416" s="140">
        <f>Generation!N416+Transmission!N416+Distribution!N416+Customer!N416+Common!N416</f>
        <v>0</v>
      </c>
      <c r="O416" s="140">
        <f>Generation!O416+Transmission!O416+Distribution!O416+Customer!O416+Common!O416</f>
        <v>0</v>
      </c>
      <c r="P416" s="164">
        <f t="shared" si="38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Generation!H417+Transmission!H417+Distribution!H417+Customer!H417+Common!H417</f>
        <v>100134197.91264465</v>
      </c>
      <c r="I417" s="140">
        <f>Generation!I417+Transmission!I417+Distribution!I417+Customer!I417+Common!I417</f>
        <v>39099945.294860303</v>
      </c>
      <c r="J417" s="140">
        <f>Generation!J417+Transmission!J417+Distribution!J417+Customer!J417+Common!J417</f>
        <v>13127801.3009925</v>
      </c>
      <c r="K417" s="140">
        <f>Generation!K417+Transmission!K417+Distribution!K417+Customer!K417+Common!K417</f>
        <v>22344776.376494687</v>
      </c>
      <c r="L417" s="140">
        <f>Generation!L417+Transmission!L417+Distribution!L417+Customer!L417+Common!L417</f>
        <v>8998403.2208138835</v>
      </c>
      <c r="M417" s="140">
        <f>Generation!M417+Transmission!M417+Distribution!M417+Customer!M417+Common!M417</f>
        <v>12733618.562074749</v>
      </c>
      <c r="N417" s="140">
        <f>Generation!N417+Transmission!N417+Distribution!N417+Customer!N417+Common!N417</f>
        <v>3663018.5802584891</v>
      </c>
      <c r="O417" s="140">
        <f>Generation!O417+Transmission!O417+Distribution!O417+Customer!O417+Common!O417</f>
        <v>166634.57715002273</v>
      </c>
      <c r="P417" s="164">
        <f t="shared" ref="P417" si="40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Generation!H418+Transmission!H418+Distribution!H418+Customer!H418+Common!H418</f>
        <v>100134197.91264464</v>
      </c>
      <c r="I418" s="140">
        <f>SUM(I409:I417)</f>
        <v>39099945.294860303</v>
      </c>
      <c r="J418" s="140">
        <f t="shared" ref="J418:O418" si="41">SUM(J409:J417)</f>
        <v>13127801.3009925</v>
      </c>
      <c r="K418" s="140">
        <f t="shared" si="41"/>
        <v>22344776.376494687</v>
      </c>
      <c r="L418" s="140">
        <f t="shared" si="41"/>
        <v>8998403.2208138835</v>
      </c>
      <c r="M418" s="140">
        <f t="shared" si="41"/>
        <v>12733618.562074749</v>
      </c>
      <c r="N418" s="140">
        <f t="shared" si="41"/>
        <v>3663018.5802584891</v>
      </c>
      <c r="O418" s="140">
        <f t="shared" si="41"/>
        <v>166634.57715002273</v>
      </c>
      <c r="P418" s="164">
        <f t="shared" si="38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  <c r="R420" s="128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26</v>
      </c>
      <c r="G421" s="103"/>
      <c r="H421" s="140">
        <f>Generation!H421+Transmission!H421+Distribution!H421+Customer!H421+Common!H421</f>
        <v>86893.380874002221</v>
      </c>
      <c r="I421" s="140">
        <f>Generation!I421+Transmission!I421+Distribution!I421+Customer!I421+Common!I421</f>
        <v>38172.807640899286</v>
      </c>
      <c r="J421" s="140">
        <f>Generation!J421+Transmission!J421+Distribution!J421+Customer!J421+Common!J421</f>
        <v>10831.397073539489</v>
      </c>
      <c r="K421" s="140">
        <f>Generation!K421+Transmission!K421+Distribution!K421+Customer!K421+Common!K421</f>
        <v>17876.91702648058</v>
      </c>
      <c r="L421" s="140">
        <f>Generation!L421+Transmission!L421+Distribution!L421+Customer!L421+Common!L421</f>
        <v>7084.13828032315</v>
      </c>
      <c r="M421" s="140">
        <f>Generation!M421+Transmission!M421+Distribution!M421+Customer!M421+Common!M421</f>
        <v>9548.1870940992376</v>
      </c>
      <c r="N421" s="140">
        <f>Generation!N421+Transmission!N421+Distribution!N421+Customer!N421+Common!N421</f>
        <v>3282.427009322269</v>
      </c>
      <c r="O421" s="140">
        <f>Generation!O421+Transmission!O421+Distribution!O421+Customer!O421+Common!O421</f>
        <v>97.506749338213439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  <c r="R422" s="128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26</v>
      </c>
      <c r="G423" s="103"/>
      <c r="H423" s="140">
        <f>Generation!H423+Transmission!H423+Distribution!H423+Customer!H423+Common!H423</f>
        <v>2841532.9953262685</v>
      </c>
      <c r="I423" s="140">
        <f>Generation!I423+Transmission!I423+Distribution!I423+Customer!I423+Common!I423</f>
        <v>1248303.2809270185</v>
      </c>
      <c r="J423" s="140">
        <f>Generation!J423+Transmission!J423+Distribution!J423+Customer!J423+Common!J423</f>
        <v>354201.57278229803</v>
      </c>
      <c r="K423" s="140">
        <f>Generation!K423+Transmission!K423+Distribution!K423+Customer!K423+Common!K423</f>
        <v>584599.75978046935</v>
      </c>
      <c r="L423" s="140">
        <f>Generation!L423+Transmission!L423+Distribution!L423+Customer!L423+Common!L423</f>
        <v>231661.05938703087</v>
      </c>
      <c r="M423" s="140">
        <f>Generation!M423+Transmission!M423+Distribution!M423+Customer!M423+Common!M423</f>
        <v>312238.84259691573</v>
      </c>
      <c r="N423" s="140">
        <f>Generation!N423+Transmission!N423+Distribution!N423+Customer!N423+Common!N423</f>
        <v>107339.87511964736</v>
      </c>
      <c r="O423" s="140">
        <f>Generation!O423+Transmission!O423+Distribution!O423+Customer!O423+Common!O423</f>
        <v>3188.6047328886693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26</v>
      </c>
      <c r="G427" s="103"/>
      <c r="H427" s="140">
        <f>Generation!H427+Transmission!H427+Distribution!H427+Customer!H427+Common!H427</f>
        <v>0</v>
      </c>
      <c r="I427" s="140">
        <f>Generation!I427+Transmission!I427+Distribution!I427+Customer!I427+Common!I427</f>
        <v>0</v>
      </c>
      <c r="J427" s="140">
        <f>Generation!J427+Transmission!J427+Distribution!J427+Customer!J427+Common!J427</f>
        <v>0</v>
      </c>
      <c r="K427" s="140">
        <f>Generation!K427+Transmission!K427+Distribution!K427+Customer!K427+Common!K427</f>
        <v>0</v>
      </c>
      <c r="L427" s="140">
        <f>Generation!L427+Transmission!L427+Distribution!L427+Customer!L427+Common!L427</f>
        <v>0</v>
      </c>
      <c r="M427" s="140">
        <f>Generation!M427+Transmission!M427+Distribution!M427+Customer!M427+Common!M427</f>
        <v>0</v>
      </c>
      <c r="N427" s="140">
        <f>Generation!N427+Transmission!N427+Distribution!N427+Customer!N427+Common!N427</f>
        <v>0</v>
      </c>
      <c r="O427" s="140">
        <f>Generation!O427+Transmission!O427+Distribution!O427+Customer!O427+Common!O427</f>
        <v>0</v>
      </c>
      <c r="P427" s="164">
        <f t="shared" ref="P427:P433" si="4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26</v>
      </c>
      <c r="G428" s="103"/>
      <c r="H428" s="140">
        <f>Generation!H428+Transmission!H428+Distribution!H428+Customer!H428+Common!H428</f>
        <v>0</v>
      </c>
      <c r="I428" s="140">
        <f>Generation!I428+Transmission!I428+Distribution!I428+Customer!I428+Common!I428</f>
        <v>0</v>
      </c>
      <c r="J428" s="140">
        <f>Generation!J428+Transmission!J428+Distribution!J428+Customer!J428+Common!J428</f>
        <v>0</v>
      </c>
      <c r="K428" s="140">
        <f>Generation!K428+Transmission!K428+Distribution!K428+Customer!K428+Common!K428</f>
        <v>0</v>
      </c>
      <c r="L428" s="140">
        <f>Generation!L428+Transmission!L428+Distribution!L428+Customer!L428+Common!L428</f>
        <v>0</v>
      </c>
      <c r="M428" s="140">
        <f>Generation!M428+Transmission!M428+Distribution!M428+Customer!M428+Common!M428</f>
        <v>0</v>
      </c>
      <c r="N428" s="140">
        <f>Generation!N428+Transmission!N428+Distribution!N428+Customer!N428+Common!N428</f>
        <v>0</v>
      </c>
      <c r="O428" s="140">
        <f>Generation!O428+Transmission!O428+Distribution!O428+Customer!O428+Common!O428</f>
        <v>0</v>
      </c>
      <c r="P428" s="164">
        <f t="shared" si="4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26</v>
      </c>
      <c r="G429" s="103"/>
      <c r="H429" s="140">
        <f>Generation!H429+Transmission!H429+Distribution!H429+Customer!H429+Common!H429</f>
        <v>0</v>
      </c>
      <c r="I429" s="140">
        <f>Generation!I429+Transmission!I429+Distribution!I429+Customer!I429+Common!I429</f>
        <v>0</v>
      </c>
      <c r="J429" s="140">
        <f>Generation!J429+Transmission!J429+Distribution!J429+Customer!J429+Common!J429</f>
        <v>0</v>
      </c>
      <c r="K429" s="140">
        <f>Generation!K429+Transmission!K429+Distribution!K429+Customer!K429+Common!K429</f>
        <v>0</v>
      </c>
      <c r="L429" s="140">
        <f>Generation!L429+Transmission!L429+Distribution!L429+Customer!L429+Common!L429</f>
        <v>0</v>
      </c>
      <c r="M429" s="140">
        <f>Generation!M429+Transmission!M429+Distribution!M429+Customer!M429+Common!M429</f>
        <v>0</v>
      </c>
      <c r="N429" s="140">
        <f>Generation!N429+Transmission!N429+Distribution!N429+Customer!N429+Common!N429</f>
        <v>0</v>
      </c>
      <c r="O429" s="140">
        <f>Generation!O429+Transmission!O429+Distribution!O429+Customer!O429+Common!O429</f>
        <v>0</v>
      </c>
      <c r="P429" s="164">
        <f t="shared" ref="P429" si="4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26</v>
      </c>
      <c r="G430" s="103"/>
      <c r="H430" s="140">
        <f>Generation!H430+Transmission!H430+Distribution!H430+Customer!H430+Common!H430</f>
        <v>0</v>
      </c>
      <c r="I430" s="140">
        <f>Generation!I430+Transmission!I430+Distribution!I430+Customer!I430+Common!I430</f>
        <v>0</v>
      </c>
      <c r="J430" s="140">
        <f>Generation!J430+Transmission!J430+Distribution!J430+Customer!J430+Common!J430</f>
        <v>0</v>
      </c>
      <c r="K430" s="140">
        <f>Generation!K430+Transmission!K430+Distribution!K430+Customer!K430+Common!K430</f>
        <v>0</v>
      </c>
      <c r="L430" s="140">
        <f>Generation!L430+Transmission!L430+Distribution!L430+Customer!L430+Common!L430</f>
        <v>0</v>
      </c>
      <c r="M430" s="140">
        <f>Generation!M430+Transmission!M430+Distribution!M430+Customer!M430+Common!M430</f>
        <v>0</v>
      </c>
      <c r="N430" s="140">
        <f>Generation!N430+Transmission!N430+Distribution!N430+Customer!N430+Common!N430</f>
        <v>0</v>
      </c>
      <c r="O430" s="140">
        <f>Generation!O430+Transmission!O430+Distribution!O430+Customer!O430+Common!O430</f>
        <v>0</v>
      </c>
      <c r="P430" s="164">
        <f t="shared" si="4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26</v>
      </c>
      <c r="G431" s="103"/>
      <c r="H431" s="140">
        <f>Generation!H431+Transmission!H431+Distribution!H431+Customer!H431+Common!H431</f>
        <v>0</v>
      </c>
      <c r="I431" s="140">
        <f>Generation!I431+Transmission!I431+Distribution!I431+Customer!I431+Common!I431</f>
        <v>0</v>
      </c>
      <c r="J431" s="140">
        <f>Generation!J431+Transmission!J431+Distribution!J431+Customer!J431+Common!J431</f>
        <v>0</v>
      </c>
      <c r="K431" s="140">
        <f>Generation!K431+Transmission!K431+Distribution!K431+Customer!K431+Common!K431</f>
        <v>0</v>
      </c>
      <c r="L431" s="140">
        <f>Generation!L431+Transmission!L431+Distribution!L431+Customer!L431+Common!L431</f>
        <v>0</v>
      </c>
      <c r="M431" s="140">
        <f>Generation!M431+Transmission!M431+Distribution!M431+Customer!M431+Common!M431</f>
        <v>0</v>
      </c>
      <c r="N431" s="140">
        <f>Generation!N431+Transmission!N431+Distribution!N431+Customer!N431+Common!N431</f>
        <v>0</v>
      </c>
      <c r="O431" s="140">
        <f>Generation!O431+Transmission!O431+Distribution!O431+Customer!O431+Common!O431</f>
        <v>0</v>
      </c>
      <c r="P431" s="164">
        <f t="shared" si="4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26</v>
      </c>
      <c r="G432" s="103"/>
      <c r="H432" s="140">
        <f>Generation!H432+Transmission!H432+Distribution!H432+Customer!H432+Common!H432</f>
        <v>0</v>
      </c>
      <c r="I432" s="140">
        <f>Generation!I432+Transmission!I432+Distribution!I432+Customer!I432+Common!I432</f>
        <v>0</v>
      </c>
      <c r="J432" s="140">
        <f>Generation!J432+Transmission!J432+Distribution!J432+Customer!J432+Common!J432</f>
        <v>0</v>
      </c>
      <c r="K432" s="140">
        <f>Generation!K432+Transmission!K432+Distribution!K432+Customer!K432+Common!K432</f>
        <v>0</v>
      </c>
      <c r="L432" s="140">
        <f>Generation!L432+Transmission!L432+Distribution!L432+Customer!L432+Common!L432</f>
        <v>0</v>
      </c>
      <c r="M432" s="140">
        <f>Generation!M432+Transmission!M432+Distribution!M432+Customer!M432+Common!M432</f>
        <v>0</v>
      </c>
      <c r="N432" s="140">
        <f>Generation!N432+Transmission!N432+Distribution!N432+Customer!N432+Common!N432</f>
        <v>0</v>
      </c>
      <c r="O432" s="140">
        <f>Generation!O432+Transmission!O432+Distribution!O432+Customer!O432+Common!O432</f>
        <v>0</v>
      </c>
      <c r="P432" s="164">
        <f t="shared" si="4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Generation!H433+Transmission!H433+Distribution!H433+Customer!H433+Common!H433</f>
        <v>0</v>
      </c>
      <c r="I433" s="140">
        <f>Generation!I433+Transmission!I433+Distribution!I433+Customer!I433+Common!I433</f>
        <v>0</v>
      </c>
      <c r="J433" s="140">
        <f>Generation!J433+Transmission!J433+Distribution!J433+Customer!J433+Common!J433</f>
        <v>0</v>
      </c>
      <c r="K433" s="140">
        <f>Generation!K433+Transmission!K433+Distribution!K433+Customer!K433+Common!K433</f>
        <v>0</v>
      </c>
      <c r="L433" s="140">
        <f>Generation!L433+Transmission!L433+Distribution!L433+Customer!L433+Common!L433</f>
        <v>0</v>
      </c>
      <c r="M433" s="140">
        <f>Generation!M433+Transmission!M433+Distribution!M433+Customer!M433+Common!M433</f>
        <v>0</v>
      </c>
      <c r="N433" s="140">
        <f>Generation!N433+Transmission!N433+Distribution!N433+Customer!N433+Common!N433</f>
        <v>0</v>
      </c>
      <c r="O433" s="140">
        <f>Generation!O433+Transmission!O433+Distribution!O433+Customer!O433+Common!O433</f>
        <v>0</v>
      </c>
      <c r="P433" s="164">
        <f t="shared" si="4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  <c r="R434" s="128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Generation!H435+Transmission!H435+Distribution!H435+Customer!H435+Common!H435</f>
        <v>103062624.2888449</v>
      </c>
      <c r="I435" s="140">
        <f>Generation!I435+Transmission!I435+Distribution!I435+Customer!I435+Common!I435</f>
        <v>40386421.383428223</v>
      </c>
      <c r="J435" s="140">
        <f>Generation!J435+Transmission!J435+Distribution!J435+Customer!J435+Common!J435</f>
        <v>13492834.270848338</v>
      </c>
      <c r="K435" s="140">
        <f>Generation!K435+Transmission!K435+Distribution!K435+Customer!K435+Common!K435</f>
        <v>22947253.053301636</v>
      </c>
      <c r="L435" s="140">
        <f>Generation!L435+Transmission!L435+Distribution!L435+Customer!L435+Common!L435</f>
        <v>9237148.4184812363</v>
      </c>
      <c r="M435" s="140">
        <f>Generation!M435+Transmission!M435+Distribution!M435+Customer!M435+Common!M435</f>
        <v>13055405.591765765</v>
      </c>
      <c r="N435" s="140">
        <f>Generation!N435+Transmission!N435+Distribution!N435+Customer!N435+Common!N435</f>
        <v>3773640.8823874588</v>
      </c>
      <c r="O435" s="140">
        <f>Generation!O435+Transmission!O435+Distribution!O435+Customer!O435+Common!O435</f>
        <v>169920.6886322496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  <c r="R436" s="128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Generation!H437+Transmission!H437+Distribution!H437+Customer!H437+Common!H437</f>
        <v>238380573.38185975</v>
      </c>
      <c r="I437" s="140">
        <f>Generation!I437+Transmission!I437+Distribution!I437+Customer!I437+Common!I437</f>
        <v>94468331.302626401</v>
      </c>
      <c r="J437" s="140">
        <f>Generation!J437+Transmission!J437+Distribution!J437+Customer!J437+Common!J437</f>
        <v>31069023.715613112</v>
      </c>
      <c r="K437" s="140">
        <f>Generation!K437+Transmission!K437+Distribution!K437+Customer!K437+Common!K437</f>
        <v>52699732.425309077</v>
      </c>
      <c r="L437" s="140">
        <f>Generation!L437+Transmission!L437+Distribution!L437+Customer!L437+Common!L437</f>
        <v>21184975.201376587</v>
      </c>
      <c r="M437" s="140">
        <f>Generation!M437+Transmission!M437+Distribution!M437+Customer!M437+Common!M437</f>
        <v>29823074.673470948</v>
      </c>
      <c r="N437" s="140">
        <f>Generation!N437+Transmission!N437+Distribution!N437+Customer!N437+Common!N437</f>
        <v>8754133.4170529544</v>
      </c>
      <c r="O437" s="140">
        <f>Generation!O437+Transmission!O437+Distribution!O437+Customer!O437+Common!O437</f>
        <v>381302.64641065989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  <c r="R438" s="128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  <c r="R439" s="128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  <c r="R440" s="128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  <c r="R441" s="128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  <c r="R442" s="128"/>
    </row>
    <row r="443" spans="1:22" ht="38">
      <c r="A443" s="81">
        <f>ROW()</f>
        <v>443</v>
      </c>
      <c r="B443" s="4"/>
      <c r="C443" s="329" t="s">
        <v>1491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  <c r="R443" s="128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Generation!H444+Transmission!H444+Distribution!H444+Customer!H444+Common!H444</f>
        <v>1045608.6077625476</v>
      </c>
      <c r="I444" s="140">
        <f>Generation!I444+Transmission!I444+Distribution!I444+Customer!I444+Common!I444</f>
        <v>436512.64378472563</v>
      </c>
      <c r="J444" s="140">
        <f>Generation!J444+Transmission!J444+Distribution!J444+Customer!J444+Common!J444</f>
        <v>136227.10229703295</v>
      </c>
      <c r="K444" s="140">
        <f>Generation!K444+Transmission!K444+Distribution!K444+Customer!K444+Common!K444</f>
        <v>224202.31706673859</v>
      </c>
      <c r="L444" s="140">
        <f>Generation!L444+Transmission!L444+Distribution!L444+Customer!L444+Common!L444</f>
        <v>90057.921266012316</v>
      </c>
      <c r="M444" s="140">
        <f>Generation!M444+Transmission!M444+Distribution!M444+Customer!M444+Common!M444</f>
        <v>118324.65891520283</v>
      </c>
      <c r="N444" s="140">
        <f>Generation!N444+Transmission!N444+Distribution!N444+Customer!N444+Common!N444</f>
        <v>38569.271429911903</v>
      </c>
      <c r="O444" s="140">
        <f>Generation!O444+Transmission!O444+Distribution!O444+Customer!O444+Common!O444</f>
        <v>1714.6930029233502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  <c r="R445" s="128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Generation!H446+Transmission!H446+Distribution!H446+Customer!H446+Common!H446</f>
        <v>1360282.7970805026</v>
      </c>
      <c r="I446" s="140">
        <f>Generation!I446+Transmission!I446+Distribution!I446+Customer!I446+Common!I446</f>
        <v>567880.40538332693</v>
      </c>
      <c r="J446" s="140">
        <f>Generation!J446+Transmission!J446+Distribution!J446+Customer!J446+Common!J446</f>
        <v>177224.42448834749</v>
      </c>
      <c r="K446" s="140">
        <f>Generation!K446+Transmission!K446+Distribution!K446+Customer!K446+Common!K446</f>
        <v>291675.6353259976</v>
      </c>
      <c r="L446" s="140">
        <f>Generation!L446+Transmission!L446+Distribution!L446+Customer!L446+Common!L446</f>
        <v>117160.7044256535</v>
      </c>
      <c r="M446" s="140">
        <f>Generation!M446+Transmission!M446+Distribution!M446+Customer!M446+Common!M446</f>
        <v>153934.27024017059</v>
      </c>
      <c r="N446" s="140">
        <f>Generation!N446+Transmission!N446+Distribution!N446+Customer!N446+Common!N446</f>
        <v>50176.630177428917</v>
      </c>
      <c r="O446" s="140">
        <f>Generation!O446+Transmission!O446+Distribution!O446+Customer!O446+Common!O446</f>
        <v>2230.7270395775399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  <c r="R447" s="128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Generation!H448+Transmission!H448+Distribution!H448+Customer!H448+Common!H448</f>
        <v>273174.85544851155</v>
      </c>
      <c r="I448" s="140">
        <f>Generation!I448+Transmission!I448+Distribution!I448+Customer!I448+Common!I448</f>
        <v>114042.93870773088</v>
      </c>
      <c r="J448" s="140">
        <f>Generation!J448+Transmission!J448+Distribution!J448+Customer!J448+Common!J448</f>
        <v>35590.582080032611</v>
      </c>
      <c r="K448" s="140">
        <f>Generation!K448+Transmission!K448+Distribution!K448+Customer!K448+Common!K448</f>
        <v>58574.915222806216</v>
      </c>
      <c r="L448" s="140">
        <f>Generation!L448+Transmission!L448+Distribution!L448+Customer!L448+Common!L448</f>
        <v>23528.459350081437</v>
      </c>
      <c r="M448" s="140">
        <f>Generation!M448+Transmission!M448+Distribution!M448+Customer!M448+Common!M448</f>
        <v>30913.404265408866</v>
      </c>
      <c r="N448" s="140">
        <f>Generation!N448+Transmission!N448+Distribution!N448+Customer!N448+Common!N448</f>
        <v>10076.57652146385</v>
      </c>
      <c r="O448" s="140">
        <f>Generation!O448+Transmission!O448+Distribution!O448+Customer!O448+Common!O448</f>
        <v>447.9793009876733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  <c r="R449" s="128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Generation!H450+Transmission!H450+Distribution!H450+Customer!H450+Common!H450</f>
        <v>94317.018127329022</v>
      </c>
      <c r="I450" s="140">
        <f>Generation!I450+Transmission!I450+Distribution!I450+Customer!I450+Common!I450</f>
        <v>39374.743695684941</v>
      </c>
      <c r="J450" s="140">
        <f>Generation!J450+Transmission!J450+Distribution!J450+Customer!J450+Common!J450</f>
        <v>12288.091338762773</v>
      </c>
      <c r="K450" s="140">
        <f>Generation!K450+Transmission!K450+Distribution!K450+Customer!K450+Common!K450</f>
        <v>20223.718364582288</v>
      </c>
      <c r="L450" s="140">
        <f>Generation!L450+Transmission!L450+Distribution!L450+Customer!L450+Common!L450</f>
        <v>8123.4933697915731</v>
      </c>
      <c r="M450" s="140">
        <f>Generation!M450+Transmission!M450+Distribution!M450+Customer!M450+Common!M450</f>
        <v>10673.237497246766</v>
      </c>
      <c r="N450" s="140">
        <f>Generation!N450+Transmission!N450+Distribution!N450+Customer!N450+Common!N450</f>
        <v>3479.0634331110887</v>
      </c>
      <c r="O450" s="140">
        <f>Generation!O450+Transmission!O450+Distribution!O450+Customer!O450+Common!O450</f>
        <v>154.67042814958609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  <c r="R451" s="128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Generation!H452+Transmission!H452+Distribution!H452+Customer!H452+Common!H452</f>
        <v>0</v>
      </c>
      <c r="I452" s="140">
        <f>Generation!I452+Transmission!I452+Distribution!I452+Customer!I452+Common!I452</f>
        <v>0</v>
      </c>
      <c r="J452" s="140">
        <f>Generation!J452+Transmission!J452+Distribution!J452+Customer!J452+Common!J452</f>
        <v>0</v>
      </c>
      <c r="K452" s="140">
        <f>Generation!K452+Transmission!K452+Distribution!K452+Customer!K452+Common!K452</f>
        <v>0</v>
      </c>
      <c r="L452" s="140">
        <f>Generation!L452+Transmission!L452+Distribution!L452+Customer!L452+Common!L452</f>
        <v>0</v>
      </c>
      <c r="M452" s="140">
        <f>Generation!M452+Transmission!M452+Distribution!M452+Customer!M452+Common!M452</f>
        <v>0</v>
      </c>
      <c r="N452" s="140">
        <f>Generation!N452+Transmission!N452+Distribution!N452+Customer!N452+Common!N452</f>
        <v>0</v>
      </c>
      <c r="O452" s="140">
        <f>Generation!O452+Transmission!O452+Distribution!O452+Customer!O452+Common!O452</f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  <c r="R453" s="128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Generation!H454+Transmission!H454+Distribution!H454+Customer!H454+Common!H454</f>
        <v>0</v>
      </c>
      <c r="I454" s="140">
        <f>Generation!I454+Transmission!I454+Distribution!I454+Customer!I454+Common!I454</f>
        <v>0</v>
      </c>
      <c r="J454" s="140">
        <f>Generation!J454+Transmission!J454+Distribution!J454+Customer!J454+Common!J454</f>
        <v>0</v>
      </c>
      <c r="K454" s="140">
        <f>Generation!K454+Transmission!K454+Distribution!K454+Customer!K454+Common!K454</f>
        <v>0</v>
      </c>
      <c r="L454" s="140">
        <f>Generation!L454+Transmission!L454+Distribution!L454+Customer!L454+Common!L454</f>
        <v>0</v>
      </c>
      <c r="M454" s="140">
        <f>Generation!M454+Transmission!M454+Distribution!M454+Customer!M454+Common!M454</f>
        <v>0</v>
      </c>
      <c r="N454" s="140">
        <f>Generation!N454+Transmission!N454+Distribution!N454+Customer!N454+Common!N454</f>
        <v>0</v>
      </c>
      <c r="O454" s="140">
        <f>Generation!O454+Transmission!O454+Distribution!O454+Customer!O454+Common!O454</f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Generation!H457+Transmission!H457+Distribution!H457+Customer!H457+Common!H457</f>
        <v>0</v>
      </c>
      <c r="I457" s="140">
        <f>Generation!I457+Transmission!I457+Distribution!I457+Customer!I457+Common!I457</f>
        <v>0</v>
      </c>
      <c r="J457" s="140">
        <f>Generation!J457+Transmission!J457+Distribution!J457+Customer!J457+Common!J457</f>
        <v>0</v>
      </c>
      <c r="K457" s="140">
        <f>Generation!K457+Transmission!K457+Distribution!K457+Customer!K457+Common!K457</f>
        <v>0</v>
      </c>
      <c r="L457" s="140">
        <f>Generation!L457+Transmission!L457+Distribution!L457+Customer!L457+Common!L457</f>
        <v>0</v>
      </c>
      <c r="M457" s="140">
        <f>Generation!M457+Transmission!M457+Distribution!M457+Customer!M457+Common!M457</f>
        <v>0</v>
      </c>
      <c r="N457" s="140">
        <f>Generation!N457+Transmission!N457+Distribution!N457+Customer!N457+Common!N457</f>
        <v>0</v>
      </c>
      <c r="O457" s="140">
        <f>Generation!O457+Transmission!O457+Distribution!O457+Customer!O457+Common!O457</f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Generation!H458+Transmission!H458+Distribution!H458+Customer!H458+Common!H458</f>
        <v>13425892.236523712</v>
      </c>
      <c r="I458" s="140">
        <f>Generation!I458+Transmission!I458+Distribution!I458+Customer!I458+Common!I458</f>
        <v>5604938.283622751</v>
      </c>
      <c r="J458" s="140">
        <f>Generation!J458+Transmission!J458+Distribution!J458+Customer!J458+Common!J458</f>
        <v>1749192.1753088764</v>
      </c>
      <c r="K458" s="140">
        <f>Generation!K458+Transmission!K458+Distribution!K458+Customer!K458+Common!K458</f>
        <v>2878817.2991021662</v>
      </c>
      <c r="L458" s="140">
        <f>Generation!L458+Transmission!L458+Distribution!L458+Customer!L458+Common!L458</f>
        <v>1156367.6283711321</v>
      </c>
      <c r="M458" s="140">
        <f>Generation!M458+Transmission!M458+Distribution!M458+Customer!M458+Common!M458</f>
        <v>1519320.0474108034</v>
      </c>
      <c r="N458" s="140">
        <f>Generation!N458+Transmission!N458+Distribution!N458+Customer!N458+Common!N458</f>
        <v>495239.68912928645</v>
      </c>
      <c r="O458" s="140">
        <f>Generation!O458+Transmission!O458+Distribution!O458+Customer!O458+Common!O458</f>
        <v>22017.113578695935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Generation!H459+Transmission!H459+Distribution!H459+Customer!H459+Common!H459</f>
        <v>0</v>
      </c>
      <c r="I459" s="140">
        <f>Generation!I459+Transmission!I459+Distribution!I459+Customer!I459+Common!I459</f>
        <v>0</v>
      </c>
      <c r="J459" s="140">
        <f>Generation!J459+Transmission!J459+Distribution!J459+Customer!J459+Common!J459</f>
        <v>0</v>
      </c>
      <c r="K459" s="140">
        <f>Generation!K459+Transmission!K459+Distribution!K459+Customer!K459+Common!K459</f>
        <v>0</v>
      </c>
      <c r="L459" s="140">
        <f>Generation!L459+Transmission!L459+Distribution!L459+Customer!L459+Common!L459</f>
        <v>0</v>
      </c>
      <c r="M459" s="140">
        <f>Generation!M459+Transmission!M459+Distribution!M459+Customer!M459+Common!M459</f>
        <v>0</v>
      </c>
      <c r="N459" s="140">
        <f>Generation!N459+Transmission!N459+Distribution!N459+Customer!N459+Common!N459</f>
        <v>0</v>
      </c>
      <c r="O459" s="140">
        <f>Generation!O459+Transmission!O459+Distribution!O459+Customer!O459+Common!O459</f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Generation!H460+Transmission!H460+Distribution!H460+Customer!H460+Common!H460</f>
        <v>13425892.23652371</v>
      </c>
      <c r="I460" s="140">
        <f>SUM(I454:I459)</f>
        <v>5604938.283622751</v>
      </c>
      <c r="J460" s="140">
        <f t="shared" ref="J460:O460" si="44">SUM(J454:J459)</f>
        <v>1749192.1753088764</v>
      </c>
      <c r="K460" s="140">
        <f t="shared" si="44"/>
        <v>2878817.2991021662</v>
      </c>
      <c r="L460" s="140">
        <f t="shared" si="44"/>
        <v>1156367.6283711321</v>
      </c>
      <c r="M460" s="140">
        <f t="shared" si="44"/>
        <v>1519320.0474108034</v>
      </c>
      <c r="N460" s="140">
        <f t="shared" si="44"/>
        <v>495239.68912928645</v>
      </c>
      <c r="O460" s="140">
        <f t="shared" si="44"/>
        <v>22017.113578695935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  <c r="R461" s="128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Generation!H462+Transmission!H462+Distribution!H462+Customer!H462+Common!H462</f>
        <v>181305.87943531785</v>
      </c>
      <c r="I462" s="140">
        <f>Generation!I462+Transmission!I462+Distribution!I462+Customer!I462+Common!I462</f>
        <v>75690.184815309141</v>
      </c>
      <c r="J462" s="140">
        <f>Generation!J462+Transmission!J462+Distribution!J462+Customer!J462+Common!J462</f>
        <v>23621.433872604015</v>
      </c>
      <c r="K462" s="140">
        <f>Generation!K462+Transmission!K462+Distribution!K462+Customer!K462+Common!K462</f>
        <v>38876.112883389957</v>
      </c>
      <c r="L462" s="140">
        <f>Generation!L462+Transmission!L462+Distribution!L462+Customer!L462+Common!L462</f>
        <v>15615.815032539393</v>
      </c>
      <c r="M462" s="140">
        <f>Generation!M462+Transmission!M462+Distribution!M462+Customer!M462+Common!M462</f>
        <v>20517.195616255609</v>
      </c>
      <c r="N462" s="140">
        <f>Generation!N462+Transmission!N462+Distribution!N462+Customer!N462+Common!N462</f>
        <v>6687.8137994132649</v>
      </c>
      <c r="O462" s="140">
        <f>Generation!O462+Transmission!O462+Distribution!O462+Customer!O462+Common!O462</f>
        <v>297.32341580646607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  <c r="R463" s="128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Generation!H464+Transmission!H464+Distribution!H464+Customer!H464+Common!H464</f>
        <v>206689.52690759095</v>
      </c>
      <c r="I464" s="140">
        <f>Generation!I464+Transmission!I464+Distribution!I464+Customer!I464+Common!I464</f>
        <v>86287.154833308145</v>
      </c>
      <c r="J464" s="140">
        <f>Generation!J464+Transmission!J464+Distribution!J464+Customer!J464+Common!J464</f>
        <v>26928.542015369469</v>
      </c>
      <c r="K464" s="140">
        <f>Generation!K464+Transmission!K464+Distribution!K464+Customer!K464+Common!K464</f>
        <v>44318.94544677806</v>
      </c>
      <c r="L464" s="140">
        <f>Generation!L464+Transmission!L464+Distribution!L464+Customer!L464+Common!L464</f>
        <v>17802.100138200385</v>
      </c>
      <c r="M464" s="140">
        <f>Generation!M464+Transmission!M464+Distribution!M464+Customer!M464+Common!M464</f>
        <v>23389.696288957173</v>
      </c>
      <c r="N464" s="140">
        <f>Generation!N464+Transmission!N464+Distribution!N464+Customer!N464+Common!N464</f>
        <v>7624.1381391050345</v>
      </c>
      <c r="O464" s="140">
        <f>Generation!O464+Transmission!O464+Distribution!O464+Customer!O464+Common!O464</f>
        <v>338.95004587267914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  <c r="R465" s="128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Generation!H466+Transmission!H466+Distribution!H466+Customer!H466+Common!H466</f>
        <v>87713.137224630555</v>
      </c>
      <c r="I466" s="140">
        <f>Generation!I466+Transmission!I466+Distribution!I466+Customer!I466+Common!I466</f>
        <v>36617.806261662779</v>
      </c>
      <c r="J466" s="140">
        <f>Generation!J466+Transmission!J466+Distribution!J466+Customer!J466+Common!J466</f>
        <v>11427.704811136149</v>
      </c>
      <c r="K466" s="140">
        <f>Generation!K466+Transmission!K466+Distribution!K466+Customer!K466+Common!K466</f>
        <v>18807.695783067713</v>
      </c>
      <c r="L466" s="140">
        <f>Generation!L466+Transmission!L466+Distribution!L466+Customer!L466+Common!L466</f>
        <v>7554.7033063107629</v>
      </c>
      <c r="M466" s="140">
        <f>Generation!M466+Transmission!M466+Distribution!M466+Customer!M466+Common!M466</f>
        <v>9925.9196676809734</v>
      </c>
      <c r="N466" s="140">
        <f>Generation!N466+Transmission!N466+Distribution!N466+Customer!N466+Common!N466</f>
        <v>3235.466667422611</v>
      </c>
      <c r="O466" s="140">
        <f>Generation!O466+Transmission!O466+Distribution!O466+Customer!O466+Common!O466</f>
        <v>143.84072734956385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  <c r="R467" s="128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Generation!H468+Transmission!H468+Distribution!H468+Customer!H468+Common!H468</f>
        <v>493043.12056064792</v>
      </c>
      <c r="I468" s="140">
        <f>Generation!I468+Transmission!I468+Distribution!I468+Customer!I468+Common!I468</f>
        <v>205831.85185930957</v>
      </c>
      <c r="J468" s="140">
        <f>Generation!J468+Transmission!J468+Distribution!J468+Customer!J468+Common!J468</f>
        <v>64236.115811239339</v>
      </c>
      <c r="K468" s="140">
        <f>Generation!K468+Transmission!K468+Distribution!K468+Customer!K468+Common!K468</f>
        <v>105719.68251108353</v>
      </c>
      <c r="L468" s="140">
        <f>Generation!L468+Transmission!L468+Distribution!L468+Customer!L468+Common!L468</f>
        <v>42465.639822165096</v>
      </c>
      <c r="M468" s="140">
        <f>Generation!M468+Transmission!M468+Distribution!M468+Customer!M468+Common!M468</f>
        <v>55794.451803207055</v>
      </c>
      <c r="N468" s="140">
        <f>Generation!N468+Transmission!N468+Distribution!N468+Customer!N468+Common!N468</f>
        <v>18186.83760097059</v>
      </c>
      <c r="O468" s="140">
        <f>Generation!O468+Transmission!O468+Distribution!O468+Customer!O468+Common!O468</f>
        <v>808.54115267270902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  <c r="R469" s="128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Generation!H470+Transmission!H470+Distribution!H470+Customer!H470+Common!H470</f>
        <v>1021467.1882268344</v>
      </c>
      <c r="I470" s="140">
        <f>Generation!I470+Transmission!I470+Distribution!I470+Customer!I470+Common!I470</f>
        <v>426434.26953644905</v>
      </c>
      <c r="J470" s="140">
        <f>Generation!J470+Transmission!J470+Distribution!J470+Customer!J470+Common!J470</f>
        <v>133081.83780296516</v>
      </c>
      <c r="K470" s="140">
        <f>Generation!K470+Transmission!K470+Distribution!K470+Customer!K470+Common!K470</f>
        <v>219025.84648586871</v>
      </c>
      <c r="L470" s="140">
        <f>Generation!L470+Transmission!L470+Distribution!L470+Customer!L470+Common!L470</f>
        <v>87978.628838945035</v>
      </c>
      <c r="M470" s="140">
        <f>Generation!M470+Transmission!M470+Distribution!M470+Customer!M470+Common!M470</f>
        <v>115592.73301952315</v>
      </c>
      <c r="N470" s="140">
        <f>Generation!N470+Transmission!N470+Distribution!N470+Customer!N470+Common!N470</f>
        <v>37678.769041289881</v>
      </c>
      <c r="O470" s="140">
        <f>Generation!O470+Transmission!O470+Distribution!O470+Customer!O470+Common!O470</f>
        <v>1675.1035017933775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  <c r="R471" s="128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Generation!H472+Transmission!H472+Distribution!H472+Customer!H472+Common!H472</f>
        <v>1773602.0316380516</v>
      </c>
      <c r="I472" s="140">
        <f>Generation!I472+Transmission!I472+Distribution!I472+Customer!I472+Common!I472</f>
        <v>740429.74216610822</v>
      </c>
      <c r="J472" s="140">
        <f>Generation!J472+Transmission!J472+Distribution!J472+Customer!J472+Common!J472</f>
        <v>231073.71496797333</v>
      </c>
      <c r="K472" s="140">
        <f>Generation!K472+Transmission!K472+Distribution!K472+Customer!K472+Common!K472</f>
        <v>380300.69960731379</v>
      </c>
      <c r="L472" s="140">
        <f>Generation!L472+Transmission!L472+Distribution!L472+Customer!L472+Common!L472</f>
        <v>152759.75248931034</v>
      </c>
      <c r="M472" s="140">
        <f>Generation!M472+Transmission!M472+Distribution!M472+Customer!M472+Common!M472</f>
        <v>200706.8934655725</v>
      </c>
      <c r="N472" s="140">
        <f>Generation!N472+Transmission!N472+Distribution!N472+Customer!N472+Common!N472</f>
        <v>65422.699908019495</v>
      </c>
      <c r="O472" s="140">
        <f>Generation!O472+Transmission!O472+Distribution!O472+Customer!O472+Common!O472</f>
        <v>2908.5290337539404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  <c r="R473" s="128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Generation!H474+Transmission!H474+Distribution!H474+Customer!H474+Common!H474</f>
        <v>9234.5277111838823</v>
      </c>
      <c r="I474" s="140">
        <f>Generation!I474+Transmission!I474+Distribution!I474+Customer!I474+Common!I474</f>
        <v>3855.1596413670732</v>
      </c>
      <c r="J474" s="140">
        <f>Generation!J474+Transmission!J474+Distribution!J474+Customer!J474+Common!J474</f>
        <v>1203.1203089157393</v>
      </c>
      <c r="K474" s="140">
        <f>Generation!K474+Transmission!K474+Distribution!K474+Customer!K474+Common!K474</f>
        <v>1980.0932150843678</v>
      </c>
      <c r="L474" s="140">
        <f>Generation!L474+Transmission!L474+Distribution!L474+Customer!L474+Common!L474</f>
        <v>795.36679725906458</v>
      </c>
      <c r="M474" s="140">
        <f>Generation!M474+Transmission!M474+Distribution!M474+Customer!M474+Common!M474</f>
        <v>1045.0108516292569</v>
      </c>
      <c r="N474" s="140">
        <f>Generation!N474+Transmission!N474+Distribution!N474+Customer!N474+Common!N474</f>
        <v>340.63319981828084</v>
      </c>
      <c r="O474" s="140">
        <f>Generation!O474+Transmission!O474+Distribution!O474+Customer!O474+Common!O474</f>
        <v>15.143697110099431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  <c r="R475" s="128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Generation!H476+Transmission!H476+Distribution!H476+Customer!H476+Common!H476</f>
        <v>9775.0108935132121</v>
      </c>
      <c r="I476" s="140">
        <f>Generation!I476+Transmission!I476+Distribution!I476+Customer!I476+Common!I476</f>
        <v>4080.796405533169</v>
      </c>
      <c r="J476" s="140">
        <f>Generation!J476+Transmission!J476+Distribution!J476+Customer!J476+Common!J476</f>
        <v>1273.5371524864497</v>
      </c>
      <c r="K476" s="140">
        <f>Generation!K476+Transmission!K476+Distribution!K476+Customer!K476+Common!K476</f>
        <v>2095.985128094861</v>
      </c>
      <c r="L476" s="140">
        <f>Generation!L476+Transmission!L476+Distribution!L476+Customer!L476+Common!L476</f>
        <v>841.91843380686964</v>
      </c>
      <c r="M476" s="140">
        <f>Generation!M476+Transmission!M476+Distribution!M476+Customer!M476+Common!M476</f>
        <v>1106.1737836515654</v>
      </c>
      <c r="N476" s="140">
        <f>Generation!N476+Transmission!N476+Distribution!N476+Customer!N476+Common!N476</f>
        <v>360.569954745318</v>
      </c>
      <c r="O476" s="140">
        <f>Generation!O476+Transmission!O476+Distribution!O476+Customer!O476+Common!O476</f>
        <v>16.030035194979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  <c r="R477" s="128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  <c r="R478" s="128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Generation!H479+Transmission!H479+Distribution!H479+Customer!H479+Common!H479</f>
        <v>19982105.937540375</v>
      </c>
      <c r="I479" s="140">
        <f>Generation!I479+Transmission!I479+Distribution!I479+Customer!I479+Common!I479</f>
        <v>8341975.9807132669</v>
      </c>
      <c r="J479" s="140">
        <f>Generation!J479+Transmission!J479+Distribution!J479+Customer!J479+Common!J479</f>
        <v>2603368.3822557419</v>
      </c>
      <c r="K479" s="140">
        <f>Generation!K479+Transmission!K479+Distribution!K479+Customer!K479+Common!K479</f>
        <v>4284618.9461429715</v>
      </c>
      <c r="L479" s="140">
        <f>Generation!L479+Transmission!L479+Distribution!L479+Customer!L479+Common!L479</f>
        <v>1721052.1316412077</v>
      </c>
      <c r="M479" s="140">
        <f>Generation!M479+Transmission!M479+Distribution!M479+Customer!M479+Common!M479</f>
        <v>2261243.6928253099</v>
      </c>
      <c r="N479" s="140">
        <f>Generation!N479+Transmission!N479+Distribution!N479+Customer!N479+Common!N479</f>
        <v>737078.15900198685</v>
      </c>
      <c r="O479" s="140">
        <f>Generation!O479+Transmission!O479+Distribution!O479+Customer!O479+Common!O479</f>
        <v>32768.644959887897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  <c r="R480" s="128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  <c r="R481" s="128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  <c r="R482" s="128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  <c r="R483" s="128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  <c r="R484" s="128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  <c r="R485" s="128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  <c r="R486" s="128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  <c r="R487" s="128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  <c r="R488" s="128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  <c r="R489" s="128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  <c r="R490" s="128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  <c r="R491" s="128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  <c r="R492" s="128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  <c r="R493" s="128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  <c r="R494" s="128"/>
    </row>
    <row r="495" spans="1:22" ht="38">
      <c r="A495" s="81">
        <f>ROW()</f>
        <v>495</v>
      </c>
      <c r="B495" s="4"/>
      <c r="C495" s="329" t="s">
        <v>1491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  <c r="R495" s="128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Generation!H496+Transmission!H496+Distribution!H496+Customer!H496+Common!H496</f>
        <v>1228544.5566184432</v>
      </c>
      <c r="I496" s="140">
        <f>Generation!I496+Transmission!I496+Distribution!I496+Customer!I496+Common!I496</f>
        <v>743880.55844121822</v>
      </c>
      <c r="J496" s="140">
        <f>Generation!J496+Transmission!J496+Distribution!J496+Customer!J496+Common!J496</f>
        <v>185881.93785315432</v>
      </c>
      <c r="K496" s="140">
        <f>Generation!K496+Transmission!K496+Distribution!K496+Customer!K496+Common!K496</f>
        <v>163224.51668106846</v>
      </c>
      <c r="L496" s="140">
        <f>Generation!L496+Transmission!L496+Distribution!L496+Customer!L496+Common!L496</f>
        <v>60881.742852984251</v>
      </c>
      <c r="M496" s="140">
        <f>Generation!M496+Transmission!M496+Distribution!M496+Customer!M496+Common!M496</f>
        <v>21659.095117473425</v>
      </c>
      <c r="N496" s="140">
        <f>Generation!N496+Transmission!N496+Distribution!N496+Customer!N496+Common!N496</f>
        <v>46227.826082338281</v>
      </c>
      <c r="O496" s="140">
        <f>Generation!O496+Transmission!O496+Distribution!O496+Customer!O496+Common!O496</f>
        <v>6788.8795902063057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  <c r="R497" s="128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Generation!H498+Transmission!H498+Distribution!H498+Customer!H498+Common!H498</f>
        <v>933120.53414749261</v>
      </c>
      <c r="I498" s="140">
        <f>Generation!I498+Transmission!I498+Distribution!I498+Customer!I498+Common!I498</f>
        <v>470033.9085216627</v>
      </c>
      <c r="J498" s="140">
        <f>Generation!J498+Transmission!J498+Distribution!J498+Customer!J498+Common!J498</f>
        <v>118839.99698722726</v>
      </c>
      <c r="K498" s="140">
        <f>Generation!K498+Transmission!K498+Distribution!K498+Customer!K498+Common!K498</f>
        <v>160538.48629904678</v>
      </c>
      <c r="L498" s="140">
        <f>Generation!L498+Transmission!L498+Distribution!L498+Customer!L498+Common!L498</f>
        <v>61235.543522350665</v>
      </c>
      <c r="M498" s="140">
        <f>Generation!M498+Transmission!M498+Distribution!M498+Customer!M498+Common!M498</f>
        <v>75573.628870115164</v>
      </c>
      <c r="N498" s="140">
        <f>Generation!N498+Transmission!N498+Distribution!N498+Customer!N498+Common!N498</f>
        <v>46154.406733654941</v>
      </c>
      <c r="O498" s="140">
        <f>Generation!O498+Transmission!O498+Distribution!O498+Customer!O498+Common!O498</f>
        <v>744.56321343523155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  <c r="R499" s="128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Generation!H500+Transmission!H500+Distribution!H500+Customer!H500+Common!H500</f>
        <v>611530.42229442275</v>
      </c>
      <c r="I500" s="140">
        <f>Generation!I500+Transmission!I500+Distribution!I500+Customer!I500+Common!I500</f>
        <v>313240.91927759844</v>
      </c>
      <c r="J500" s="140">
        <f>Generation!J500+Transmission!J500+Distribution!J500+Customer!J500+Common!J500</f>
        <v>79197.583894121257</v>
      </c>
      <c r="K500" s="140">
        <f>Generation!K500+Transmission!K500+Distribution!K500+Customer!K500+Common!K500</f>
        <v>106986.37293192209</v>
      </c>
      <c r="L500" s="140">
        <f>Generation!L500+Transmission!L500+Distribution!L500+Customer!L500+Common!L500</f>
        <v>40808.711026260964</v>
      </c>
      <c r="M500" s="140">
        <f>Generation!M500+Transmission!M500+Distribution!M500+Customer!M500+Common!M500</f>
        <v>40042.331621140082</v>
      </c>
      <c r="N500" s="140">
        <f>Generation!N500+Transmission!N500+Distribution!N500+Customer!N500+Common!N500</f>
        <v>30758.310266238903</v>
      </c>
      <c r="O500" s="140">
        <f>Generation!O500+Transmission!O500+Distribution!O500+Customer!O500+Common!O500</f>
        <v>496.19327714095289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  <c r="R501" s="128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Generation!H502+Transmission!H502+Distribution!H502+Customer!H502+Common!H502</f>
        <v>342496.18</v>
      </c>
      <c r="I502" s="140">
        <f>Generation!I502+Transmission!I502+Distribution!I502+Customer!I502+Common!I502</f>
        <v>208533.83368179947</v>
      </c>
      <c r="J502" s="140">
        <f>Generation!J502+Transmission!J502+Distribution!J502+Customer!J502+Common!J502</f>
        <v>47669.174904830928</v>
      </c>
      <c r="K502" s="140">
        <f>Generation!K502+Transmission!K502+Distribution!K502+Customer!K502+Common!K502</f>
        <v>51510.388357684271</v>
      </c>
      <c r="L502" s="140">
        <f>Generation!L502+Transmission!L502+Distribution!L502+Customer!L502+Common!L502</f>
        <v>19648.040173086454</v>
      </c>
      <c r="M502" s="140">
        <f>Generation!M502+Transmission!M502+Distribution!M502+Customer!M502+Common!M502</f>
        <v>0</v>
      </c>
      <c r="N502" s="140">
        <f>Generation!N502+Transmission!N502+Distribution!N502+Customer!N502+Common!N502</f>
        <v>14809.105717120498</v>
      </c>
      <c r="O502" s="140">
        <f>Generation!O502+Transmission!O502+Distribution!O502+Customer!O502+Common!O502</f>
        <v>325.63716547836583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  <c r="R503" s="128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Generation!H504+Transmission!H504+Distribution!H504+Customer!H504+Common!H504</f>
        <v>0</v>
      </c>
      <c r="I504" s="140">
        <f>Generation!I504+Transmission!I504+Distribution!I504+Customer!I504+Common!I504</f>
        <v>0</v>
      </c>
      <c r="J504" s="140">
        <f>Generation!J504+Transmission!J504+Distribution!J504+Customer!J504+Common!J504</f>
        <v>0</v>
      </c>
      <c r="K504" s="140">
        <f>Generation!K504+Transmission!K504+Distribution!K504+Customer!K504+Common!K504</f>
        <v>0</v>
      </c>
      <c r="L504" s="140">
        <f>Generation!L504+Transmission!L504+Distribution!L504+Customer!L504+Common!L504</f>
        <v>0</v>
      </c>
      <c r="M504" s="140">
        <f>Generation!M504+Transmission!M504+Distribution!M504+Customer!M504+Common!M504</f>
        <v>0</v>
      </c>
      <c r="N504" s="140">
        <f>Generation!N504+Transmission!N504+Distribution!N504+Customer!N504+Common!N504</f>
        <v>0</v>
      </c>
      <c r="O504" s="140">
        <f>Generation!O504+Transmission!O504+Distribution!O504+Customer!O504+Common!O504</f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  <c r="R505" s="128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Generation!H506+Transmission!H506+Distribution!H506+Customer!H506+Common!H506</f>
        <v>18034.547494796974</v>
      </c>
      <c r="I506" s="140">
        <f>Generation!I506+Transmission!I506+Distribution!I506+Customer!I506+Common!I506</f>
        <v>0</v>
      </c>
      <c r="J506" s="140">
        <f>Generation!J506+Transmission!J506+Distribution!J506+Customer!J506+Common!J506</f>
        <v>0</v>
      </c>
      <c r="K506" s="140">
        <f>Generation!K506+Transmission!K506+Distribution!K506+Customer!K506+Common!K506</f>
        <v>0</v>
      </c>
      <c r="L506" s="140">
        <f>Generation!L506+Transmission!L506+Distribution!L506+Customer!L506+Common!L506</f>
        <v>0</v>
      </c>
      <c r="M506" s="140">
        <f>Generation!M506+Transmission!M506+Distribution!M506+Customer!M506+Common!M506</f>
        <v>0</v>
      </c>
      <c r="N506" s="140">
        <f>Generation!N506+Transmission!N506+Distribution!N506+Customer!N506+Common!N506</f>
        <v>0</v>
      </c>
      <c r="O506" s="140">
        <f>Generation!O506+Transmission!O506+Distribution!O506+Customer!O506+Common!O506</f>
        <v>18034.547494796974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  <c r="R507" s="128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Generation!H508+Transmission!H508+Distribution!H508+Customer!H508+Common!H508</f>
        <v>239163</v>
      </c>
      <c r="I508" s="140">
        <f>Generation!I508+Transmission!I508+Distribution!I508+Customer!I508+Common!I508</f>
        <v>161547.44975051584</v>
      </c>
      <c r="J508" s="140">
        <f>Generation!J508+Transmission!J508+Distribution!J508+Customer!J508+Common!J508</f>
        <v>42122.222194550966</v>
      </c>
      <c r="K508" s="140">
        <f>Generation!K508+Transmission!K508+Distribution!K508+Customer!K508+Common!K508</f>
        <v>18387.774508752533</v>
      </c>
      <c r="L508" s="140">
        <f>Generation!L508+Transmission!L508+Distribution!L508+Customer!L508+Common!L508</f>
        <v>2552.9295052604198</v>
      </c>
      <c r="M508" s="140">
        <f>Generation!M508+Transmission!M508+Distribution!M508+Customer!M508+Common!M508</f>
        <v>1601.3007167719541</v>
      </c>
      <c r="N508" s="140">
        <f>Generation!N508+Transmission!N508+Distribution!N508+Customer!N508+Common!N508</f>
        <v>12951.323324148285</v>
      </c>
      <c r="O508" s="140">
        <f>Generation!O508+Transmission!O508+Distribution!O508+Customer!O508+Common!O508</f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  <c r="R509" s="128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Generation!H510+Transmission!H510+Distribution!H510+Customer!H510+Common!H510</f>
        <v>1427832.46</v>
      </c>
      <c r="I510" s="140">
        <f>Generation!I510+Transmission!I510+Distribution!I510+Customer!I510+Common!I510</f>
        <v>719231.48974644602</v>
      </c>
      <c r="J510" s="140">
        <f>Generation!J510+Transmission!J510+Distribution!J510+Customer!J510+Common!J510</f>
        <v>181845.32333723613</v>
      </c>
      <c r="K510" s="140">
        <f>Generation!K510+Transmission!K510+Distribution!K510+Customer!K510+Common!K510</f>
        <v>245651.07446324025</v>
      </c>
      <c r="L510" s="140">
        <f>Generation!L510+Transmission!L510+Distribution!L510+Customer!L510+Common!L510</f>
        <v>93700.753061699143</v>
      </c>
      <c r="M510" s="140">
        <f>Generation!M510+Transmission!M510+Distribution!M510+Customer!M510+Common!M510</f>
        <v>115640.45208728356</v>
      </c>
      <c r="N510" s="140">
        <f>Generation!N510+Transmission!N510+Distribution!N510+Customer!N510+Common!N510</f>
        <v>70624.059480764336</v>
      </c>
      <c r="O510" s="140">
        <f>Generation!O510+Transmission!O510+Distribution!O510+Customer!O510+Common!O510</f>
        <v>1139.3078233306696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  <c r="R511" s="128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Generation!H512+Transmission!H512+Distribution!H512+Customer!H512+Common!H512</f>
        <v>72594.490778984939</v>
      </c>
      <c r="I512" s="140">
        <f>Generation!I512+Transmission!I512+Distribution!I512+Customer!I512+Common!I512</f>
        <v>43955.776816972873</v>
      </c>
      <c r="J512" s="140">
        <f>Generation!J512+Transmission!J512+Distribution!J512+Customer!J512+Common!J512</f>
        <v>10983.732377279646</v>
      </c>
      <c r="K512" s="140">
        <f>Generation!K512+Transmission!K512+Distribution!K512+Customer!K512+Common!K512</f>
        <v>9644.9091791370647</v>
      </c>
      <c r="L512" s="140">
        <f>Generation!L512+Transmission!L512+Distribution!L512+Customer!L512+Common!L512</f>
        <v>3597.4919235445727</v>
      </c>
      <c r="M512" s="140">
        <f>Generation!M512+Transmission!M512+Distribution!M512+Customer!M512+Common!M512</f>
        <v>1279.8322798437264</v>
      </c>
      <c r="N512" s="140">
        <f>Generation!N512+Transmission!N512+Distribution!N512+Customer!N512+Common!N512</f>
        <v>2731.5944514897105</v>
      </c>
      <c r="O512" s="140">
        <f>Generation!O512+Transmission!O512+Distribution!O512+Customer!O512+Common!O512</f>
        <v>401.15375071734877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  <c r="R513" s="128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Generation!H514+Transmission!H514+Distribution!H514+Customer!H514+Common!H514</f>
        <v>76307.117726052413</v>
      </c>
      <c r="I514" s="140">
        <f>Generation!I514+Transmission!I514+Distribution!I514+Customer!I514+Common!I514</f>
        <v>46203.76285198504</v>
      </c>
      <c r="J514" s="140">
        <f>Generation!J514+Transmission!J514+Distribution!J514+Customer!J514+Common!J514</f>
        <v>11545.462342814038</v>
      </c>
      <c r="K514" s="140">
        <f>Generation!K514+Transmission!K514+Distribution!K514+Customer!K514+Common!K514</f>
        <v>10138.169057899773</v>
      </c>
      <c r="L514" s="140">
        <f>Generation!L514+Transmission!L514+Distribution!L514+Customer!L514+Common!L514</f>
        <v>3781.4748307030809</v>
      </c>
      <c r="M514" s="140">
        <f>Generation!M514+Transmission!M514+Distribution!M514+Customer!M514+Common!M514</f>
        <v>1345.2854534783587</v>
      </c>
      <c r="N514" s="140">
        <f>Generation!N514+Transmission!N514+Distribution!N514+Customer!N514+Common!N514</f>
        <v>2871.293636100514</v>
      </c>
      <c r="O514" s="140">
        <f>Generation!O514+Transmission!O514+Distribution!O514+Customer!O514+Common!O514</f>
        <v>421.6695530716172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  <c r="R515" s="128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Generation!H516+Transmission!H516+Distribution!H516+Customer!H516+Common!H516</f>
        <v>331687.04859767691</v>
      </c>
      <c r="I516" s="140">
        <f>Generation!I516+Transmission!I516+Distribution!I516+Customer!I516+Common!I516</f>
        <v>200835.65191782426</v>
      </c>
      <c r="J516" s="140">
        <f>Generation!J516+Transmission!J516+Distribution!J516+Customer!J516+Common!J516</f>
        <v>50185.09993958487</v>
      </c>
      <c r="K516" s="140">
        <f>Generation!K516+Transmission!K516+Distribution!K516+Customer!K516+Common!K516</f>
        <v>44067.964735234513</v>
      </c>
      <c r="L516" s="140">
        <f>Generation!L516+Transmission!L516+Distribution!L516+Customer!L516+Common!L516</f>
        <v>16437.080357892737</v>
      </c>
      <c r="M516" s="140">
        <f>Generation!M516+Transmission!M516+Distribution!M516+Customer!M516+Common!M516</f>
        <v>5847.6034069005336</v>
      </c>
      <c r="N516" s="140">
        <f>Generation!N516+Transmission!N516+Distribution!N516+Customer!N516+Common!N516</f>
        <v>12480.761168762081</v>
      </c>
      <c r="O516" s="140">
        <f>Generation!O516+Transmission!O516+Distribution!O516+Customer!O516+Common!O516</f>
        <v>1832.8870714779346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  <c r="R517" s="128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Generation!H518+Transmission!H518+Distribution!H518+Customer!H518+Common!H518</f>
        <v>93892.180660714454</v>
      </c>
      <c r="I518" s="140">
        <f>Generation!I518+Transmission!I518+Distribution!I518+Customer!I518+Common!I518</f>
        <v>47295.614061154003</v>
      </c>
      <c r="J518" s="140">
        <f>Generation!J518+Transmission!J518+Distribution!J518+Customer!J518+Common!J518</f>
        <v>11957.88331572586</v>
      </c>
      <c r="K518" s="140">
        <f>Generation!K518+Transmission!K518+Distribution!K518+Customer!K518+Common!K518</f>
        <v>16153.656475215008</v>
      </c>
      <c r="L518" s="140">
        <f>Generation!L518+Transmission!L518+Distribution!L518+Customer!L518+Common!L518</f>
        <v>6161.6248971633895</v>
      </c>
      <c r="M518" s="140">
        <f>Generation!M518+Transmission!M518+Distribution!M518+Customer!M518+Common!M518</f>
        <v>7604.3475150200202</v>
      </c>
      <c r="N518" s="140">
        <f>Generation!N518+Transmission!N518+Distribution!N518+Customer!N518+Common!N518</f>
        <v>4644.1351751878283</v>
      </c>
      <c r="O518" s="140">
        <f>Generation!O518+Transmission!O518+Distribution!O518+Customer!O518+Common!O518</f>
        <v>74.919221248358923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  <c r="R519" s="128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Generation!H520+Transmission!H520+Distribution!H520+Customer!H520+Common!H520</f>
        <v>686929.72439083771</v>
      </c>
      <c r="I520" s="140">
        <f>Generation!I520+Transmission!I520+Distribution!I520+Customer!I520+Common!I520</f>
        <v>351862.2958118298</v>
      </c>
      <c r="J520" s="140">
        <f>Generation!J520+Transmission!J520+Distribution!J520+Customer!J520+Common!J520</f>
        <v>88962.335304091263</v>
      </c>
      <c r="K520" s="140">
        <f>Generation!K520+Transmission!K520+Distribution!K520+Customer!K520+Common!K520</f>
        <v>120177.37301762179</v>
      </c>
      <c r="L520" s="140">
        <f>Generation!L520+Transmission!L520+Distribution!L520+Customer!L520+Common!L520</f>
        <v>45840.265007320217</v>
      </c>
      <c r="M520" s="140">
        <f>Generation!M520+Transmission!M520+Distribution!M520+Customer!M520+Common!M520</f>
        <v>44979.394027977447</v>
      </c>
      <c r="N520" s="140">
        <f>Generation!N520+Transmission!N520+Distribution!N520+Customer!N520+Common!N520</f>
        <v>34550.689260301195</v>
      </c>
      <c r="O520" s="140">
        <f>Generation!O520+Transmission!O520+Distribution!O520+Customer!O520+Common!O520</f>
        <v>557.37196169599281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  <c r="R521" s="128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Generation!H522+Transmission!H522+Distribution!H522+Customer!H522+Common!H522</f>
        <v>10215315.04977989</v>
      </c>
      <c r="I522" s="140">
        <f>Generation!I522+Transmission!I522+Distribution!I522+Customer!I522+Common!I522</f>
        <v>6464118.2329160469</v>
      </c>
      <c r="J522" s="140">
        <f>Generation!J522+Transmission!J522+Distribution!J522+Customer!J522+Common!J522</f>
        <v>1621725.0365396894</v>
      </c>
      <c r="K522" s="140">
        <f>Generation!K522+Transmission!K522+Distribution!K522+Customer!K522+Common!K522</f>
        <v>1282862.1527305183</v>
      </c>
      <c r="L522" s="140">
        <f>Generation!L522+Transmission!L522+Distribution!L522+Customer!L522+Common!L522</f>
        <v>481043.1407702376</v>
      </c>
      <c r="M522" s="140">
        <f>Generation!M522+Transmission!M522+Distribution!M522+Customer!M522+Common!M522</f>
        <v>0</v>
      </c>
      <c r="N522" s="140">
        <f>Generation!N522+Transmission!N522+Distribution!N522+Customer!N522+Common!N522</f>
        <v>357701.00569256832</v>
      </c>
      <c r="O522" s="140">
        <f>Generation!O522+Transmission!O522+Distribution!O522+Customer!O522+Common!O522</f>
        <v>7865.4811308307271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  <c r="R523" s="128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Generation!H524+Transmission!H524+Distribution!H524+Customer!H524+Common!H524</f>
        <v>1487257.8829564799</v>
      </c>
      <c r="I524" s="140">
        <f>Generation!I524+Transmission!I524+Distribution!I524+Customer!I524+Common!I524</f>
        <v>1021815.6149397431</v>
      </c>
      <c r="J524" s="140">
        <f>Generation!J524+Transmission!J524+Distribution!J524+Customer!J524+Common!J524</f>
        <v>240487.23611312662</v>
      </c>
      <c r="K524" s="140">
        <f>Generation!K524+Transmission!K524+Distribution!K524+Customer!K524+Common!K524</f>
        <v>144153.88739509438</v>
      </c>
      <c r="L524" s="140">
        <f>Generation!L524+Transmission!L524+Distribution!L524+Customer!L524+Common!L524</f>
        <v>50914.746942815415</v>
      </c>
      <c r="M524" s="140">
        <f>Generation!M524+Transmission!M524+Distribution!M524+Customer!M524+Common!M524</f>
        <v>0</v>
      </c>
      <c r="N524" s="140">
        <f>Generation!N524+Transmission!N524+Distribution!N524+Customer!N524+Common!N524</f>
        <v>28784.776919001517</v>
      </c>
      <c r="O524" s="140">
        <f>Generation!O524+Transmission!O524+Distribution!O524+Customer!O524+Common!O524</f>
        <v>1101.6206466987562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  <c r="R525" s="128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Generation!H526+Transmission!H526+Distribution!H526+Customer!H526+Common!H526</f>
        <v>67471.981179220413</v>
      </c>
      <c r="I526" s="140">
        <f>Generation!I526+Transmission!I526+Distribution!I526+Customer!I526+Common!I526</f>
        <v>39578.235057227568</v>
      </c>
      <c r="J526" s="140">
        <f>Generation!J526+Transmission!J526+Distribution!J526+Customer!J526+Common!J526</f>
        <v>15243.605529153734</v>
      </c>
      <c r="K526" s="140">
        <f>Generation!K526+Transmission!K526+Distribution!K526+Customer!K526+Common!K526</f>
        <v>4317.7423480151419</v>
      </c>
      <c r="L526" s="140">
        <f>Generation!L526+Transmission!L526+Distribution!L526+Customer!L526+Common!L526</f>
        <v>557.80419468874675</v>
      </c>
      <c r="M526" s="140">
        <f>Generation!M526+Transmission!M526+Distribution!M526+Customer!M526+Common!M526</f>
        <v>0</v>
      </c>
      <c r="N526" s="140">
        <f>Generation!N526+Transmission!N526+Distribution!N526+Customer!N526+Common!N526</f>
        <v>7694.5833597052033</v>
      </c>
      <c r="O526" s="140">
        <f>Generation!O526+Transmission!O526+Distribution!O526+Customer!O526+Common!O526</f>
        <v>80.010690430013028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  <c r="R527" s="128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Generation!H528+Transmission!H528+Distribution!H528+Customer!H528+Common!H528</f>
        <v>59079.09</v>
      </c>
      <c r="I528" s="140">
        <f>Generation!I528+Transmission!I528+Distribution!I528+Customer!I528+Common!I528</f>
        <v>0</v>
      </c>
      <c r="J528" s="140">
        <f>Generation!J528+Transmission!J528+Distribution!J528+Customer!J528+Common!J528</f>
        <v>0</v>
      </c>
      <c r="K528" s="140">
        <f>Generation!K528+Transmission!K528+Distribution!K528+Customer!K528+Common!K528</f>
        <v>0</v>
      </c>
      <c r="L528" s="140">
        <f>Generation!L528+Transmission!L528+Distribution!L528+Customer!L528+Common!L528</f>
        <v>0</v>
      </c>
      <c r="M528" s="140">
        <f>Generation!M528+Transmission!M528+Distribution!M528+Customer!M528+Common!M528</f>
        <v>0</v>
      </c>
      <c r="N528" s="140">
        <f>Generation!N528+Transmission!N528+Distribution!N528+Customer!N528+Common!N528</f>
        <v>0</v>
      </c>
      <c r="O528" s="140">
        <f>Generation!O528+Transmission!O528+Distribution!O528+Customer!O528+Common!O528</f>
        <v>59079.09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  <c r="R529" s="128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Generation!H530+Transmission!H530+Distribution!H530+Customer!H530+Common!H530</f>
        <v>13950.484011406914</v>
      </c>
      <c r="I530" s="140">
        <f>Generation!I530+Transmission!I530+Distribution!I530+Customer!I530+Common!I530</f>
        <v>9423.1344933293731</v>
      </c>
      <c r="J530" s="140">
        <f>Generation!J530+Transmission!J530+Distribution!J530+Customer!J530+Common!J530</f>
        <v>2457.0079286930363</v>
      </c>
      <c r="K530" s="140">
        <f>Generation!K530+Transmission!K530+Distribution!K530+Customer!K530+Common!K530</f>
        <v>1072.5670538072688</v>
      </c>
      <c r="L530" s="140">
        <f>Generation!L530+Transmission!L530+Distribution!L530+Customer!L530+Common!L530</f>
        <v>148.91351189516959</v>
      </c>
      <c r="M530" s="140">
        <f>Generation!M530+Transmission!M530+Distribution!M530+Customer!M530+Common!M530</f>
        <v>93.404582008009498</v>
      </c>
      <c r="N530" s="140">
        <f>Generation!N530+Transmission!N530+Distribution!N530+Customer!N530+Common!N530</f>
        <v>755.45644167405533</v>
      </c>
      <c r="O530" s="140">
        <f>Generation!O530+Transmission!O530+Distribution!O530+Customer!O530+Common!O530</f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  <c r="R531" s="128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Generation!H532+Transmission!H532+Distribution!H532+Customer!H532+Common!H532</f>
        <v>685683.31734108459</v>
      </c>
      <c r="I532" s="177">
        <f>Generation!I532+Transmission!I532+Distribution!I532+Customer!I532+Common!I532</f>
        <v>415179.47905891674</v>
      </c>
      <c r="J532" s="177">
        <f>Generation!J532+Transmission!J532+Distribution!J532+Customer!J532+Common!J532</f>
        <v>103745.64202356809</v>
      </c>
      <c r="K532" s="177">
        <f>Generation!K532+Transmission!K532+Distribution!K532+Customer!K532+Common!K532</f>
        <v>91099.93403684911</v>
      </c>
      <c r="L532" s="177">
        <f>Generation!L532+Transmission!L532+Distribution!L532+Customer!L532+Common!L532</f>
        <v>33979.716226040226</v>
      </c>
      <c r="M532" s="177">
        <f>Generation!M532+Transmission!M532+Distribution!M532+Customer!M532+Common!M532</f>
        <v>12088.515724357014</v>
      </c>
      <c r="N532" s="177">
        <f>Generation!N532+Transmission!N532+Distribution!N532+Customer!N532+Common!N532</f>
        <v>25800.976424373159</v>
      </c>
      <c r="O532" s="177">
        <f>Generation!O532+Transmission!O532+Distribution!O532+Customer!O532+Common!O532</f>
        <v>3789.0538469803191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  <c r="R533" s="128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Generation!H534+Transmission!H534+Distribution!H534+Customer!H534+Common!H534</f>
        <v>18590890.067977503</v>
      </c>
      <c r="I534" s="140">
        <f>Generation!I534+Transmission!I534+Distribution!I534+Customer!I534+Common!I534</f>
        <v>11256735.957344269</v>
      </c>
      <c r="J534" s="140">
        <f>Generation!J534+Transmission!J534+Distribution!J534+Customer!J534+Common!J534</f>
        <v>2812849.2805848471</v>
      </c>
      <c r="K534" s="140">
        <f>Generation!K534+Transmission!K534+Distribution!K534+Customer!K534+Common!K534</f>
        <v>2469986.9692711071</v>
      </c>
      <c r="L534" s="140">
        <f>Generation!L534+Transmission!L534+Distribution!L534+Customer!L534+Common!L534</f>
        <v>921289.97880394314</v>
      </c>
      <c r="M534" s="140">
        <f>Generation!M534+Transmission!M534+Distribution!M534+Customer!M534+Common!M534</f>
        <v>327755.1914023693</v>
      </c>
      <c r="N534" s="140">
        <f>Generation!N534+Transmission!N534+Distribution!N534+Customer!N534+Common!N534</f>
        <v>699540.30413342861</v>
      </c>
      <c r="O534" s="140">
        <f>Generation!O534+Transmission!O534+Distribution!O534+Customer!O534+Common!O534</f>
        <v>102732.38643753955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  <c r="R535" s="128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  <c r="R536" s="128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  <c r="R537" s="128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  <c r="R538" s="128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  <c r="R539" s="128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Generation!H540+Transmission!H540+Distribution!H540+Customer!H540+Common!H540</f>
        <v>156804.510770811</v>
      </c>
      <c r="I540" s="140">
        <f>Generation!I540+Transmission!I540+Distribution!I540+Customer!I540+Common!I540</f>
        <v>124900.68973567933</v>
      </c>
      <c r="J540" s="140">
        <f>Generation!J540+Transmission!J540+Distribution!J540+Customer!J540+Common!J540</f>
        <v>19876.590200427687</v>
      </c>
      <c r="K540" s="140">
        <f>Generation!K540+Transmission!K540+Distribution!K540+Customer!K540+Common!K540</f>
        <v>4166.8205960127298</v>
      </c>
      <c r="L540" s="140">
        <f>Generation!L540+Transmission!L540+Distribution!L540+Customer!L540+Common!L540</f>
        <v>1628.6224907511619</v>
      </c>
      <c r="M540" s="140">
        <f>Generation!M540+Transmission!M540+Distribution!M540+Customer!M540+Common!M540</f>
        <v>1498.9299927011605</v>
      </c>
      <c r="N540" s="140">
        <f>Generation!N540+Transmission!N540+Distribution!N540+Customer!N540+Common!N540</f>
        <v>3290.5682755379394</v>
      </c>
      <c r="O540" s="140">
        <f>Generation!O540+Transmission!O540+Distribution!O540+Customer!O540+Common!O540</f>
        <v>1442.2894797010044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  <c r="R541" s="128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Generation!H542+Transmission!H542+Distribution!H542+Customer!H542+Common!H542</f>
        <v>1189896.161482319</v>
      </c>
      <c r="I542" s="140">
        <f>Generation!I542+Transmission!I542+Distribution!I542+Customer!I542+Common!I542</f>
        <v>963617.00475559104</v>
      </c>
      <c r="J542" s="140">
        <f>Generation!J542+Transmission!J542+Distribution!J542+Customer!J542+Common!J542</f>
        <v>181114.71584330764</v>
      </c>
      <c r="K542" s="140">
        <f>Generation!K542+Transmission!K542+Distribution!K542+Customer!K542+Common!K542</f>
        <v>10030.617002534411</v>
      </c>
      <c r="L542" s="140">
        <f>Generation!L542+Transmission!L542+Distribution!L542+Customer!L542+Common!L542</f>
        <v>4208.5461785433936</v>
      </c>
      <c r="M542" s="140">
        <f>Generation!M542+Transmission!M542+Distribution!M542+Customer!M542+Common!M542</f>
        <v>1061.7875890672722</v>
      </c>
      <c r="N542" s="140">
        <f>Generation!N542+Transmission!N542+Distribution!N542+Customer!N542+Common!N542</f>
        <v>29863.490113275166</v>
      </c>
      <c r="O542" s="140">
        <f>Generation!O542+Transmission!O542+Distribution!O542+Customer!O542+Common!O542</f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  <c r="R543" s="128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Generation!H544+Transmission!H544+Distribution!H544+Customer!H544+Common!H544</f>
        <v>3326890.672167873</v>
      </c>
      <c r="I544" s="140">
        <f>Generation!I544+Transmission!I544+Distribution!I544+Customer!I544+Common!I544</f>
        <v>2574338.6227489589</v>
      </c>
      <c r="J544" s="140">
        <f>Generation!J544+Transmission!J544+Distribution!J544+Customer!J544+Common!J544</f>
        <v>538880.12853009405</v>
      </c>
      <c r="K544" s="140">
        <f>Generation!K544+Transmission!K544+Distribution!K544+Customer!K544+Common!K544</f>
        <v>30169.966691961046</v>
      </c>
      <c r="L544" s="140">
        <f>Generation!L544+Transmission!L544+Distribution!L544+Customer!L544+Common!L544</f>
        <v>13555.9962950401</v>
      </c>
      <c r="M544" s="140">
        <f>Generation!M544+Transmission!M544+Distribution!M544+Customer!M544+Common!M544</f>
        <v>204.02001112936605</v>
      </c>
      <c r="N544" s="140">
        <f>Generation!N544+Transmission!N544+Distribution!N544+Customer!N544+Common!N544</f>
        <v>109065.83222635491</v>
      </c>
      <c r="O544" s="140">
        <f>Generation!O544+Transmission!O544+Distribution!O544+Customer!O544+Common!O544</f>
        <v>60676.105664335293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  <c r="R545" s="128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Generation!H546+Transmission!H546+Distribution!H546+Customer!H546+Common!H546</f>
        <v>2079868.8295017728</v>
      </c>
      <c r="I546" s="140">
        <f>Generation!I546+Transmission!I546+Distribution!I546+Customer!I546+Common!I546</f>
        <v>1716528.6869213625</v>
      </c>
      <c r="J546" s="140">
        <f>Generation!J546+Transmission!J546+Distribution!J546+Customer!J546+Common!J546</f>
        <v>116199.34841642599</v>
      </c>
      <c r="K546" s="140">
        <f>Generation!K546+Transmission!K546+Distribution!K546+Customer!K546+Common!K546</f>
        <v>135094.63292208104</v>
      </c>
      <c r="L546" s="140">
        <f>Generation!L546+Transmission!L546+Distribution!L546+Customer!L546+Common!L546</f>
        <v>50750.462126336446</v>
      </c>
      <c r="M546" s="140">
        <f>Generation!M546+Transmission!M546+Distribution!M546+Customer!M546+Common!M546</f>
        <v>61793.12467422535</v>
      </c>
      <c r="N546" s="140">
        <f>Generation!N546+Transmission!N546+Distribution!N546+Customer!N546+Common!N546</f>
        <v>-497.42555865922566</v>
      </c>
      <c r="O546" s="140">
        <f>Generation!O546+Transmission!O546+Distribution!O546+Customer!O546+Common!O546</f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  <c r="R547" s="128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Generation!H548+Transmission!H548+Distribution!H548+Customer!H548+Common!H548</f>
        <v>156.77228943526401</v>
      </c>
      <c r="I548" s="177">
        <f>Generation!I548+Transmission!I548+Distribution!I548+Customer!I548+Common!I548</f>
        <v>124.87502423017672</v>
      </c>
      <c r="J548" s="177">
        <f>Generation!J548+Transmission!J548+Distribution!J548+Customer!J548+Common!J548</f>
        <v>19.872505813574083</v>
      </c>
      <c r="K548" s="177">
        <f>Generation!K548+Transmission!K548+Distribution!K548+Customer!K548+Common!K548</f>
        <v>4.165964367298848</v>
      </c>
      <c r="L548" s="177">
        <f>Generation!L548+Transmission!L548+Distribution!L548+Customer!L548+Common!L548</f>
        <v>1.6282878295128091</v>
      </c>
      <c r="M548" s="177">
        <f>Generation!M548+Transmission!M548+Distribution!M548+Customer!M548+Common!M548</f>
        <v>1.4986219816240631</v>
      </c>
      <c r="N548" s="177">
        <f>Generation!N548+Transmission!N548+Distribution!N548+Customer!N548+Common!N548</f>
        <v>3.2898921055475152</v>
      </c>
      <c r="O548" s="177">
        <f>Generation!O548+Transmission!O548+Distribution!O548+Customer!O548+Common!O548</f>
        <v>1.4419931075299941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  <c r="R549" s="128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77">
        <f>Generation!H550+Transmission!H550+Distribution!H550+Customer!H550+Common!H550</f>
        <v>6753616.9462122116</v>
      </c>
      <c r="I550" s="177">
        <f>Generation!I550+Transmission!I550+Distribution!I550+Customer!I550+Common!I550</f>
        <v>5379509.8791858219</v>
      </c>
      <c r="J550" s="177">
        <f>Generation!J550+Transmission!J550+Distribution!J550+Customer!J550+Common!J550</f>
        <v>856090.655496069</v>
      </c>
      <c r="K550" s="177">
        <f>Generation!K550+Transmission!K550+Distribution!K550+Customer!K550+Common!K550</f>
        <v>179466.20317695654</v>
      </c>
      <c r="L550" s="177">
        <f>Generation!L550+Transmission!L550+Distribution!L550+Customer!L550+Common!L550</f>
        <v>70145.255378500617</v>
      </c>
      <c r="M550" s="177">
        <f>Generation!M550+Transmission!M550+Distribution!M550+Customer!M550+Common!M550</f>
        <v>64559.360889104777</v>
      </c>
      <c r="N550" s="177">
        <f>Generation!N550+Transmission!N550+Distribution!N550+Customer!N550+Common!N550</f>
        <v>141725.75494861437</v>
      </c>
      <c r="O550" s="177">
        <f>Generation!O550+Transmission!O550+Distribution!O550+Customer!O550+Common!O550</f>
        <v>62119.837137143826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  <c r="R551" s="128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  <c r="R552" s="128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  <c r="R553" s="128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  <c r="R554" s="128"/>
    </row>
    <row r="555" spans="1:22" ht="38">
      <c r="A555" s="81">
        <f>ROW()</f>
        <v>555</v>
      </c>
      <c r="B555" s="4"/>
      <c r="C555" s="329" t="s">
        <v>1491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  <c r="R555" s="128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Generation!H556+Transmission!H556+Distribution!H556+Customer!H556+Common!H556</f>
        <v>38.457244538043128</v>
      </c>
      <c r="I556" s="140">
        <f>Generation!I556+Transmission!I556+Distribution!I556+Customer!I556+Common!I556</f>
        <v>30.306000915850984</v>
      </c>
      <c r="J556" s="140">
        <f>Generation!J556+Transmission!J556+Distribution!J556+Customer!J556+Common!J556</f>
        <v>5.6961040715689233</v>
      </c>
      <c r="K556" s="140">
        <f>Generation!K556+Transmission!K556+Distribution!K556+Customer!K556+Common!K556</f>
        <v>0.29297617403295667</v>
      </c>
      <c r="L556" s="140">
        <f>Generation!L556+Transmission!L556+Distribution!L556+Customer!L556+Common!L556</f>
        <v>1.8183443605735063E-2</v>
      </c>
      <c r="M556" s="140">
        <f>Generation!M556+Transmission!M556+Distribution!M556+Customer!M556+Common!M556</f>
        <v>2.7366386697594584E-4</v>
      </c>
      <c r="N556" s="140">
        <f>Generation!N556+Transmission!N556+Distribution!N556+Customer!N556+Common!N556</f>
        <v>1.4068685780850472</v>
      </c>
      <c r="O556" s="140">
        <f>Generation!O556+Transmission!O556+Distribution!O556+Customer!O556+Common!O556</f>
        <v>0.73683769103251029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  <c r="R557" s="128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Generation!H558+Transmission!H558+Distribution!H558+Customer!H558+Common!H558</f>
        <v>380106.20949116483</v>
      </c>
      <c r="I558" s="140">
        <f>Generation!I558+Transmission!I558+Distribution!I558+Customer!I558+Common!I558</f>
        <v>299540.41875164595</v>
      </c>
      <c r="J558" s="140">
        <f>Generation!J558+Transmission!J558+Distribution!J558+Customer!J558+Common!J558</f>
        <v>56299.523107263813</v>
      </c>
      <c r="K558" s="140">
        <f>Generation!K558+Transmission!K558+Distribution!K558+Customer!K558+Common!K558</f>
        <v>2895.7369234482753</v>
      </c>
      <c r="L558" s="140">
        <f>Generation!L558+Transmission!L558+Distribution!L558+Customer!L558+Common!L558</f>
        <v>179.72270003991318</v>
      </c>
      <c r="M558" s="140">
        <f>Generation!M558+Transmission!M558+Distribution!M558+Customer!M558+Common!M558</f>
        <v>2.7048566895639112</v>
      </c>
      <c r="N558" s="140">
        <f>Generation!N558+Transmission!N558+Distribution!N558+Customer!N558+Common!N558</f>
        <v>13905.298959709166</v>
      </c>
      <c r="O558" s="140">
        <f>Generation!O558+Transmission!O558+Distribution!O558+Customer!O558+Common!O558</f>
        <v>7282.8041923681994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  <c r="R559" s="128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Generation!H560+Transmission!H560+Distribution!H560+Customer!H560+Common!H560</f>
        <v>329450.66741466313</v>
      </c>
      <c r="I560" s="140">
        <f>Generation!I560+Transmission!I560+Distribution!I560+Customer!I560+Common!I560</f>
        <v>259621.62261832567</v>
      </c>
      <c r="J560" s="140">
        <f>Generation!J560+Transmission!J560+Distribution!J560+Customer!J560+Common!J560</f>
        <v>48796.66524691815</v>
      </c>
      <c r="K560" s="140">
        <f>Generation!K560+Transmission!K560+Distribution!K560+Customer!K560+Common!K560</f>
        <v>2509.8313004789056</v>
      </c>
      <c r="L560" s="140">
        <f>Generation!L560+Transmission!L560+Distribution!L560+Customer!L560+Common!L560</f>
        <v>155.77162908487281</v>
      </c>
      <c r="M560" s="140">
        <f>Generation!M560+Transmission!M560+Distribution!M560+Customer!M560+Common!M560</f>
        <v>2.3443890664947418</v>
      </c>
      <c r="N560" s="140">
        <f>Generation!N560+Transmission!N560+Distribution!N560+Customer!N560+Common!N560</f>
        <v>12052.184122456671</v>
      </c>
      <c r="O560" s="140">
        <f>Generation!O560+Transmission!O560+Distribution!O560+Customer!O560+Common!O560</f>
        <v>6312.2481083324155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  <c r="R561" s="128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Generation!H562+Transmission!H562+Distribution!H562+Customer!H562+Common!H562</f>
        <v>98.001139808007864</v>
      </c>
      <c r="I562" s="177">
        <f>Generation!I562+Transmission!I562+Distribution!I562+Customer!I562+Common!I562</f>
        <v>77.22921047653027</v>
      </c>
      <c r="J562" s="177">
        <f>Generation!J562+Transmission!J562+Distribution!J562+Customer!J562+Common!J562</f>
        <v>14.515462513872393</v>
      </c>
      <c r="K562" s="177">
        <f>Generation!K562+Transmission!K562+Distribution!K562+Customer!K562+Common!K562</f>
        <v>0.74659532519071159</v>
      </c>
      <c r="L562" s="177">
        <f>Generation!L562+Transmission!L562+Distribution!L562+Customer!L562+Common!L562</f>
        <v>4.6337126343876753E-2</v>
      </c>
      <c r="M562" s="177">
        <f>Generation!M562+Transmission!M562+Distribution!M562+Customer!M562+Common!M562</f>
        <v>6.9738150015868038E-4</v>
      </c>
      <c r="N562" s="177">
        <f>Generation!N562+Transmission!N562+Distribution!N562+Customer!N562+Common!N562</f>
        <v>3.5851430821055281</v>
      </c>
      <c r="O562" s="177">
        <f>Generation!O562+Transmission!O562+Distribution!O562+Customer!O562+Common!O562</f>
        <v>1.8776939024649411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  <c r="R563" s="128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Generation!H564+Transmission!H564+Distribution!H564+Customer!H564+Common!H564</f>
        <v>709693.335290174</v>
      </c>
      <c r="I564" s="140">
        <f>Generation!I564+Transmission!I564+Distribution!I564+Customer!I564+Common!I564</f>
        <v>559269.57658136392</v>
      </c>
      <c r="J564" s="140">
        <f>Generation!J564+Transmission!J564+Distribution!J564+Customer!J564+Common!J564</f>
        <v>105116.39992076741</v>
      </c>
      <c r="K564" s="140">
        <f>Generation!K564+Transmission!K564+Distribution!K564+Customer!K564+Common!K564</f>
        <v>5406.6077954264047</v>
      </c>
      <c r="L564" s="140">
        <f>Generation!L564+Transmission!L564+Distribution!L564+Customer!L564+Common!L564</f>
        <v>335.55884969473556</v>
      </c>
      <c r="M564" s="140">
        <f>Generation!M564+Transmission!M564+Distribution!M564+Customer!M564+Common!M564</f>
        <v>5.0502168014257869</v>
      </c>
      <c r="N564" s="140">
        <f>Generation!N564+Transmission!N564+Distribution!N564+Customer!N564+Common!N564</f>
        <v>25962.475093826029</v>
      </c>
      <c r="O564" s="140">
        <f>Generation!O564+Transmission!O564+Distribution!O564+Customer!O564+Common!O564</f>
        <v>13597.666832294111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  <c r="R565" s="128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  <c r="R566" s="128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  <c r="R567" s="128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  <c r="R568" s="128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  <c r="R569" s="128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Generation!H570+Transmission!H570+Distribution!H570+Customer!H570+Common!H570</f>
        <v>0</v>
      </c>
      <c r="I570" s="140">
        <f>Generation!I570+Transmission!I570+Distribution!I570+Customer!I570+Common!I570</f>
        <v>0</v>
      </c>
      <c r="J570" s="140">
        <f>Generation!J570+Transmission!J570+Distribution!J570+Customer!J570+Common!J570</f>
        <v>0</v>
      </c>
      <c r="K570" s="140">
        <f>Generation!K570+Transmission!K570+Distribution!K570+Customer!K570+Common!K570</f>
        <v>0</v>
      </c>
      <c r="L570" s="140">
        <f>Generation!L570+Transmission!L570+Distribution!L570+Customer!L570+Common!L570</f>
        <v>0</v>
      </c>
      <c r="M570" s="140">
        <f>Generation!M570+Transmission!M570+Distribution!M570+Customer!M570+Common!M570</f>
        <v>0</v>
      </c>
      <c r="N570" s="140">
        <f>Generation!N570+Transmission!N570+Distribution!N570+Customer!N570+Common!N570</f>
        <v>0</v>
      </c>
      <c r="O570" s="140">
        <f>Generation!O570+Transmission!O570+Distribution!O570+Customer!O570+Common!O570</f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  <c r="R571" s="128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Generation!H572+Transmission!H572+Distribution!H572+Customer!H572+Common!H572</f>
        <v>0</v>
      </c>
      <c r="I572" s="140">
        <f>Generation!I572+Transmission!I572+Distribution!I572+Customer!I572+Common!I572</f>
        <v>0</v>
      </c>
      <c r="J572" s="140">
        <f>Generation!J572+Transmission!J572+Distribution!J572+Customer!J572+Common!J572</f>
        <v>0</v>
      </c>
      <c r="K572" s="140">
        <f>Generation!K572+Transmission!K572+Distribution!K572+Customer!K572+Common!K572</f>
        <v>0</v>
      </c>
      <c r="L572" s="140">
        <f>Generation!L572+Transmission!L572+Distribution!L572+Customer!L572+Common!L572</f>
        <v>0</v>
      </c>
      <c r="M572" s="140">
        <f>Generation!M572+Transmission!M572+Distribution!M572+Customer!M572+Common!M572</f>
        <v>0</v>
      </c>
      <c r="N572" s="140">
        <f>Generation!N572+Transmission!N572+Distribution!N572+Customer!N572+Common!N572</f>
        <v>0</v>
      </c>
      <c r="O572" s="140">
        <f>Generation!O572+Transmission!O572+Distribution!O572+Customer!O572+Common!O572</f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  <c r="R573" s="128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Generation!H574+Transmission!H574+Distribution!H574+Customer!H574+Common!H574</f>
        <v>0</v>
      </c>
      <c r="I574" s="140">
        <f>Generation!I574+Transmission!I574+Distribution!I574+Customer!I574+Common!I574</f>
        <v>0</v>
      </c>
      <c r="J574" s="140">
        <f>Generation!J574+Transmission!J574+Distribution!J574+Customer!J574+Common!J574</f>
        <v>0</v>
      </c>
      <c r="K574" s="140">
        <f>Generation!K574+Transmission!K574+Distribution!K574+Customer!K574+Common!K574</f>
        <v>0</v>
      </c>
      <c r="L574" s="140">
        <f>Generation!L574+Transmission!L574+Distribution!L574+Customer!L574+Common!L574</f>
        <v>0</v>
      </c>
      <c r="M574" s="140">
        <f>Generation!M574+Transmission!M574+Distribution!M574+Customer!M574+Common!M574</f>
        <v>0</v>
      </c>
      <c r="N574" s="140">
        <f>Generation!N574+Transmission!N574+Distribution!N574+Customer!N574+Common!N574</f>
        <v>0</v>
      </c>
      <c r="O574" s="140">
        <f>Generation!O574+Transmission!O574+Distribution!O574+Customer!O574+Common!O574</f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  <c r="R575" s="128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Generation!H576+Transmission!H576+Distribution!H576+Customer!H576+Common!H576</f>
        <v>0</v>
      </c>
      <c r="I576" s="177">
        <f>Generation!I576+Transmission!I576+Distribution!I576+Customer!I576+Common!I576</f>
        <v>0</v>
      </c>
      <c r="J576" s="177">
        <f>Generation!J576+Transmission!J576+Distribution!J576+Customer!J576+Common!J576</f>
        <v>0</v>
      </c>
      <c r="K576" s="177">
        <f>Generation!K576+Transmission!K576+Distribution!K576+Customer!K576+Common!K576</f>
        <v>0</v>
      </c>
      <c r="L576" s="177">
        <f>Generation!L576+Transmission!L576+Distribution!L576+Customer!L576+Common!L576</f>
        <v>0</v>
      </c>
      <c r="M576" s="177">
        <f>Generation!M576+Transmission!M576+Distribution!M576+Customer!M576+Common!M576</f>
        <v>0</v>
      </c>
      <c r="N576" s="177">
        <f>Generation!N576+Transmission!N576+Distribution!N576+Customer!N576+Common!N576</f>
        <v>0</v>
      </c>
      <c r="O576" s="177">
        <f>Generation!O576+Transmission!O576+Distribution!O576+Customer!O576+Common!O576</f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  <c r="R577" s="128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Generation!H578+Transmission!H578+Distribution!H578+Customer!H578+Common!H578</f>
        <v>0</v>
      </c>
      <c r="I578" s="140">
        <f>Generation!I578+Transmission!I578+Distribution!I578+Customer!I578+Common!I578</f>
        <v>0</v>
      </c>
      <c r="J578" s="140">
        <f>Generation!J578+Transmission!J578+Distribution!J578+Customer!J578+Common!J578</f>
        <v>0</v>
      </c>
      <c r="K578" s="140">
        <f>Generation!K578+Transmission!K578+Distribution!K578+Customer!K578+Common!K578</f>
        <v>0</v>
      </c>
      <c r="L578" s="140">
        <f>Generation!L578+Transmission!L578+Distribution!L578+Customer!L578+Common!L578</f>
        <v>0</v>
      </c>
      <c r="M578" s="140">
        <f>Generation!M578+Transmission!M578+Distribution!M578+Customer!M578+Common!M578</f>
        <v>0</v>
      </c>
      <c r="N578" s="140">
        <f>Generation!N578+Transmission!N578+Distribution!N578+Customer!N578+Common!N578</f>
        <v>0</v>
      </c>
      <c r="O578" s="140">
        <f>Generation!O578+Transmission!O578+Distribution!O578+Customer!O578+Common!O578</f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  <c r="R579" s="128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  <c r="R580" s="128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  <c r="R581" s="128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  <c r="R582" s="128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  <c r="R583" s="128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2601</v>
      </c>
      <c r="G584" s="103"/>
      <c r="H584" s="180">
        <f>Generation!H584+Transmission!H584+Distribution!H584+Customer!H584+Common!H584</f>
        <v>-545.39235873023949</v>
      </c>
      <c r="I584" s="180">
        <f>Generation!I584+Transmission!I584+Distribution!I584+Customer!I584+Common!I584</f>
        <v>-263.46191837787273</v>
      </c>
      <c r="J584" s="180">
        <f>Generation!J584+Transmission!J584+Distribution!J584+Customer!J584+Common!J584</f>
        <v>-75.837297151717337</v>
      </c>
      <c r="K584" s="180">
        <f>Generation!K584+Transmission!K584+Distribution!K584+Customer!K584+Common!K584</f>
        <v>-98.682209821589623</v>
      </c>
      <c r="L584" s="180">
        <f>Generation!L584+Transmission!L584+Distribution!L584+Customer!L584+Common!L584</f>
        <v>-38.300479168537834</v>
      </c>
      <c r="M584" s="180">
        <f>Generation!M584+Transmission!M584+Distribution!M584+Customer!M584+Common!M584</f>
        <v>-44.594734227309154</v>
      </c>
      <c r="N584" s="180">
        <f>Generation!N584+Transmission!N584+Distribution!N584+Customer!N584+Common!N584</f>
        <v>-22.62328679709826</v>
      </c>
      <c r="O584" s="180">
        <f>Generation!O584+Transmission!O584+Distribution!O584+Customer!O584+Common!O584</f>
        <v>-1.892433186114461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Generation!H585+Transmission!H585+Distribution!H585+Customer!H585+Common!H585</f>
        <v>0</v>
      </c>
      <c r="I585" s="180">
        <f>Generation!I585+Transmission!I585+Distribution!I585+Customer!I585+Common!I585</f>
        <v>0</v>
      </c>
      <c r="J585" s="180">
        <f>Generation!J585+Transmission!J585+Distribution!J585+Customer!J585+Common!J585</f>
        <v>0</v>
      </c>
      <c r="K585" s="180">
        <f>Generation!K585+Transmission!K585+Distribution!K585+Customer!K585+Common!K585</f>
        <v>0</v>
      </c>
      <c r="L585" s="180">
        <f>Generation!L585+Transmission!L585+Distribution!L585+Customer!L585+Common!L585</f>
        <v>0</v>
      </c>
      <c r="M585" s="180">
        <f>Generation!M585+Transmission!M585+Distribution!M585+Customer!M585+Common!M585</f>
        <v>0</v>
      </c>
      <c r="N585" s="180">
        <f>Generation!N585+Transmission!N585+Distribution!N585+Customer!N585+Common!N585</f>
        <v>0</v>
      </c>
      <c r="O585" s="180">
        <f>Generation!O585+Transmission!O585+Distribution!O585+Customer!O585+Common!O585</f>
        <v>0</v>
      </c>
      <c r="P585" s="164">
        <f>ROUND(SUM(I585:O585)-H585,0)</f>
        <v>0</v>
      </c>
      <c r="R585" s="128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2601</v>
      </c>
      <c r="G586" s="103"/>
      <c r="H586" s="198">
        <f>Generation!H586+Transmission!H586+Distribution!H586+Customer!H586+Common!H586</f>
        <v>5341480.7032464864</v>
      </c>
      <c r="I586" s="198">
        <f>Generation!I586+Transmission!I586+Distribution!I586+Customer!I586+Common!I586</f>
        <v>2580301.5581884445</v>
      </c>
      <c r="J586" s="198">
        <f>Generation!J586+Transmission!J586+Distribution!J586+Customer!J586+Common!J586</f>
        <v>742737.68753446941</v>
      </c>
      <c r="K586" s="198">
        <f>Generation!K586+Transmission!K586+Distribution!K586+Customer!K586+Common!K586</f>
        <v>966476.90617253247</v>
      </c>
      <c r="L586" s="198">
        <f>Generation!L586+Transmission!L586+Distribution!L586+Customer!L586+Common!L586</f>
        <v>375108.42814178171</v>
      </c>
      <c r="M586" s="198">
        <f>Generation!M586+Transmission!M586+Distribution!M586+Customer!M586+Common!M586</f>
        <v>436753.29976413597</v>
      </c>
      <c r="N586" s="198">
        <f>Generation!N586+Transmission!N586+Distribution!N586+Customer!N586+Common!N586</f>
        <v>221568.65224890661</v>
      </c>
      <c r="O586" s="198">
        <f>Generation!O586+Transmission!O586+Distribution!O586+Customer!O586+Common!O586</f>
        <v>18534.171196214811</v>
      </c>
      <c r="P586" s="164">
        <f>ROUND(SUM(I586:O586)-H586,0)</f>
        <v>0</v>
      </c>
      <c r="R586" s="128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Generation!H587+Transmission!H587+Distribution!H587+Customer!H587+Common!H587</f>
        <v>5340935.3108877549</v>
      </c>
      <c r="I587" s="140">
        <f>Generation!I587+Transmission!I587+Distribution!I587+Customer!I587+Common!I587</f>
        <v>2580038.0962700667</v>
      </c>
      <c r="J587" s="140">
        <f>Generation!J587+Transmission!J587+Distribution!J587+Customer!J587+Common!J587</f>
        <v>742661.85023731773</v>
      </c>
      <c r="K587" s="140">
        <f>Generation!K587+Transmission!K587+Distribution!K587+Customer!K587+Common!K587</f>
        <v>966378.22396271094</v>
      </c>
      <c r="L587" s="140">
        <f>Generation!L587+Transmission!L587+Distribution!L587+Customer!L587+Common!L587</f>
        <v>375070.12766261317</v>
      </c>
      <c r="M587" s="140">
        <f>Generation!M587+Transmission!M587+Distribution!M587+Customer!M587+Common!M587</f>
        <v>436708.70502990868</v>
      </c>
      <c r="N587" s="140">
        <f>Generation!N587+Transmission!N587+Distribution!N587+Customer!N587+Common!N587</f>
        <v>221546.0289621095</v>
      </c>
      <c r="O587" s="140">
        <f>Generation!O587+Transmission!O587+Distribution!O587+Customer!O587+Common!O587</f>
        <v>18532.278763028695</v>
      </c>
      <c r="P587" s="164">
        <f>ROUND(SUM(I587:O587)-H587,0)</f>
        <v>0</v>
      </c>
      <c r="R587" s="128"/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  <c r="R588" s="128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2601</v>
      </c>
      <c r="G589" s="103"/>
      <c r="H589" s="180">
        <f>Generation!H589+Transmission!H589+Distribution!H589+Customer!H589+Common!H589</f>
        <v>44744.08</v>
      </c>
      <c r="I589" s="180">
        <f>Generation!I589+Transmission!I589+Distribution!I589+Customer!I589+Common!I589</f>
        <v>21614.459689714386</v>
      </c>
      <c r="J589" s="180">
        <f>Generation!J589+Transmission!J589+Distribution!J589+Customer!J589+Common!J589</f>
        <v>6221.7044966311723</v>
      </c>
      <c r="K589" s="180">
        <f>Generation!K589+Transmission!K589+Distribution!K589+Customer!K589+Common!K589</f>
        <v>8095.9049391778281</v>
      </c>
      <c r="L589" s="180">
        <f>Generation!L589+Transmission!L589+Distribution!L589+Customer!L589+Common!L589</f>
        <v>3142.1776937711475</v>
      </c>
      <c r="M589" s="180">
        <f>Generation!M589+Transmission!M589+Distribution!M589+Customer!M589+Common!M589</f>
        <v>3658.5594277319055</v>
      </c>
      <c r="N589" s="180">
        <f>Generation!N589+Transmission!N589+Distribution!N589+Customer!N589+Common!N589</f>
        <v>1856.018219010268</v>
      </c>
      <c r="O589" s="180">
        <f>Generation!O589+Transmission!O589+Distribution!O589+Customer!O589+Common!O589</f>
        <v>155.25553396328777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Generation!H590+Transmission!H590+Distribution!H590+Customer!H590+Common!H590</f>
        <v>6414.8218591971472</v>
      </c>
      <c r="I590" s="180">
        <f>Generation!I590+Transmission!I590+Distribution!I590+Customer!I590+Common!I590</f>
        <v>4963.7710695869282</v>
      </c>
      <c r="J590" s="180">
        <f>Generation!J590+Transmission!J590+Distribution!J590+Customer!J590+Common!J590</f>
        <v>1039.0542908130124</v>
      </c>
      <c r="K590" s="180">
        <f>Generation!K590+Transmission!K590+Distribution!K590+Customer!K590+Common!K590</f>
        <v>58.172925081643889</v>
      </c>
      <c r="L590" s="180">
        <f>Generation!L590+Transmission!L590+Distribution!L590+Customer!L590+Common!L590</f>
        <v>26.138310490363736</v>
      </c>
      <c r="M590" s="180">
        <f>Generation!M590+Transmission!M590+Distribution!M590+Customer!M590+Common!M590</f>
        <v>0.39338594383490572</v>
      </c>
      <c r="N590" s="180">
        <f>Generation!N590+Transmission!N590+Distribution!N590+Customer!N590+Common!N590</f>
        <v>210.29782869337606</v>
      </c>
      <c r="O590" s="180">
        <f>Generation!O590+Transmission!O590+Distribution!O590+Customer!O590+Common!O590</f>
        <v>116.9940485879885</v>
      </c>
      <c r="P590" s="164">
        <f>ROUND(SUM(I590:O590)-H590,0)</f>
        <v>0</v>
      </c>
      <c r="R590" s="128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2601</v>
      </c>
      <c r="G591" s="103"/>
      <c r="H591" s="198">
        <f>Generation!H591+Transmission!H591+Distribution!H591+Customer!H591+Common!H591</f>
        <v>1126191.4725377762</v>
      </c>
      <c r="I591" s="198">
        <f>Generation!I591+Transmission!I591+Distribution!I591+Customer!I591+Common!I591</f>
        <v>544027.72804956208</v>
      </c>
      <c r="J591" s="198">
        <f>Generation!J591+Transmission!J591+Distribution!J591+Customer!J591+Common!J591</f>
        <v>156597.93538622235</v>
      </c>
      <c r="K591" s="198">
        <f>Generation!K591+Transmission!K591+Distribution!K591+Customer!K591+Common!K591</f>
        <v>203770.84756192402</v>
      </c>
      <c r="L591" s="198">
        <f>Generation!L591+Transmission!L591+Distribution!L591+Customer!L591+Common!L591</f>
        <v>79087.417238738228</v>
      </c>
      <c r="M591" s="198">
        <f>Generation!M591+Transmission!M591+Distribution!M591+Customer!M591+Common!M591</f>
        <v>92084.549046138811</v>
      </c>
      <c r="N591" s="198">
        <f>Generation!N591+Transmission!N591+Distribution!N591+Customer!N591+Common!N591</f>
        <v>46715.272525976943</v>
      </c>
      <c r="O591" s="198">
        <f>Generation!O591+Transmission!O591+Distribution!O591+Customer!O591+Common!O591</f>
        <v>3907.7227292136477</v>
      </c>
      <c r="P591" s="164">
        <f>ROUND(SUM(I591:O591)-H591,0)</f>
        <v>0</v>
      </c>
      <c r="R591" s="128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Generation!H592+Transmission!H592+Distribution!H592+Customer!H592+Common!H592</f>
        <v>1177350.3743969733</v>
      </c>
      <c r="I592" s="140">
        <f>Generation!I592+Transmission!I592+Distribution!I592+Customer!I592+Common!I592</f>
        <v>570605.95880886342</v>
      </c>
      <c r="J592" s="140">
        <f>Generation!J592+Transmission!J592+Distribution!J592+Customer!J592+Common!J592</f>
        <v>163858.69417366653</v>
      </c>
      <c r="K592" s="140">
        <f>Generation!K592+Transmission!K592+Distribution!K592+Customer!K592+Common!K592</f>
        <v>211924.9254261835</v>
      </c>
      <c r="L592" s="140">
        <f>Generation!L592+Transmission!L592+Distribution!L592+Customer!L592+Common!L592</f>
        <v>82255.733242999733</v>
      </c>
      <c r="M592" s="140">
        <f>Generation!M592+Transmission!M592+Distribution!M592+Customer!M592+Common!M592</f>
        <v>95743.501859814554</v>
      </c>
      <c r="N592" s="140">
        <f>Generation!N592+Transmission!N592+Distribution!N592+Customer!N592+Common!N592</f>
        <v>48781.588573680587</v>
      </c>
      <c r="O592" s="140">
        <f>Generation!O592+Transmission!O592+Distribution!O592+Customer!O592+Common!O592</f>
        <v>4179.9723117649237</v>
      </c>
      <c r="P592" s="164">
        <f>ROUND(SUM(I592:O592)-H592,0)</f>
        <v>0</v>
      </c>
      <c r="R592" s="128"/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  <c r="R593" s="128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2601</v>
      </c>
      <c r="G594" s="103"/>
      <c r="H594" s="180">
        <f>Generation!H594+Transmission!H594+Distribution!H594+Customer!H594+Common!H594</f>
        <v>-2832938.3340800512</v>
      </c>
      <c r="I594" s="180">
        <f>Generation!I594+Transmission!I594+Distribution!I594+Customer!I594+Common!I594</f>
        <v>-1368503.5299735717</v>
      </c>
      <c r="J594" s="180">
        <f>Generation!J594+Transmission!J594+Distribution!J594+Customer!J594+Common!J594</f>
        <v>-393922.61885426356</v>
      </c>
      <c r="K594" s="180">
        <f>Generation!K594+Transmission!K594+Distribution!K594+Customer!K594+Common!K594</f>
        <v>-512586.23378254496</v>
      </c>
      <c r="L594" s="180">
        <f>Generation!L594+Transmission!L594+Distribution!L594+Customer!L594+Common!L594</f>
        <v>-198944.65683897247</v>
      </c>
      <c r="M594" s="180">
        <f>Generation!M594+Transmission!M594+Distribution!M594+Customer!M594+Common!M594</f>
        <v>-231638.98442725136</v>
      </c>
      <c r="N594" s="180">
        <f>Generation!N594+Transmission!N594+Distribution!N594+Customer!N594+Common!N594</f>
        <v>-117512.42089199671</v>
      </c>
      <c r="O594" s="180">
        <f>Generation!O594+Transmission!O594+Distribution!O594+Customer!O594+Common!O594</f>
        <v>-9829.8893114500352</v>
      </c>
      <c r="P594" s="164">
        <f>ROUND(SUM(I594:O594)-H594,0)</f>
        <v>0</v>
      </c>
      <c r="Q594" s="128"/>
      <c r="R594" s="128">
        <f>FuncStudy!A820</f>
        <v>820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  <c r="R595" s="128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2601</v>
      </c>
      <c r="G596" s="103"/>
      <c r="H596" s="180">
        <f>Generation!H596+Transmission!H596+Distribution!H596+Customer!H596+Common!H596</f>
        <v>15404.17</v>
      </c>
      <c r="I596" s="180">
        <f>Generation!I596+Transmission!I596+Distribution!I596+Customer!I596+Common!I596</f>
        <v>7441.2707003587429</v>
      </c>
      <c r="J596" s="180">
        <f>Generation!J596+Transmission!J596+Distribution!J596+Customer!J596+Common!J596</f>
        <v>2141.9636688444821</v>
      </c>
      <c r="K596" s="180">
        <f>Generation!K596+Transmission!K596+Distribution!K596+Customer!K596+Common!K596</f>
        <v>2787.1999153169518</v>
      </c>
      <c r="L596" s="180">
        <f>Generation!L596+Transmission!L596+Distribution!L596+Customer!L596+Common!L596</f>
        <v>1081.7663334469878</v>
      </c>
      <c r="M596" s="180">
        <f>Generation!M596+Transmission!M596+Distribution!M596+Customer!M596+Common!M596</f>
        <v>1259.5425222707672</v>
      </c>
      <c r="N596" s="180">
        <f>Generation!N596+Transmission!N596+Distribution!N596+Customer!N596+Common!N596</f>
        <v>638.97660134550529</v>
      </c>
      <c r="O596" s="180">
        <f>Generation!O596+Transmission!O596+Distribution!O596+Customer!O596+Common!O596</f>
        <v>53.450258416560551</v>
      </c>
      <c r="P596" s="164">
        <f t="shared" ref="P596:P601" si="45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Generation!H597+Transmission!H597+Distribution!H597+Customer!H597+Common!H597</f>
        <v>176074.29429650438</v>
      </c>
      <c r="I597" s="180">
        <f>Generation!I597+Transmission!I597+Distribution!I597+Customer!I597+Common!I597</f>
        <v>136245.79252716902</v>
      </c>
      <c r="J597" s="180">
        <f>Generation!J597+Transmission!J597+Distribution!J597+Customer!J597+Common!J597</f>
        <v>28520.004920846448</v>
      </c>
      <c r="K597" s="180">
        <f>Generation!K597+Transmission!K597+Distribution!K597+Customer!K597+Common!K597</f>
        <v>1596.7328408704725</v>
      </c>
      <c r="L597" s="180">
        <f>Generation!L597+Transmission!L597+Distribution!L597+Customer!L597+Common!L597</f>
        <v>717.44542166751842</v>
      </c>
      <c r="M597" s="180">
        <f>Generation!M597+Transmission!M597+Distribution!M597+Customer!M597+Common!M597</f>
        <v>10.797673570246934</v>
      </c>
      <c r="N597" s="180">
        <f>Generation!N597+Transmission!N597+Distribution!N597+Customer!N597+Common!N597</f>
        <v>5772.2634536117321</v>
      </c>
      <c r="O597" s="180">
        <f>Generation!O597+Transmission!O597+Distribution!O597+Customer!O597+Common!O597</f>
        <v>3211.2574587689619</v>
      </c>
      <c r="P597" s="164">
        <f t="shared" si="45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2601</v>
      </c>
      <c r="G598" s="103"/>
      <c r="H598" s="180">
        <f>Generation!H598+Transmission!H598+Distribution!H598+Customer!H598+Common!H598</f>
        <v>2116190.8064193819</v>
      </c>
      <c r="I598" s="180">
        <f>Generation!I598+Transmission!I598+Distribution!I598+Customer!I598+Common!I598</f>
        <v>1022265.3115472684</v>
      </c>
      <c r="J598" s="180">
        <f>Generation!J598+Transmission!J598+Distribution!J598+Customer!J598+Common!J598</f>
        <v>294258.2316147525</v>
      </c>
      <c r="K598" s="180">
        <f>Generation!K598+Transmission!K598+Distribution!K598+Customer!K598+Common!K598</f>
        <v>382899.36013732734</v>
      </c>
      <c r="L598" s="180">
        <f>Generation!L598+Transmission!L598+Distribution!L598+Customer!L598+Common!L598</f>
        <v>148610.66643217512</v>
      </c>
      <c r="M598" s="180">
        <f>Generation!M598+Transmission!M598+Distribution!M598+Customer!M598+Common!M598</f>
        <v>173033.16607929391</v>
      </c>
      <c r="N598" s="180">
        <f>Generation!N598+Transmission!N598+Distribution!N598+Customer!N598+Common!N598</f>
        <v>87781.192318992893</v>
      </c>
      <c r="O598" s="180">
        <f>Generation!O598+Transmission!O598+Distribution!O598+Customer!O598+Common!O598</f>
        <v>7342.8782895713066</v>
      </c>
      <c r="P598" s="164">
        <f t="shared" si="45"/>
        <v>0</v>
      </c>
      <c r="R598" s="128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2601</v>
      </c>
      <c r="G599" s="103"/>
      <c r="H599" s="180">
        <f>Generation!H599+Transmission!H599+Distribution!H599+Customer!H599+Common!H599</f>
        <v>0</v>
      </c>
      <c r="I599" s="180">
        <f>Generation!I599+Transmission!I599+Distribution!I599+Customer!I599+Common!I599</f>
        <v>0</v>
      </c>
      <c r="J599" s="180">
        <f>Generation!J599+Transmission!J599+Distribution!J599+Customer!J599+Common!J599</f>
        <v>0</v>
      </c>
      <c r="K599" s="180">
        <f>Generation!K599+Transmission!K599+Distribution!K599+Customer!K599+Common!K599</f>
        <v>0</v>
      </c>
      <c r="L599" s="180">
        <f>Generation!L599+Transmission!L599+Distribution!L599+Customer!L599+Common!L599</f>
        <v>0</v>
      </c>
      <c r="M599" s="180">
        <f>Generation!M599+Transmission!M599+Distribution!M599+Customer!M599+Common!M599</f>
        <v>0</v>
      </c>
      <c r="N599" s="180">
        <f>Generation!N599+Transmission!N599+Distribution!N599+Customer!N599+Common!N599</f>
        <v>0</v>
      </c>
      <c r="O599" s="180">
        <f>Generation!O599+Transmission!O599+Distribution!O599+Customer!O599+Common!O599</f>
        <v>0</v>
      </c>
      <c r="P599" s="164">
        <f t="shared" si="45"/>
        <v>0</v>
      </c>
      <c r="R599" s="128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2601</v>
      </c>
      <c r="G600" s="103"/>
      <c r="H600" s="177">
        <f>Generation!H600+Transmission!H600+Distribution!H600+Customer!H600+Common!H600</f>
        <v>0</v>
      </c>
      <c r="I600" s="198">
        <f>Generation!I600+Transmission!I600+Distribution!I600+Customer!I600+Common!I600</f>
        <v>0</v>
      </c>
      <c r="J600" s="198">
        <f>Generation!J600+Transmission!J600+Distribution!J600+Customer!J600+Common!J600</f>
        <v>0</v>
      </c>
      <c r="K600" s="198">
        <f>Generation!K600+Transmission!K600+Distribution!K600+Customer!K600+Common!K600</f>
        <v>0</v>
      </c>
      <c r="L600" s="198">
        <f>Generation!L600+Transmission!L600+Distribution!L600+Customer!L600+Common!L600</f>
        <v>0</v>
      </c>
      <c r="M600" s="198">
        <f>Generation!M600+Transmission!M600+Distribution!M600+Customer!M600+Common!M600</f>
        <v>0</v>
      </c>
      <c r="N600" s="198">
        <f>Generation!N600+Transmission!N600+Distribution!N600+Customer!N600+Common!N600</f>
        <v>0</v>
      </c>
      <c r="O600" s="198">
        <f>Generation!O600+Transmission!O600+Distribution!O600+Customer!O600+Common!O600</f>
        <v>0</v>
      </c>
      <c r="P600" s="164">
        <f t="shared" si="45"/>
        <v>0</v>
      </c>
      <c r="R600" s="128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Generation!H601+Transmission!H601+Distribution!H601+Customer!H601+Common!H601</f>
        <v>2307669.2707158863</v>
      </c>
      <c r="I601" s="140">
        <f>SUM(I596:I600)</f>
        <v>1165952.3747747962</v>
      </c>
      <c r="J601" s="140">
        <f t="shared" ref="J601:O601" si="46">SUM(J596:J600)</f>
        <v>324920.20020444342</v>
      </c>
      <c r="K601" s="140">
        <f t="shared" si="46"/>
        <v>387283.29289351479</v>
      </c>
      <c r="L601" s="140">
        <f t="shared" si="46"/>
        <v>150409.87818728964</v>
      </c>
      <c r="M601" s="140">
        <f t="shared" si="46"/>
        <v>174303.50627513492</v>
      </c>
      <c r="N601" s="140">
        <f t="shared" si="46"/>
        <v>94192.432373950127</v>
      </c>
      <c r="O601" s="140">
        <f t="shared" si="46"/>
        <v>10607.586006756828</v>
      </c>
      <c r="P601" s="164">
        <f t="shared" si="45"/>
        <v>0</v>
      </c>
      <c r="R601" s="128"/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  <c r="R602" s="128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R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2601</v>
      </c>
      <c r="G604" s="103"/>
      <c r="H604" s="180">
        <f>Generation!H604+Transmission!H604+Distribution!H604+Customer!H604+Common!H604</f>
        <v>1254351.959570532</v>
      </c>
      <c r="I604" s="180">
        <f>Generation!I604+Transmission!I604+Distribution!I604+Customer!I604+Common!I604</f>
        <v>605938.0339667619</v>
      </c>
      <c r="J604" s="180">
        <f>Generation!J604+Transmission!J604+Distribution!J604+Customer!J604+Common!J604</f>
        <v>174418.76617461129</v>
      </c>
      <c r="K604" s="180">
        <f>Generation!K604+Transmission!K604+Distribution!K604+Customer!K604+Common!K604</f>
        <v>226959.95146071742</v>
      </c>
      <c r="L604" s="180">
        <f>Generation!L604+Transmission!L604+Distribution!L604+Customer!L604+Common!L604</f>
        <v>88087.558119435096</v>
      </c>
      <c r="M604" s="180">
        <f>Generation!M604+Transmission!M604+Distribution!M604+Customer!M604+Common!M604</f>
        <v>102563.76234310237</v>
      </c>
      <c r="N604" s="180">
        <f>Generation!N604+Transmission!N604+Distribution!N604+Customer!N604+Common!N604</f>
        <v>52031.466285911752</v>
      </c>
      <c r="O604" s="180">
        <f>Generation!O604+Transmission!O604+Distribution!O604+Customer!O604+Common!O604</f>
        <v>4352.4212199919921</v>
      </c>
      <c r="P604" s="164"/>
      <c r="Q604" s="128"/>
      <c r="R604" s="128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2601</v>
      </c>
      <c r="G605" s="103"/>
      <c r="H605" s="180">
        <f>Generation!H605+Transmission!H605+Distribution!H605+Customer!H605+Common!H605</f>
        <v>0</v>
      </c>
      <c r="I605" s="180">
        <f>Generation!I605+Transmission!I605+Distribution!I605+Customer!I605+Common!I605</f>
        <v>0</v>
      </c>
      <c r="J605" s="180">
        <f>Generation!J605+Transmission!J605+Distribution!J605+Customer!J605+Common!J605</f>
        <v>0</v>
      </c>
      <c r="K605" s="180">
        <f>Generation!K605+Transmission!K605+Distribution!K605+Customer!K605+Common!K605</f>
        <v>0</v>
      </c>
      <c r="L605" s="180">
        <f>Generation!L605+Transmission!L605+Distribution!L605+Customer!L605+Common!L605</f>
        <v>0</v>
      </c>
      <c r="M605" s="180">
        <f>Generation!M605+Transmission!M605+Distribution!M605+Customer!M605+Common!M605</f>
        <v>0</v>
      </c>
      <c r="N605" s="180">
        <f>Generation!N605+Transmission!N605+Distribution!N605+Customer!N605+Common!N605</f>
        <v>0</v>
      </c>
      <c r="O605" s="180">
        <f>Generation!O605+Transmission!O605+Distribution!O605+Customer!O605+Common!O605</f>
        <v>0</v>
      </c>
      <c r="P605" s="164"/>
      <c r="Q605" s="128"/>
      <c r="R605" s="128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2601</v>
      </c>
      <c r="G606" s="103"/>
      <c r="H606" s="180">
        <f>Generation!H606+Transmission!H606+Distribution!H606+Customer!H606+Common!H606</f>
        <v>283539.78312103497</v>
      </c>
      <c r="I606" s="180">
        <f>Generation!I606+Transmission!I606+Distribution!I606+Customer!I606+Common!I606</f>
        <v>136969.16357873421</v>
      </c>
      <c r="J606" s="180">
        <f>Generation!J606+Transmission!J606+Distribution!J606+Customer!J606+Common!J606</f>
        <v>39426.461413844481</v>
      </c>
      <c r="K606" s="180">
        <f>Generation!K606+Transmission!K606+Distribution!K606+Customer!K606+Common!K606</f>
        <v>51303.125030685558</v>
      </c>
      <c r="L606" s="180">
        <f>Generation!L606+Transmission!L606+Distribution!L606+Customer!L606+Common!L606</f>
        <v>19911.737638132799</v>
      </c>
      <c r="M606" s="180">
        <f>Generation!M606+Transmission!M606+Distribution!M606+Customer!M606+Common!M606</f>
        <v>23184.008849316429</v>
      </c>
      <c r="N606" s="180">
        <f>Generation!N606+Transmission!N606+Distribution!N606+Customer!N606+Common!N606</f>
        <v>11761.44426898175</v>
      </c>
      <c r="O606" s="180">
        <f>Generation!O606+Transmission!O606+Distribution!O606+Customer!O606+Common!O606</f>
        <v>983.84234133970563</v>
      </c>
      <c r="P606" s="164"/>
      <c r="Q606" s="128"/>
      <c r="R606" s="128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  <c r="R607" s="128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2601</v>
      </c>
      <c r="G608" s="103"/>
      <c r="H608" s="180">
        <f>Generation!H608+Transmission!H608+Distribution!H608+Customer!H608+Common!H608</f>
        <v>4430608.5295037199</v>
      </c>
      <c r="I608" s="180">
        <f>Generation!I608+Transmission!I608+Distribution!I608+Customer!I608+Common!I608</f>
        <v>2140287.8204639112</v>
      </c>
      <c r="J608" s="180">
        <f>Generation!J608+Transmission!J608+Distribution!J608+Customer!J608+Common!J608</f>
        <v>616080.09396607825</v>
      </c>
      <c r="K608" s="180">
        <f>Generation!K608+Transmission!K608+Distribution!K608+Customer!K608+Common!K608</f>
        <v>801665.50474548992</v>
      </c>
      <c r="L608" s="180">
        <f>Generation!L608+Transmission!L608+Distribution!L608+Customer!L608+Common!L608</f>
        <v>311141.92740668205</v>
      </c>
      <c r="M608" s="180">
        <f>Generation!M608+Transmission!M608+Distribution!M608+Customer!M608+Common!M608</f>
        <v>362274.62060244009</v>
      </c>
      <c r="N608" s="180">
        <f>Generation!N608+Transmission!N608+Distribution!N608+Customer!N608+Common!N608</f>
        <v>183784.98679738629</v>
      </c>
      <c r="O608" s="180">
        <f>Generation!O608+Transmission!O608+Distribution!O608+Customer!O608+Common!O608</f>
        <v>15373.575521731531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2601</v>
      </c>
      <c r="G609" s="103"/>
      <c r="H609" s="180">
        <f>Generation!H609+Transmission!H609+Distribution!H609+Customer!H609+Common!H609</f>
        <v>0</v>
      </c>
      <c r="I609" s="180">
        <f>Generation!I609+Transmission!I609+Distribution!I609+Customer!I609+Common!I609</f>
        <v>0</v>
      </c>
      <c r="J609" s="180">
        <f>Generation!J609+Transmission!J609+Distribution!J609+Customer!J609+Common!J609</f>
        <v>0</v>
      </c>
      <c r="K609" s="180">
        <f>Generation!K609+Transmission!K609+Distribution!K609+Customer!K609+Common!K609</f>
        <v>0</v>
      </c>
      <c r="L609" s="180">
        <f>Generation!L609+Transmission!L609+Distribution!L609+Customer!L609+Common!L609</f>
        <v>0</v>
      </c>
      <c r="M609" s="180">
        <f>Generation!M609+Transmission!M609+Distribution!M609+Customer!M609+Common!M609</f>
        <v>0</v>
      </c>
      <c r="N609" s="180">
        <f>Generation!N609+Transmission!N609+Distribution!N609+Customer!N609+Common!N609</f>
        <v>0</v>
      </c>
      <c r="O609" s="180">
        <f>Generation!O609+Transmission!O609+Distribution!O609+Customer!O609+Common!O609</f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  <c r="R610" s="128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2602</v>
      </c>
      <c r="G611" s="103"/>
      <c r="H611" s="180">
        <f>Generation!H611+Transmission!H611+Distribution!H611+Customer!H611+Common!H611</f>
        <v>8036071.9646299966</v>
      </c>
      <c r="I611" s="180">
        <f ca="1">Generation!I611+Transmission!I611+Distribution!I611+Customer!I611+Common!I611</f>
        <v>3861943.7358808373</v>
      </c>
      <c r="J611" s="180">
        <f ca="1">Generation!J611+Transmission!J611+Distribution!J611+Customer!J611+Common!J611</f>
        <v>1125122.898581686</v>
      </c>
      <c r="K611" s="180">
        <f ca="1">Generation!K611+Transmission!K611+Distribution!K611+Customer!K611+Common!K611</f>
        <v>1466344.519082563</v>
      </c>
      <c r="L611" s="180">
        <f ca="1">Generation!L611+Transmission!L611+Distribution!L611+Customer!L611+Common!L611</f>
        <v>565762.62939113984</v>
      </c>
      <c r="M611" s="180">
        <f ca="1">Generation!M611+Transmission!M611+Distribution!M611+Customer!M611+Common!M611</f>
        <v>661909.93829157099</v>
      </c>
      <c r="N611" s="180">
        <f ca="1">Generation!N611+Transmission!N611+Distribution!N611+Customer!N611+Common!N611</f>
        <v>326981.15489807457</v>
      </c>
      <c r="O611" s="180">
        <f ca="1">Generation!O611+Transmission!O611+Distribution!O611+Customer!O611+Common!O611</f>
        <v>28007.088504125659</v>
      </c>
      <c r="P611" s="164">
        <f ca="1"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  <c r="R612" s="128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Generation!H613+Transmission!H613+Distribution!H613+Customer!H613+Common!H613</f>
        <v>0</v>
      </c>
      <c r="I613" s="180">
        <f>Generation!I613+Transmission!I613+Distribution!I613+Customer!I613+Common!I613</f>
        <v>0</v>
      </c>
      <c r="J613" s="180">
        <f>Generation!J613+Transmission!J613+Distribution!J613+Customer!J613+Common!J613</f>
        <v>0</v>
      </c>
      <c r="K613" s="180">
        <f>Generation!K613+Transmission!K613+Distribution!K613+Customer!K613+Common!K613</f>
        <v>0</v>
      </c>
      <c r="L613" s="180">
        <f>Generation!L613+Transmission!L613+Distribution!L613+Customer!L613+Common!L613</f>
        <v>0</v>
      </c>
      <c r="M613" s="180">
        <f>Generation!M613+Transmission!M613+Distribution!M613+Customer!M613+Common!M613</f>
        <v>0</v>
      </c>
      <c r="N613" s="180">
        <f>Generation!N613+Transmission!N613+Distribution!N613+Customer!N613+Common!N613</f>
        <v>0</v>
      </c>
      <c r="O613" s="180">
        <f>Generation!O613+Transmission!O613+Distribution!O613+Customer!O613+Common!O613</f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  <c r="R614" s="128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Generation!H615+Transmission!H615+Distribution!H615+Customer!H615+Common!H615</f>
        <v>2180532.024196215</v>
      </c>
      <c r="I615" s="180">
        <f>Generation!I615+Transmission!I615+Distribution!I615+Customer!I615+Common!I615</f>
        <v>946117.39432598057</v>
      </c>
      <c r="J615" s="180">
        <f>Generation!J615+Transmission!J615+Distribution!J615+Customer!J615+Common!J615</f>
        <v>313314.9314922606</v>
      </c>
      <c r="K615" s="180">
        <f>Generation!K615+Transmission!K615+Distribution!K615+Customer!K615+Common!K615</f>
        <v>457860.04725263506</v>
      </c>
      <c r="L615" s="180">
        <f>Generation!L615+Transmission!L615+Distribution!L615+Customer!L615+Common!L615</f>
        <v>171375.6558151776</v>
      </c>
      <c r="M615" s="180">
        <f>Generation!M615+Transmission!M615+Distribution!M615+Customer!M615+Common!M615</f>
        <v>208399.48761126498</v>
      </c>
      <c r="N615" s="180">
        <f>Generation!N615+Transmission!N615+Distribution!N615+Customer!N615+Common!N615</f>
        <v>78748.044318479122</v>
      </c>
      <c r="O615" s="180">
        <f>Generation!O615+Transmission!O615+Distribution!O615+Customer!O615+Common!O615</f>
        <v>4716.4633804168461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Generation!H616+Transmission!H616+Distribution!H616+Customer!H616+Common!H616</f>
        <v>0</v>
      </c>
      <c r="I616" s="180">
        <f>Generation!I616+Transmission!I616+Distribution!I616+Customer!I616+Common!I616</f>
        <v>0</v>
      </c>
      <c r="J616" s="180">
        <f>Generation!J616+Transmission!J616+Distribution!J616+Customer!J616+Common!J616</f>
        <v>0</v>
      </c>
      <c r="K616" s="180">
        <f>Generation!K616+Transmission!K616+Distribution!K616+Customer!K616+Common!K616</f>
        <v>0</v>
      </c>
      <c r="L616" s="180">
        <f>Generation!L616+Transmission!L616+Distribution!L616+Customer!L616+Common!L616</f>
        <v>0</v>
      </c>
      <c r="M616" s="180">
        <f>Generation!M616+Transmission!M616+Distribution!M616+Customer!M616+Common!M616</f>
        <v>0</v>
      </c>
      <c r="N616" s="180">
        <f>Generation!N616+Transmission!N616+Distribution!N616+Customer!N616+Common!N616</f>
        <v>0</v>
      </c>
      <c r="O616" s="180">
        <f>Generation!O616+Transmission!O616+Distribution!O616+Customer!O616+Common!O616</f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  <c r="R617" s="128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2602</v>
      </c>
      <c r="G618" s="103"/>
      <c r="H618" s="180">
        <f>Generation!H618+Transmission!H618+Distribution!H618+Customer!H618+Common!H618</f>
        <v>-9061848.5213642605</v>
      </c>
      <c r="I618" s="180">
        <f ca="1">Generation!I618+Transmission!I618+Distribution!I618+Customer!I618+Common!I618</f>
        <v>-4354907.3834351934</v>
      </c>
      <c r="J618" s="180">
        <f ca="1">Generation!J618+Transmission!J618+Distribution!J618+Customer!J618+Common!J618</f>
        <v>-1268740.9121945263</v>
      </c>
      <c r="K618" s="180">
        <f ca="1">Generation!K618+Transmission!K618+Distribution!K618+Customer!K618+Common!K618</f>
        <v>-1653518.2823827185</v>
      </c>
      <c r="L618" s="180">
        <f ca="1">Generation!L618+Transmission!L618+Distribution!L618+Customer!L618+Common!L618</f>
        <v>-637980.25567175355</v>
      </c>
      <c r="M618" s="180">
        <f ca="1">Generation!M618+Transmission!M618+Distribution!M618+Customer!M618+Common!M618</f>
        <v>-746400.43319472088</v>
      </c>
      <c r="N618" s="180">
        <f ca="1">Generation!N618+Transmission!N618+Distribution!N618+Customer!N618+Common!N618</f>
        <v>-368719.15882146067</v>
      </c>
      <c r="O618" s="180">
        <f ca="1">Generation!O618+Transmission!O618+Distribution!O618+Customer!O618+Common!O618</f>
        <v>-31582.095663887521</v>
      </c>
      <c r="P618" s="164">
        <f ca="1"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  <c r="R619" s="128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2602</v>
      </c>
      <c r="G621" s="103"/>
      <c r="H621" s="180">
        <f>Generation!H621+Transmission!H621+Distribution!H621+Customer!H621+Common!H621</f>
        <v>18887</v>
      </c>
      <c r="I621" s="180">
        <f ca="1">Generation!I621+Transmission!I621+Distribution!I621+Customer!I621+Common!I621</f>
        <v>9076.6398883213296</v>
      </c>
      <c r="J621" s="180">
        <f ca="1">Generation!J621+Transmission!J621+Distribution!J621+Customer!J621+Common!J621</f>
        <v>2644.3511555201362</v>
      </c>
      <c r="K621" s="180">
        <f ca="1">Generation!K621+Transmission!K621+Distribution!K621+Customer!K621+Common!K621</f>
        <v>3446.3166897718934</v>
      </c>
      <c r="L621" s="180">
        <f ca="1">Generation!L621+Transmission!L621+Distribution!L621+Customer!L621+Common!L621</f>
        <v>1329.6992396710637</v>
      </c>
      <c r="M621" s="180">
        <f ca="1">Generation!M621+Transmission!M621+Distribution!M621+Customer!M621+Common!M621</f>
        <v>1555.672106912062</v>
      </c>
      <c r="N621" s="180">
        <f ca="1">Generation!N621+Transmission!N621+Distribution!N621+Customer!N621+Common!N621</f>
        <v>768.49648680868688</v>
      </c>
      <c r="O621" s="180">
        <f ca="1">Generation!O621+Transmission!O621+Distribution!O621+Customer!O621+Common!O621</f>
        <v>65.824432994830275</v>
      </c>
      <c r="P621" s="164">
        <f ca="1"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2602</v>
      </c>
      <c r="G622" s="103"/>
      <c r="H622" s="180">
        <f>Generation!H622+Transmission!H622+Distribution!H622+Customer!H622+Common!H622</f>
        <v>0</v>
      </c>
      <c r="I622" s="180">
        <f ca="1">Generation!I622+Transmission!I622+Distribution!I622+Customer!I622+Common!I622</f>
        <v>0</v>
      </c>
      <c r="J622" s="180">
        <f ca="1">Generation!J622+Transmission!J622+Distribution!J622+Customer!J622+Common!J622</f>
        <v>0</v>
      </c>
      <c r="K622" s="180">
        <f ca="1">Generation!K622+Transmission!K622+Distribution!K622+Customer!K622+Common!K622</f>
        <v>0</v>
      </c>
      <c r="L622" s="180">
        <f ca="1">Generation!L622+Transmission!L622+Distribution!L622+Customer!L622+Common!L622</f>
        <v>0</v>
      </c>
      <c r="M622" s="180">
        <f ca="1">Generation!M622+Transmission!M622+Distribution!M622+Customer!M622+Common!M622</f>
        <v>0</v>
      </c>
      <c r="N622" s="180">
        <f ca="1">Generation!N622+Transmission!N622+Distribution!N622+Customer!N622+Common!N622</f>
        <v>0</v>
      </c>
      <c r="O622" s="180">
        <f ca="1">Generation!O622+Transmission!O622+Distribution!O622+Customer!O622+Common!O622</f>
        <v>0</v>
      </c>
      <c r="P622" s="164">
        <f ca="1"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2602</v>
      </c>
      <c r="G623" s="103"/>
      <c r="H623" s="180">
        <f>Generation!H623+Transmission!H623+Distribution!H623+Customer!H623+Common!H623</f>
        <v>145528.27958543604</v>
      </c>
      <c r="I623" s="180">
        <f ca="1">Generation!I623+Transmission!I623+Distribution!I623+Customer!I623+Common!I623</f>
        <v>69937.406012810257</v>
      </c>
      <c r="J623" s="180">
        <f ca="1">Generation!J623+Transmission!J623+Distribution!J623+Customer!J623+Common!J623</f>
        <v>20375.277930989847</v>
      </c>
      <c r="K623" s="180">
        <f ca="1">Generation!K623+Transmission!K623+Distribution!K623+Customer!K623+Common!K623</f>
        <v>26554.589864408248</v>
      </c>
      <c r="L623" s="180">
        <f ca="1">Generation!L623+Transmission!L623+Distribution!L623+Customer!L623+Common!L623</f>
        <v>10245.610351850071</v>
      </c>
      <c r="M623" s="180">
        <f ca="1">Generation!M623+Transmission!M623+Distribution!M623+Customer!M623+Common!M623</f>
        <v>11986.778488799859</v>
      </c>
      <c r="N623" s="180">
        <f ca="1">Generation!N623+Transmission!N623+Distribution!N623+Customer!N623+Common!N623</f>
        <v>5921.4259327960999</v>
      </c>
      <c r="O623" s="180">
        <f ca="1">Generation!O623+Transmission!O623+Distribution!O623+Customer!O623+Common!O623</f>
        <v>507.1910037816732</v>
      </c>
      <c r="P623" s="164">
        <f ca="1"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2602</v>
      </c>
      <c r="G624" s="103"/>
      <c r="H624" s="180">
        <f>Generation!H624+Transmission!H624+Distribution!H624+Customer!H624+Common!H624</f>
        <v>0</v>
      </c>
      <c r="I624" s="180">
        <f ca="1">Generation!I624+Transmission!I624+Distribution!I624+Customer!I624+Common!I624</f>
        <v>0</v>
      </c>
      <c r="J624" s="180">
        <f ca="1">Generation!J624+Transmission!J624+Distribution!J624+Customer!J624+Common!J624</f>
        <v>0</v>
      </c>
      <c r="K624" s="180">
        <f ca="1">Generation!K624+Transmission!K624+Distribution!K624+Customer!K624+Common!K624</f>
        <v>0</v>
      </c>
      <c r="L624" s="180">
        <f ca="1">Generation!L624+Transmission!L624+Distribution!L624+Customer!L624+Common!L624</f>
        <v>0</v>
      </c>
      <c r="M624" s="180">
        <f ca="1">Generation!M624+Transmission!M624+Distribution!M624+Customer!M624+Common!M624</f>
        <v>0</v>
      </c>
      <c r="N624" s="180">
        <f ca="1">Generation!N624+Transmission!N624+Distribution!N624+Customer!N624+Common!N624</f>
        <v>0</v>
      </c>
      <c r="O624" s="180">
        <f ca="1">Generation!O624+Transmission!O624+Distribution!O624+Customer!O624+Common!O624</f>
        <v>0</v>
      </c>
      <c r="P624" s="164">
        <f ca="1"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2602</v>
      </c>
      <c r="G625" s="103"/>
      <c r="H625" s="180">
        <f>Generation!H625+Transmission!H625+Distribution!H625+Customer!H625+Common!H625</f>
        <v>0</v>
      </c>
      <c r="I625" s="180">
        <f ca="1">Generation!I625+Transmission!I625+Distribution!I625+Customer!I625+Common!I625</f>
        <v>0</v>
      </c>
      <c r="J625" s="180">
        <f ca="1">Generation!J625+Transmission!J625+Distribution!J625+Customer!J625+Common!J625</f>
        <v>0</v>
      </c>
      <c r="K625" s="180">
        <f ca="1">Generation!K625+Transmission!K625+Distribution!K625+Customer!K625+Common!K625</f>
        <v>0</v>
      </c>
      <c r="L625" s="180">
        <f ca="1">Generation!L625+Transmission!L625+Distribution!L625+Customer!L625+Common!L625</f>
        <v>0</v>
      </c>
      <c r="M625" s="180">
        <f ca="1">Generation!M625+Transmission!M625+Distribution!M625+Customer!M625+Common!M625</f>
        <v>0</v>
      </c>
      <c r="N625" s="180">
        <f ca="1">Generation!N625+Transmission!N625+Distribution!N625+Customer!N625+Common!N625</f>
        <v>0</v>
      </c>
      <c r="O625" s="180">
        <f ca="1">Generation!O625+Transmission!O625+Distribution!O625+Customer!O625+Common!O625</f>
        <v>0</v>
      </c>
      <c r="P625" s="164">
        <f ca="1"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  <c r="R626" s="128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2601</v>
      </c>
      <c r="G627" s="103"/>
      <c r="H627" s="180">
        <f>Generation!H627+Transmission!H627+Distribution!H627+Customer!H627+Common!H627</f>
        <v>14129.685393291664</v>
      </c>
      <c r="I627" s="180">
        <f>Generation!I627+Transmission!I627+Distribution!I627+Customer!I627+Common!I627</f>
        <v>6825.6072169021863</v>
      </c>
      <c r="J627" s="180">
        <f>Generation!J627+Transmission!J627+Distribution!J627+Customer!J627+Common!J627</f>
        <v>1964.7454400096401</v>
      </c>
      <c r="K627" s="180">
        <f>Generation!K627+Transmission!K627+Distribution!K627+Customer!K627+Common!K627</f>
        <v>2556.5972026819813</v>
      </c>
      <c r="L627" s="180">
        <f>Generation!L627+Transmission!L627+Distribution!L627+Customer!L627+Common!L627</f>
        <v>992.26494907941048</v>
      </c>
      <c r="M627" s="180">
        <f>Generation!M627+Transmission!M627+Distribution!M627+Customer!M627+Common!M627</f>
        <v>1155.3325871604247</v>
      </c>
      <c r="N627" s="180">
        <f>Generation!N627+Transmission!N627+Distribution!N627+Customer!N627+Common!N627</f>
        <v>586.11001765669539</v>
      </c>
      <c r="O627" s="180">
        <f>Generation!O627+Transmission!O627+Distribution!O627+Customer!O627+Common!O627</f>
        <v>49.027979801322658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  <c r="R628" s="128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Generation!H629+Transmission!H629+Distribution!H629+Customer!H629+Common!H629</f>
        <v>1902264.7112002019</v>
      </c>
      <c r="I629" s="180">
        <f ca="1">Generation!I629+Transmission!I629+Distribution!I629+Customer!I629+Common!I629</f>
        <v>933072.36517701042</v>
      </c>
      <c r="J629" s="180">
        <f ca="1">Generation!J629+Transmission!J629+Distribution!J629+Customer!J629+Common!J629</f>
        <v>265604.46274970821</v>
      </c>
      <c r="K629" s="180">
        <f ca="1">Generation!K629+Transmission!K629+Distribution!K629+Customer!K629+Common!K629</f>
        <v>336843.64866464713</v>
      </c>
      <c r="L629" s="180">
        <f ca="1">Generation!L629+Transmission!L629+Distribution!L629+Customer!L629+Common!L629</f>
        <v>130260.46985879721</v>
      </c>
      <c r="M629" s="180">
        <f ca="1">Generation!M629+Transmission!M629+Distribution!M629+Customer!M629+Common!M629</f>
        <v>149997.45257810698</v>
      </c>
      <c r="N629" s="180">
        <f ca="1">Generation!N629+Transmission!N629+Distribution!N629+Customer!N629+Common!N629</f>
        <v>79485.162366926321</v>
      </c>
      <c r="O629" s="180">
        <f ca="1">Generation!O629+Transmission!O629+Distribution!O629+Customer!O629+Common!O629</f>
        <v>7001.1498050055097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  <c r="R630" s="128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Generation!H631+Transmission!H631+Distribution!H631+Customer!H631+Common!H631</f>
        <v>15197082.037756728</v>
      </c>
      <c r="I631" s="180">
        <f ca="1">I587+I592+I601+I603+I606+I608+I609+I611+I613+I615+I616+I618+I621+I622+I623+I624+I625+I627+I629+I594</f>
        <v>6697415.648989467</v>
      </c>
      <c r="J631" s="180">
        <f t="shared" ref="J631:O631" ca="1" si="47">J587+J592+J601+J603+J606+J608+J609+J611+J613+J615+J616+J618+J621+J622+J623+J624+J625+J627+J629+J594</f>
        <v>1953310.4362967352</v>
      </c>
      <c r="K631" s="180">
        <f t="shared" ca="1" si="47"/>
        <v>2546056.2746500289</v>
      </c>
      <c r="L631" s="180">
        <f t="shared" ca="1" si="47"/>
        <v>981830.82123270666</v>
      </c>
      <c r="M631" s="180">
        <f t="shared" ca="1" si="47"/>
        <v>1149179.5866584575</v>
      </c>
      <c r="N631" s="180">
        <f t="shared" ca="1" si="47"/>
        <v>566325.2952833923</v>
      </c>
      <c r="O631" s="180">
        <f t="shared" ca="1" si="47"/>
        <v>48612.01507540996</v>
      </c>
      <c r="P631" s="164">
        <f ca="1">ROUND(SUM(I631:O631)-H631,0)</f>
        <v>-1254352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  <c r="R632" s="128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  <c r="R633" s="128"/>
    </row>
    <row r="634" spans="1:22" ht="13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Generation!H634+Transmission!H634+Distribution!H634+Customer!H634+Common!H634</f>
        <v>299613961.70663673</v>
      </c>
      <c r="I634" s="134">
        <f ca="1">Generation!I634+Transmission!I634+Distribution!I634+Customer!I634+Common!I634</f>
        <v>127309176.37940735</v>
      </c>
      <c r="J634" s="134">
        <f ca="1">Generation!J634+Transmission!J634+Distribution!J634+Customer!J634+Common!J634</f>
        <v>39574177.636341885</v>
      </c>
      <c r="K634" s="134">
        <f ca="1">Generation!K634+Transmission!K634+Distribution!K634+Customer!K634+Common!K634</f>
        <v>62412227.377806284</v>
      </c>
      <c r="L634" s="134">
        <f ca="1">Generation!L634+Transmission!L634+Distribution!L634+Customer!L634+Common!L634</f>
        <v>24967716.505402077</v>
      </c>
      <c r="M634" s="134">
        <f ca="1">Generation!M634+Transmission!M634+Distribution!M634+Customer!M634+Common!M634</f>
        <v>33728381.317806087</v>
      </c>
      <c r="N634" s="134">
        <f ca="1">Generation!N634+Transmission!N634+Distribution!N634+Customer!N634+Common!N634</f>
        <v>10976796.871800115</v>
      </c>
      <c r="O634" s="134">
        <f ca="1">Generation!O634+Transmission!O634+Distribution!O634+Customer!O634+Common!O634</f>
        <v>645485.61807292723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3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  <c r="R635" s="128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  <c r="R636" s="128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  <c r="R637" s="128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  <c r="R638" s="128"/>
    </row>
    <row r="639" spans="1:22" ht="38">
      <c r="A639" s="81">
        <f>ROW()</f>
        <v>639</v>
      </c>
      <c r="B639" s="4"/>
      <c r="C639" s="329" t="s">
        <v>1491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  <c r="R639" s="128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26</v>
      </c>
      <c r="G640" s="103"/>
      <c r="H640" s="180">
        <f>Generation!H640+Transmission!H640+Distribution!H640+Customer!H640+Common!H640</f>
        <v>4070620.640585498</v>
      </c>
      <c r="I640" s="180">
        <f>Generation!I640+Transmission!I640+Distribution!I640+Customer!I640+Common!I640</f>
        <v>1788249.1983763399</v>
      </c>
      <c r="J640" s="180">
        <f>Generation!J640+Transmission!J640+Distribution!J640+Customer!J640+Common!J640</f>
        <v>507409.28768624674</v>
      </c>
      <c r="K640" s="180">
        <f>Generation!K640+Transmission!K640+Distribution!K640+Customer!K640+Common!K640</f>
        <v>837464.79543182778</v>
      </c>
      <c r="L640" s="180">
        <f>Generation!L640+Transmission!L640+Distribution!L640+Customer!L640+Common!L640</f>
        <v>331864.62783004699</v>
      </c>
      <c r="M640" s="180">
        <f>Generation!M640+Transmission!M640+Distribution!M640+Customer!M640+Common!M640</f>
        <v>447295.83628206048</v>
      </c>
      <c r="N640" s="180">
        <f>Generation!N640+Transmission!N640+Distribution!N640+Customer!N640+Common!N640</f>
        <v>153769.0788523595</v>
      </c>
      <c r="O640" s="180">
        <f>Generation!O640+Transmission!O640+Distribution!O640+Customer!O640+Common!O640</f>
        <v>4567.8161266168554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  <c r="R641" s="128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26</v>
      </c>
      <c r="G642" s="103"/>
      <c r="H642" s="180">
        <f>Generation!H642+Transmission!H642+Distribution!H642+Customer!H642+Common!H642</f>
        <v>0</v>
      </c>
      <c r="I642" s="180">
        <f>Generation!I642+Transmission!I642+Distribution!I642+Customer!I642+Common!I642</f>
        <v>0</v>
      </c>
      <c r="J642" s="180">
        <f>Generation!J642+Transmission!J642+Distribution!J642+Customer!J642+Common!J642</f>
        <v>0</v>
      </c>
      <c r="K642" s="180">
        <f>Generation!K642+Transmission!K642+Distribution!K642+Customer!K642+Common!K642</f>
        <v>0</v>
      </c>
      <c r="L642" s="180">
        <f>Generation!L642+Transmission!L642+Distribution!L642+Customer!L642+Common!L642</f>
        <v>0</v>
      </c>
      <c r="M642" s="180">
        <f>Generation!M642+Transmission!M642+Distribution!M642+Customer!M642+Common!M642</f>
        <v>0</v>
      </c>
      <c r="N642" s="180">
        <f>Generation!N642+Transmission!N642+Distribution!N642+Customer!N642+Common!N642</f>
        <v>0</v>
      </c>
      <c r="O642" s="180">
        <f>Generation!O642+Transmission!O642+Distribution!O642+Customer!O642+Common!O642</f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  <c r="R643" s="128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26</v>
      </c>
      <c r="G644" s="103"/>
      <c r="H644" s="180">
        <f>Generation!H644+Transmission!H644+Distribution!H644+Customer!H644+Common!H644</f>
        <v>2818055.6576488009</v>
      </c>
      <c r="I644" s="180">
        <f>Generation!I644+Transmission!I644+Distribution!I644+Customer!I644+Common!I644</f>
        <v>1237989.5391198962</v>
      </c>
      <c r="J644" s="180">
        <f>Generation!J644+Transmission!J644+Distribution!J644+Customer!J644+Common!J644</f>
        <v>351275.08558550046</v>
      </c>
      <c r="K644" s="180">
        <f>Generation!K644+Transmission!K644+Distribution!K644+Customer!K644+Common!K644</f>
        <v>579769.67475625628</v>
      </c>
      <c r="L644" s="180">
        <f>Generation!L644+Transmission!L644+Distribution!L644+Customer!L644+Common!L644</f>
        <v>229747.02744480289</v>
      </c>
      <c r="M644" s="180">
        <f>Generation!M644+Transmission!M644+Distribution!M644+Customer!M644+Common!M644</f>
        <v>309659.06022038637</v>
      </c>
      <c r="N644" s="180">
        <f>Generation!N644+Transmission!N644+Distribution!N644+Customer!N644+Common!N644</f>
        <v>106453.01070576016</v>
      </c>
      <c r="O644" s="180">
        <f>Generation!O644+Transmission!O644+Distribution!O644+Customer!O644+Common!O644</f>
        <v>3162.2598161985843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  <c r="R645" s="128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26</v>
      </c>
      <c r="G646" s="103"/>
      <c r="H646" s="180">
        <f>Generation!H646+Transmission!H646+Distribution!H646+Customer!H646+Common!H646</f>
        <v>0</v>
      </c>
      <c r="I646" s="180">
        <f>Generation!I646+Transmission!I646+Distribution!I646+Customer!I646+Common!I646</f>
        <v>0</v>
      </c>
      <c r="J646" s="180">
        <f>Generation!J646+Transmission!J646+Distribution!J646+Customer!J646+Common!J646</f>
        <v>0</v>
      </c>
      <c r="K646" s="180">
        <f>Generation!K646+Transmission!K646+Distribution!K646+Customer!K646+Common!K646</f>
        <v>0</v>
      </c>
      <c r="L646" s="180">
        <f>Generation!L646+Transmission!L646+Distribution!L646+Customer!L646+Common!L646</f>
        <v>0</v>
      </c>
      <c r="M646" s="180">
        <f>Generation!M646+Transmission!M646+Distribution!M646+Customer!M646+Common!M646</f>
        <v>0</v>
      </c>
      <c r="N646" s="180">
        <f>Generation!N646+Transmission!N646+Distribution!N646+Customer!N646+Common!N646</f>
        <v>0</v>
      </c>
      <c r="O646" s="180">
        <f>Generation!O646+Transmission!O646+Distribution!O646+Customer!O646+Common!O646</f>
        <v>0</v>
      </c>
      <c r="P646" s="164">
        <f t="shared" ref="P646:P652" si="48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26</v>
      </c>
      <c r="G647" s="103"/>
      <c r="H647" s="180">
        <f>Generation!H647+Transmission!H647+Distribution!H647+Customer!H647+Common!H647</f>
        <v>496135.5943641226</v>
      </c>
      <c r="I647" s="180">
        <f>Generation!I647+Transmission!I647+Distribution!I647+Customer!I647+Common!I647</f>
        <v>217955.48080844956</v>
      </c>
      <c r="J647" s="180">
        <f>Generation!J647+Transmission!J647+Distribution!J647+Customer!J647+Common!J647</f>
        <v>61844.084909833924</v>
      </c>
      <c r="K647" s="180">
        <f>Generation!K647+Transmission!K647+Distribution!K647+Customer!K647+Common!K647</f>
        <v>102071.9272874407</v>
      </c>
      <c r="L647" s="180">
        <f>Generation!L647+Transmission!L647+Distribution!L647+Customer!L647+Common!L647</f>
        <v>40448.34164482748</v>
      </c>
      <c r="M647" s="180">
        <f>Generation!M647+Transmission!M647+Distribution!M647+Customer!M647+Common!M647</f>
        <v>54517.33413273254</v>
      </c>
      <c r="N647" s="180">
        <f>Generation!N647+Transmission!N647+Distribution!N647+Customer!N647+Common!N647</f>
        <v>18741.690780663313</v>
      </c>
      <c r="O647" s="180">
        <f>Generation!O647+Transmission!O647+Distribution!O647+Customer!O647+Common!O647</f>
        <v>556.73480017511793</v>
      </c>
      <c r="P647" s="164">
        <f t="shared" si="48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26</v>
      </c>
      <c r="G648" s="103"/>
      <c r="H648" s="180">
        <f>Generation!H648+Transmission!H648+Distribution!H648+Customer!H648+Common!H648</f>
        <v>4520283.4129176037</v>
      </c>
      <c r="I648" s="180">
        <f>Generation!I648+Transmission!I648+Distribution!I648+Customer!I648+Common!I648</f>
        <v>1985788.8767598581</v>
      </c>
      <c r="J648" s="180">
        <f>Generation!J648+Transmission!J648+Distribution!J648+Customer!J648+Common!J648</f>
        <v>563460.46197971737</v>
      </c>
      <c r="K648" s="180">
        <f>Generation!K648+Transmission!K648+Distribution!K648+Customer!K648+Common!K648</f>
        <v>929975.68625024869</v>
      </c>
      <c r="L648" s="180">
        <f>Generation!L648+Transmission!L648+Distribution!L648+Customer!L648+Common!L648</f>
        <v>368524.1895443406</v>
      </c>
      <c r="M648" s="180">
        <f>Generation!M648+Transmission!M648+Distribution!M648+Customer!M648+Common!M648</f>
        <v>496706.55360360123</v>
      </c>
      <c r="N648" s="180">
        <f>Generation!N648+Transmission!N648+Distribution!N648+Customer!N648+Common!N648</f>
        <v>170755.24297836877</v>
      </c>
      <c r="O648" s="180">
        <f>Generation!O648+Transmission!O648+Distribution!O648+Customer!O648+Common!O648</f>
        <v>5072.4018014692292</v>
      </c>
      <c r="P648" s="164">
        <f t="shared" si="48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26</v>
      </c>
      <c r="G649" s="103"/>
      <c r="H649" s="180">
        <f>Generation!H649+Transmission!H649+Distribution!H649+Customer!H649+Common!H649</f>
        <v>0</v>
      </c>
      <c r="I649" s="180">
        <f>Generation!I649+Transmission!I649+Distribution!I649+Customer!I649+Common!I649</f>
        <v>0</v>
      </c>
      <c r="J649" s="180">
        <f>Generation!J649+Transmission!J649+Distribution!J649+Customer!J649+Common!J649</f>
        <v>0</v>
      </c>
      <c r="K649" s="180">
        <f>Generation!K649+Transmission!K649+Distribution!K649+Customer!K649+Common!K649</f>
        <v>0</v>
      </c>
      <c r="L649" s="180">
        <f>Generation!L649+Transmission!L649+Distribution!L649+Customer!L649+Common!L649</f>
        <v>0</v>
      </c>
      <c r="M649" s="180">
        <f>Generation!M649+Transmission!M649+Distribution!M649+Customer!M649+Common!M649</f>
        <v>0</v>
      </c>
      <c r="N649" s="180">
        <f>Generation!N649+Transmission!N649+Distribution!N649+Customer!N649+Common!N649</f>
        <v>0</v>
      </c>
      <c r="O649" s="180">
        <f>Generation!O649+Transmission!O649+Distribution!O649+Customer!O649+Common!O649</f>
        <v>0</v>
      </c>
      <c r="P649" s="164">
        <f t="shared" si="48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26</v>
      </c>
      <c r="G650" s="103"/>
      <c r="H650" s="180">
        <f>Generation!H650+Transmission!H650+Distribution!H650+Customer!H650+Common!H650</f>
        <v>11468882.61058609</v>
      </c>
      <c r="I650" s="180">
        <f>Generation!I650+Transmission!I650+Distribution!I650+Customer!I650+Common!I650</f>
        <v>5038352.120108882</v>
      </c>
      <c r="J650" s="180">
        <f>Generation!J650+Transmission!J650+Distribution!J650+Customer!J650+Common!J650</f>
        <v>1429614.3192448495</v>
      </c>
      <c r="K650" s="180">
        <f>Generation!K650+Transmission!K650+Distribution!K650+Customer!K650+Common!K650</f>
        <v>2359538.3302347283</v>
      </c>
      <c r="L650" s="180">
        <f>Generation!L650+Transmission!L650+Distribution!L650+Customer!L650+Common!L650</f>
        <v>935021.16636474314</v>
      </c>
      <c r="M650" s="180">
        <f>Generation!M650+Transmission!M650+Distribution!M650+Customer!M650+Common!M650</f>
        <v>1260246.0144222663</v>
      </c>
      <c r="N650" s="180">
        <f>Generation!N650+Transmission!N650+Distribution!N650+Customer!N650+Common!N650</f>
        <v>433240.94043850905</v>
      </c>
      <c r="O650" s="180">
        <f>Generation!O650+Transmission!O650+Distribution!O650+Customer!O650+Common!O650</f>
        <v>12869.71977211209</v>
      </c>
      <c r="P650" s="164">
        <f t="shared" ref="P650" si="49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26</v>
      </c>
      <c r="G651" s="103"/>
      <c r="H651" s="180">
        <f>Generation!H651+Transmission!H651+Distribution!H651+Customer!H651+Common!H651</f>
        <v>0</v>
      </c>
      <c r="I651" s="180">
        <f>Generation!I651+Transmission!I651+Distribution!I651+Customer!I651+Common!I651</f>
        <v>0</v>
      </c>
      <c r="J651" s="180">
        <f>Generation!J651+Transmission!J651+Distribution!J651+Customer!J651+Common!J651</f>
        <v>0</v>
      </c>
      <c r="K651" s="180">
        <f>Generation!K651+Transmission!K651+Distribution!K651+Customer!K651+Common!K651</f>
        <v>0</v>
      </c>
      <c r="L651" s="180">
        <f>Generation!L651+Transmission!L651+Distribution!L651+Customer!L651+Common!L651</f>
        <v>0</v>
      </c>
      <c r="M651" s="180">
        <f>Generation!M651+Transmission!M651+Distribution!M651+Customer!M651+Common!M651</f>
        <v>0</v>
      </c>
      <c r="N651" s="180">
        <f>Generation!N651+Transmission!N651+Distribution!N651+Customer!N651+Common!N651</f>
        <v>0</v>
      </c>
      <c r="O651" s="180">
        <f>Generation!O651+Transmission!O651+Distribution!O651+Customer!O651+Common!O651</f>
        <v>0</v>
      </c>
      <c r="P651" s="164">
        <f t="shared" si="48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Generation!H652+Transmission!H652+Distribution!H652+Customer!H652+Common!H652</f>
        <v>16485301.617867814</v>
      </c>
      <c r="I652" s="180">
        <f>Generation!I652+Transmission!I652+Distribution!I652+Customer!I652+Common!I652</f>
        <v>7242096.4776771897</v>
      </c>
      <c r="J652" s="180">
        <f>Generation!J652+Transmission!J652+Distribution!J652+Customer!J652+Common!J652</f>
        <v>2054918.8661344009</v>
      </c>
      <c r="K652" s="180">
        <f>Generation!K652+Transmission!K652+Distribution!K652+Customer!K652+Common!K652</f>
        <v>3391585.9437724175</v>
      </c>
      <c r="L652" s="180">
        <f>Generation!L652+Transmission!L652+Distribution!L652+Customer!L652+Common!L652</f>
        <v>1343993.6975539112</v>
      </c>
      <c r="M652" s="180">
        <f>Generation!M652+Transmission!M652+Distribution!M652+Customer!M652+Common!M652</f>
        <v>1811469.9021586</v>
      </c>
      <c r="N652" s="180">
        <f>Generation!N652+Transmission!N652+Distribution!N652+Customer!N652+Common!N652</f>
        <v>622737.87419754115</v>
      </c>
      <c r="O652" s="180">
        <f>Generation!O652+Transmission!O652+Distribution!O652+Customer!O652+Common!O652</f>
        <v>18498.856373756436</v>
      </c>
      <c r="P652" s="164">
        <f t="shared" si="48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  <c r="R653" s="128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Generation!H654+Transmission!H654+Distribution!H654+Customer!H654+Common!H654</f>
        <v>11914194.546900567</v>
      </c>
      <c r="I654" s="180">
        <f>Generation!I654+Transmission!I654+Distribution!I654+Customer!I654+Common!I654</f>
        <v>4973846.3528546039</v>
      </c>
      <c r="J654" s="180">
        <f>Generation!J654+Transmission!J654+Distribution!J654+Customer!J654+Common!J654</f>
        <v>1552240.6637417038</v>
      </c>
      <c r="K654" s="180">
        <f>Generation!K654+Transmission!K654+Distribution!K654+Customer!K654+Common!K654</f>
        <v>2554674.8597594011</v>
      </c>
      <c r="L654" s="180">
        <f>Generation!L654+Transmission!L654+Distribution!L654+Customer!L654+Common!L654</f>
        <v>1026165.6096622245</v>
      </c>
      <c r="M654" s="180">
        <f>Generation!M654+Transmission!M654+Distribution!M654+Customer!M654+Common!M654</f>
        <v>1348251.1482265117</v>
      </c>
      <c r="N654" s="180">
        <f>Generation!N654+Transmission!N654+Distribution!N654+Customer!N654+Common!N654</f>
        <v>439477.83131921128</v>
      </c>
      <c r="O654" s="180">
        <f>Generation!O654+Transmission!O654+Distribution!O654+Customer!O654+Common!O654</f>
        <v>19538.081336910054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  <c r="R655" s="128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  <c r="R656" s="128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>Generation!H657+Transmission!H657+Distribution!H657+Customer!H657+Common!H657</f>
        <v>20793.030262789169</v>
      </c>
      <c r="I657" s="180">
        <f>Generation!I657+Transmission!I657+Distribution!I657+Customer!I657+Common!I657</f>
        <v>11396.961757172625</v>
      </c>
      <c r="J657" s="180">
        <f>Generation!J657+Transmission!J657+Distribution!J657+Customer!J657+Common!J657</f>
        <v>2881.5259417045172</v>
      </c>
      <c r="K657" s="180">
        <f>Generation!K657+Transmission!K657+Distribution!K657+Customer!K657+Common!K657</f>
        <v>3892.5936102337464</v>
      </c>
      <c r="L657" s="180">
        <f>Generation!L657+Transmission!L657+Distribution!L657+Customer!L657+Common!L657</f>
        <v>1484.7846826602849</v>
      </c>
      <c r="M657" s="180">
        <f>Generation!M657+Transmission!M657+Distribution!M657+Customer!M657+Common!M657</f>
        <v>0</v>
      </c>
      <c r="N657" s="180">
        <f>Generation!N657+Transmission!N657+Distribution!N657+Customer!N657+Common!N657</f>
        <v>1119.1107682483573</v>
      </c>
      <c r="O657" s="180">
        <f>Generation!O657+Transmission!O657+Distribution!O657+Customer!O657+Common!O657</f>
        <v>18.05350276963647</v>
      </c>
      <c r="P657" s="164">
        <f t="shared" ref="P657:P670" si="50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>Generation!H658+Transmission!H658+Distribution!H658+Customer!H658+Common!H658</f>
        <v>149789.29537482132</v>
      </c>
      <c r="I658" s="180">
        <f>Generation!I658+Transmission!I658+Distribution!I658+Customer!I658+Common!I658</f>
        <v>75452.254433621143</v>
      </c>
      <c r="J658" s="180">
        <f>Generation!J658+Transmission!J658+Distribution!J658+Customer!J658+Common!J658</f>
        <v>19076.806006981486</v>
      </c>
      <c r="K658" s="180">
        <f>Generation!K658+Transmission!K658+Distribution!K658+Customer!K658+Common!K658</f>
        <v>25770.461439093859</v>
      </c>
      <c r="L658" s="180">
        <f>Generation!L658+Transmission!L658+Distribution!L658+Customer!L658+Common!L658</f>
        <v>9829.8436058821953</v>
      </c>
      <c r="M658" s="180">
        <f>Generation!M658+Transmission!M658+Distribution!M658+Customer!M658+Common!M658</f>
        <v>12131.466625278983</v>
      </c>
      <c r="N658" s="180">
        <f>Generation!N658+Transmission!N658+Distribution!N658+Customer!N658+Common!N658</f>
        <v>7408.942157074338</v>
      </c>
      <c r="O658" s="180">
        <f>Generation!O658+Transmission!O658+Distribution!O658+Customer!O658+Common!O658</f>
        <v>119.5211068893352</v>
      </c>
      <c r="P658" s="164">
        <f t="shared" si="50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>Generation!H659+Transmission!H659+Distribution!H659+Customer!H659+Common!H659</f>
        <v>2268474.1624387898</v>
      </c>
      <c r="I659" s="180">
        <f>Generation!I659+Transmission!I659+Distribution!I659+Customer!I659+Common!I659</f>
        <v>1161968.2457231814</v>
      </c>
      <c r="J659" s="180">
        <f>Generation!J659+Transmission!J659+Distribution!J659+Customer!J659+Common!J659</f>
        <v>293783.70436147478</v>
      </c>
      <c r="K659" s="180">
        <f>Generation!K659+Transmission!K659+Distribution!K659+Customer!K659+Common!K659</f>
        <v>396866.31094905612</v>
      </c>
      <c r="L659" s="180">
        <f>Generation!L659+Transmission!L659+Distribution!L659+Customer!L659+Common!L659</f>
        <v>151380.05108261682</v>
      </c>
      <c r="M659" s="180">
        <f>Generation!M659+Transmission!M659+Distribution!M659+Customer!M659+Common!M659</f>
        <v>148537.16409652191</v>
      </c>
      <c r="N659" s="180">
        <f>Generation!N659+Transmission!N659+Distribution!N659+Customer!N659+Common!N659</f>
        <v>114098.0555921479</v>
      </c>
      <c r="O659" s="180">
        <f>Generation!O659+Transmission!O659+Distribution!O659+Customer!O659+Common!O659</f>
        <v>1840.630633790706</v>
      </c>
      <c r="P659" s="164">
        <f t="shared" si="50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>Generation!H660+Transmission!H660+Distribution!H660+Customer!H660+Common!H660</f>
        <v>4309860.9898010595</v>
      </c>
      <c r="I660" s="180">
        <f>Generation!I660+Transmission!I660+Distribution!I660+Customer!I660+Common!I660</f>
        <v>2522954.6543622655</v>
      </c>
      <c r="J660" s="180">
        <f>Generation!J660+Transmission!J660+Distribution!J660+Customer!J660+Common!J660</f>
        <v>598853.7944025282</v>
      </c>
      <c r="K660" s="180">
        <f>Generation!K660+Transmission!K660+Distribution!K660+Customer!K660+Common!K660</f>
        <v>709489.37709593703</v>
      </c>
      <c r="L660" s="180">
        <f>Generation!L660+Transmission!L660+Distribution!L660+Customer!L660+Common!L660</f>
        <v>270626.4935678647</v>
      </c>
      <c r="M660" s="180">
        <f>Generation!M660+Transmission!M660+Distribution!M660+Customer!M660+Common!M660</f>
        <v>0</v>
      </c>
      <c r="N660" s="180">
        <f>Generation!N660+Transmission!N660+Distribution!N660+Customer!N660+Common!N660</f>
        <v>203976.39244395818</v>
      </c>
      <c r="O660" s="180">
        <f>Generation!O660+Transmission!O660+Distribution!O660+Customer!O660+Common!O660</f>
        <v>3960.2779285061802</v>
      </c>
      <c r="P660" s="164">
        <f t="shared" si="50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>Generation!H661+Transmission!H661+Distribution!H661+Customer!H661+Common!H661</f>
        <v>2224033.9415636258</v>
      </c>
      <c r="I661" s="180">
        <f>Generation!I661+Transmission!I661+Distribution!I661+Customer!I661+Common!I661</f>
        <v>1427553.9779764819</v>
      </c>
      <c r="J661" s="180">
        <f>Generation!J661+Transmission!J661+Distribution!J661+Customer!J661+Common!J661</f>
        <v>310270.12187940802</v>
      </c>
      <c r="K661" s="180">
        <f>Generation!K661+Transmission!K661+Distribution!K661+Customer!K661+Common!K661</f>
        <v>290002.48466740514</v>
      </c>
      <c r="L661" s="180">
        <f>Generation!L661+Transmission!L661+Distribution!L661+Customer!L661+Common!L661</f>
        <v>110618.08405469041</v>
      </c>
      <c r="M661" s="180">
        <f>Generation!M661+Transmission!M661+Distribution!M661+Customer!M661+Common!M661</f>
        <v>0</v>
      </c>
      <c r="N661" s="180">
        <f>Generation!N661+Transmission!N661+Distribution!N661+Customer!N661+Common!N661</f>
        <v>83374.977176357163</v>
      </c>
      <c r="O661" s="180">
        <f>Generation!O661+Transmission!O661+Distribution!O661+Customer!O661+Common!O661</f>
        <v>2214.2958092829863</v>
      </c>
      <c r="P661" s="164">
        <f t="shared" si="50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>Generation!H662+Transmission!H662+Distribution!H662+Customer!H662+Common!H662</f>
        <v>583549.34392062225</v>
      </c>
      <c r="I662" s="180">
        <f>Generation!I662+Transmission!I662+Distribution!I662+Customer!I662+Common!I662</f>
        <v>410877.35532739601</v>
      </c>
      <c r="J662" s="180">
        <f>Generation!J662+Transmission!J662+Distribution!J662+Customer!J662+Common!J662</f>
        <v>81768.494028092624</v>
      </c>
      <c r="K662" s="180">
        <f>Generation!K662+Transmission!K662+Distribution!K662+Customer!K662+Common!K662</f>
        <v>54090.258661423584</v>
      </c>
      <c r="L662" s="180">
        <f>Generation!L662+Transmission!L662+Distribution!L662+Customer!L662+Common!L662</f>
        <v>20632.101776684536</v>
      </c>
      <c r="M662" s="180">
        <f>Generation!M662+Transmission!M662+Distribution!M662+Customer!M662+Common!M662</f>
        <v>0</v>
      </c>
      <c r="N662" s="180">
        <f>Generation!N662+Transmission!N662+Distribution!N662+Customer!N662+Common!N662</f>
        <v>15550.811871600223</v>
      </c>
      <c r="O662" s="180">
        <f>Generation!O662+Transmission!O662+Distribution!O662+Customer!O662+Common!O662</f>
        <v>630.32225542518063</v>
      </c>
      <c r="P662" s="164">
        <f t="shared" si="50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>Generation!H663+Transmission!H663+Distribution!H663+Customer!H663+Common!H663</f>
        <v>908630.24949309067</v>
      </c>
      <c r="I663" s="180">
        <f>Generation!I663+Transmission!I663+Distribution!I663+Customer!I663+Common!I663</f>
        <v>628711.65134167683</v>
      </c>
      <c r="J663" s="180">
        <f>Generation!J663+Transmission!J663+Distribution!J663+Customer!J663+Common!J663</f>
        <v>127210.45920169353</v>
      </c>
      <c r="K663" s="180">
        <f>Generation!K663+Transmission!K663+Distribution!K663+Customer!K663+Common!K663</f>
        <v>90921.228287169462</v>
      </c>
      <c r="L663" s="180">
        <f>Generation!L663+Transmission!L663+Distribution!L663+Customer!L663+Common!L663</f>
        <v>34680.847940183958</v>
      </c>
      <c r="M663" s="180">
        <f>Generation!M663+Transmission!M663+Distribution!M663+Customer!M663+Common!M663</f>
        <v>0</v>
      </c>
      <c r="N663" s="180">
        <f>Generation!N663+Transmission!N663+Distribution!N663+Customer!N663+Common!N663</f>
        <v>26139.622017318285</v>
      </c>
      <c r="O663" s="180">
        <f>Generation!O663+Transmission!O663+Distribution!O663+Customer!O663+Common!O663</f>
        <v>966.44070504867966</v>
      </c>
      <c r="P663" s="164">
        <f t="shared" si="50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>Generation!H664+Transmission!H664+Distribution!H664+Customer!H664+Common!H664</f>
        <v>3204283.9217433832</v>
      </c>
      <c r="I664" s="180">
        <f>Generation!I664+Transmission!I664+Distribution!I664+Customer!I664+Common!I664</f>
        <v>1879593.5739309783</v>
      </c>
      <c r="J664" s="180">
        <f>Generation!J664+Transmission!J664+Distribution!J664+Customer!J664+Common!J664</f>
        <v>723927.75864581799</v>
      </c>
      <c r="K664" s="180">
        <f>Generation!K664+Transmission!K664+Distribution!K664+Customer!K664+Common!K664</f>
        <v>205052.11410979496</v>
      </c>
      <c r="L664" s="180">
        <f>Generation!L664+Transmission!L664+Distribution!L664+Customer!L664+Common!L664</f>
        <v>26490.448053904598</v>
      </c>
      <c r="M664" s="180">
        <f>Generation!M664+Transmission!M664+Distribution!M664+Customer!M664+Common!M664</f>
        <v>0</v>
      </c>
      <c r="N664" s="180">
        <f>Generation!N664+Transmission!N664+Distribution!N664+Customer!N664+Common!N664</f>
        <v>365420.27243170456</v>
      </c>
      <c r="O664" s="180">
        <f>Generation!O664+Transmission!O664+Distribution!O664+Customer!O664+Common!O664</f>
        <v>3799.7545711824341</v>
      </c>
      <c r="P664" s="164">
        <f t="shared" si="50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>Generation!H665+Transmission!H665+Distribution!H665+Customer!H665+Common!H665</f>
        <v>1934917.7261903344</v>
      </c>
      <c r="I665" s="180">
        <f>Generation!I665+Transmission!I665+Distribution!I665+Customer!I665+Common!I665</f>
        <v>1373617.5850496497</v>
      </c>
      <c r="J665" s="180">
        <f>Generation!J665+Transmission!J665+Distribution!J665+Customer!J665+Common!J665</f>
        <v>446477.32676755229</v>
      </c>
      <c r="K665" s="180">
        <f>Generation!K665+Transmission!K665+Distribution!K665+Customer!K665+Common!K665</f>
        <v>91417.886669832849</v>
      </c>
      <c r="L665" s="180">
        <f>Generation!L665+Transmission!L665+Distribution!L665+Customer!L665+Common!L665</f>
        <v>23404.927703299272</v>
      </c>
      <c r="M665" s="180">
        <f>Generation!M665+Transmission!M665+Distribution!M665+Customer!M665+Common!M665</f>
        <v>0</v>
      </c>
      <c r="N665" s="180">
        <f>Generation!N665+Transmission!N665+Distribution!N665+Customer!N665+Common!N665</f>
        <v>0</v>
      </c>
      <c r="O665" s="180">
        <f>Generation!O665+Transmission!O665+Distribution!O665+Customer!O665+Common!O665</f>
        <v>0</v>
      </c>
      <c r="P665" s="164">
        <f t="shared" si="50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>Generation!H666+Transmission!H666+Distribution!H666+Customer!H666+Common!H666</f>
        <v>797545.32671196433</v>
      </c>
      <c r="I666" s="180">
        <f>Generation!I666+Transmission!I666+Distribution!I666+Customer!I666+Common!I666</f>
        <v>538718.00232795114</v>
      </c>
      <c r="J666" s="180">
        <f>Generation!J666+Transmission!J666+Distribution!J666+Customer!J666+Common!J666</f>
        <v>140466.46622590913</v>
      </c>
      <c r="K666" s="180">
        <f>Generation!K666+Transmission!K666+Distribution!K666+Customer!K666+Common!K666</f>
        <v>61318.362907677896</v>
      </c>
      <c r="L666" s="180">
        <f>Generation!L666+Transmission!L666+Distribution!L666+Customer!L666+Common!L666</f>
        <v>8513.3444401748384</v>
      </c>
      <c r="M666" s="180">
        <f>Generation!M666+Transmission!M666+Distribution!M666+Customer!M666+Common!M666</f>
        <v>5339.914214665273</v>
      </c>
      <c r="N666" s="180">
        <f>Generation!N666+Transmission!N666+Distribution!N666+Customer!N666+Common!N666</f>
        <v>43189.236595585971</v>
      </c>
      <c r="O666" s="180">
        <f>Generation!O666+Transmission!O666+Distribution!O666+Customer!O666+Common!O666</f>
        <v>0</v>
      </c>
      <c r="P666" s="164">
        <f t="shared" si="50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>Generation!H667+Transmission!H667+Distribution!H667+Customer!H667+Common!H667</f>
        <v>21783.443350204543</v>
      </c>
      <c r="I667" s="180">
        <f>Generation!I667+Transmission!I667+Distribution!I667+Customer!I667+Common!I667</f>
        <v>0</v>
      </c>
      <c r="J667" s="180">
        <f>Generation!J667+Transmission!J667+Distribution!J667+Customer!J667+Common!J667</f>
        <v>0</v>
      </c>
      <c r="K667" s="180">
        <f>Generation!K667+Transmission!K667+Distribution!K667+Customer!K667+Common!K667</f>
        <v>0</v>
      </c>
      <c r="L667" s="180">
        <f>Generation!L667+Transmission!L667+Distribution!L667+Customer!L667+Common!L667</f>
        <v>0</v>
      </c>
      <c r="M667" s="180">
        <f>Generation!M667+Transmission!M667+Distribution!M667+Customer!M667+Common!M667</f>
        <v>0</v>
      </c>
      <c r="N667" s="180">
        <f>Generation!N667+Transmission!N667+Distribution!N667+Customer!N667+Common!N667</f>
        <v>0</v>
      </c>
      <c r="O667" s="180">
        <f>Generation!O667+Transmission!O667+Distribution!O667+Customer!O667+Common!O667</f>
        <v>21783.443350204543</v>
      </c>
      <c r="P667" s="164">
        <f t="shared" si="50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>Generation!H668+Transmission!H668+Distribution!H668+Customer!H668+Common!H668</f>
        <v>0</v>
      </c>
      <c r="I668" s="180">
        <f>Generation!I668+Transmission!I668+Distribution!I668+Customer!I668+Common!I668</f>
        <v>0</v>
      </c>
      <c r="J668" s="180">
        <f>Generation!J668+Transmission!J668+Distribution!J668+Customer!J668+Common!J668</f>
        <v>0</v>
      </c>
      <c r="K668" s="180">
        <f>Generation!K668+Transmission!K668+Distribution!K668+Customer!K668+Common!K668</f>
        <v>0</v>
      </c>
      <c r="L668" s="180">
        <f>Generation!L668+Transmission!L668+Distribution!L668+Customer!L668+Common!L668</f>
        <v>0</v>
      </c>
      <c r="M668" s="180">
        <f>Generation!M668+Transmission!M668+Distribution!M668+Customer!M668+Common!M668</f>
        <v>0</v>
      </c>
      <c r="N668" s="180">
        <f>Generation!N668+Transmission!N668+Distribution!N668+Customer!N668+Common!N668</f>
        <v>0</v>
      </c>
      <c r="O668" s="180">
        <f>Generation!O668+Transmission!O668+Distribution!O668+Customer!O668+Common!O668</f>
        <v>0</v>
      </c>
      <c r="P668" s="164">
        <f t="shared" si="50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>Generation!H669+Transmission!H669+Distribution!H669+Customer!H669+Common!H669</f>
        <v>128715.6069509995</v>
      </c>
      <c r="I669" s="180">
        <f>Generation!I669+Transmission!I669+Distribution!I669+Customer!I669+Common!I669</f>
        <v>0</v>
      </c>
      <c r="J669" s="180">
        <f>Generation!J669+Transmission!J669+Distribution!J669+Customer!J669+Common!J669</f>
        <v>0</v>
      </c>
      <c r="K669" s="180">
        <f>Generation!K669+Transmission!K669+Distribution!K669+Customer!K669+Common!K669</f>
        <v>0</v>
      </c>
      <c r="L669" s="180">
        <f>Generation!L669+Transmission!L669+Distribution!L669+Customer!L669+Common!L669</f>
        <v>0</v>
      </c>
      <c r="M669" s="180">
        <f>Generation!M669+Transmission!M669+Distribution!M669+Customer!M669+Common!M669</f>
        <v>0</v>
      </c>
      <c r="N669" s="180">
        <f>Generation!N669+Transmission!N669+Distribution!N669+Customer!N669+Common!N669</f>
        <v>0</v>
      </c>
      <c r="O669" s="180">
        <f>Generation!O669+Transmission!O669+Distribution!O669+Customer!O669+Common!O669</f>
        <v>128715.6069509995</v>
      </c>
      <c r="P669" s="164">
        <f t="shared" si="50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Generation!H670+Transmission!H670+Distribution!H670+Customer!H670+Common!H670</f>
        <v>16552377.037801685</v>
      </c>
      <c r="I670" s="180">
        <f>Generation!I670+Transmission!I670+Distribution!I670+Customer!I670+Common!I670</f>
        <v>10030844.262230374</v>
      </c>
      <c r="J670" s="180">
        <f>Generation!J670+Transmission!J670+Distribution!J670+Customer!J670+Common!J670</f>
        <v>2744716.4574611625</v>
      </c>
      <c r="K670" s="180">
        <f>Generation!K670+Transmission!K670+Distribution!K670+Customer!K670+Common!K670</f>
        <v>1928821.0783976247</v>
      </c>
      <c r="L670" s="180">
        <f>Generation!L670+Transmission!L670+Distribution!L670+Customer!L670+Common!L670</f>
        <v>657660.92690796161</v>
      </c>
      <c r="M670" s="180">
        <f>Generation!M670+Transmission!M670+Distribution!M670+Customer!M670+Common!M670</f>
        <v>166008.54493646618</v>
      </c>
      <c r="N670" s="180">
        <f>Generation!N670+Transmission!N670+Distribution!N670+Customer!N670+Common!N670</f>
        <v>860277.42105399491</v>
      </c>
      <c r="O670" s="180">
        <f>Generation!O670+Transmission!O670+Distribution!O670+Customer!O670+Common!O670</f>
        <v>164048.34681409918</v>
      </c>
      <c r="P670" s="164">
        <f t="shared" si="50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  <c r="R671" s="128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  <c r="R672" s="128"/>
    </row>
    <row r="673" spans="1:22">
      <c r="A673" s="81">
        <f>ROW()</f>
        <v>673</v>
      </c>
      <c r="B673" s="4"/>
      <c r="E673" s="4" t="s">
        <v>1</v>
      </c>
      <c r="F673" s="260" t="s">
        <v>2603</v>
      </c>
      <c r="G673" s="103"/>
      <c r="H673" s="180">
        <f>Generation!H673+Transmission!H673+Distribution!H673+Customer!H673+Common!H673</f>
        <v>1165111.6758866373</v>
      </c>
      <c r="I673" s="180">
        <f>Generation!I673+Transmission!I673+Distribution!I673+Customer!I673+Common!I673</f>
        <v>647766.04999925569</v>
      </c>
      <c r="J673" s="180">
        <f>Generation!J673+Transmission!J673+Distribution!J673+Customer!J673+Common!J673</f>
        <v>182636.51754067623</v>
      </c>
      <c r="K673" s="180">
        <f>Generation!K673+Transmission!K673+Distribution!K673+Customer!K673+Common!K673</f>
        <v>164790.34197691036</v>
      </c>
      <c r="L673" s="180">
        <f>Generation!L673+Transmission!L673+Distribution!L673+Customer!L673+Common!L673</f>
        <v>60477.762522062018</v>
      </c>
      <c r="M673" s="180">
        <f>Generation!M673+Transmission!M673+Distribution!M673+Customer!M673+Common!M673</f>
        <v>46833.30752269127</v>
      </c>
      <c r="N673" s="180">
        <f>Generation!N673+Transmission!N673+Distribution!N673+Customer!N673+Common!N673</f>
        <v>54973.005974888321</v>
      </c>
      <c r="O673" s="180">
        <f>Generation!O673+Transmission!O673+Distribution!O673+Customer!O673+Common!O673</f>
        <v>7634.6903501533579</v>
      </c>
      <c r="P673" s="164">
        <f t="shared" ref="P673:P683" si="51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2604</v>
      </c>
      <c r="G674" s="103"/>
      <c r="H674" s="180">
        <f>Generation!H674+Transmission!H674+Distribution!H674+Customer!H674+Common!H674</f>
        <v>0</v>
      </c>
      <c r="I674" s="180">
        <f ca="1">Generation!I674+Transmission!I674+Distribution!I674+Customer!I674+Common!I674</f>
        <v>0</v>
      </c>
      <c r="J674" s="180">
        <f ca="1">Generation!J674+Transmission!J674+Distribution!J674+Customer!J674+Common!J674</f>
        <v>0</v>
      </c>
      <c r="K674" s="180">
        <f ca="1">Generation!K674+Transmission!K674+Distribution!K674+Customer!K674+Common!K674</f>
        <v>0</v>
      </c>
      <c r="L674" s="180">
        <f ca="1">Generation!L674+Transmission!L674+Distribution!L674+Customer!L674+Common!L674</f>
        <v>0</v>
      </c>
      <c r="M674" s="180">
        <f ca="1">Generation!M674+Transmission!M674+Distribution!M674+Customer!M674+Common!M674</f>
        <v>0</v>
      </c>
      <c r="N674" s="180">
        <f ca="1">Generation!N674+Transmission!N674+Distribution!N674+Customer!N674+Common!N674</f>
        <v>0</v>
      </c>
      <c r="O674" s="180">
        <f ca="1">Generation!O674+Transmission!O674+Distribution!O674+Customer!O674+Common!O674</f>
        <v>0</v>
      </c>
      <c r="P674" s="164">
        <f t="shared" ca="1" si="51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2604</v>
      </c>
      <c r="G675" s="103"/>
      <c r="H675" s="180">
        <f>Generation!H675+Transmission!H675+Distribution!H675+Customer!H675+Common!H675</f>
        <v>0</v>
      </c>
      <c r="I675" s="180">
        <f ca="1">Generation!I675+Transmission!I675+Distribution!I675+Customer!I675+Common!I675</f>
        <v>0</v>
      </c>
      <c r="J675" s="180">
        <f ca="1">Generation!J675+Transmission!J675+Distribution!J675+Customer!J675+Common!J675</f>
        <v>0</v>
      </c>
      <c r="K675" s="180">
        <f ca="1">Generation!K675+Transmission!K675+Distribution!K675+Customer!K675+Common!K675</f>
        <v>0</v>
      </c>
      <c r="L675" s="180">
        <f ca="1">Generation!L675+Transmission!L675+Distribution!L675+Customer!L675+Common!L675</f>
        <v>0</v>
      </c>
      <c r="M675" s="180">
        <f ca="1">Generation!M675+Transmission!M675+Distribution!M675+Customer!M675+Common!M675</f>
        <v>0</v>
      </c>
      <c r="N675" s="180">
        <f ca="1">Generation!N675+Transmission!N675+Distribution!N675+Customer!N675+Common!N675</f>
        <v>0</v>
      </c>
      <c r="O675" s="180">
        <f ca="1">Generation!O675+Transmission!O675+Distribution!O675+Customer!O675+Common!O675</f>
        <v>0</v>
      </c>
      <c r="P675" s="164">
        <f t="shared" ca="1" si="51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26</v>
      </c>
      <c r="G676" s="103"/>
      <c r="H676" s="180">
        <f>Generation!H676+Transmission!H676+Distribution!H676+Customer!H676+Common!H676</f>
        <v>0</v>
      </c>
      <c r="I676" s="180">
        <f>Generation!I676+Transmission!I676+Distribution!I676+Customer!I676+Common!I676</f>
        <v>0</v>
      </c>
      <c r="J676" s="180">
        <f>Generation!J676+Transmission!J676+Distribution!J676+Customer!J676+Common!J676</f>
        <v>0</v>
      </c>
      <c r="K676" s="180">
        <f>Generation!K676+Transmission!K676+Distribution!K676+Customer!K676+Common!K676</f>
        <v>0</v>
      </c>
      <c r="L676" s="180">
        <f>Generation!L676+Transmission!L676+Distribution!L676+Customer!L676+Common!L676</f>
        <v>0</v>
      </c>
      <c r="M676" s="180">
        <f>Generation!M676+Transmission!M676+Distribution!M676+Customer!M676+Common!M676</f>
        <v>0</v>
      </c>
      <c r="N676" s="180">
        <f>Generation!N676+Transmission!N676+Distribution!N676+Customer!N676+Common!N676</f>
        <v>0</v>
      </c>
      <c r="O676" s="180">
        <f>Generation!O676+Transmission!O676+Distribution!O676+Customer!O676+Common!O676</f>
        <v>0</v>
      </c>
      <c r="P676" s="164">
        <f t="shared" si="51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>Generation!H677+Transmission!H677+Distribution!H677+Customer!H677+Common!H677</f>
        <v>55676.924934534225</v>
      </c>
      <c r="I677" s="180">
        <f>Generation!I677+Transmission!I677+Distribution!I677+Customer!I677+Common!I677</f>
        <v>43082.64754653578</v>
      </c>
      <c r="J677" s="180">
        <f>Generation!J677+Transmission!J677+Distribution!J677+Customer!J677+Common!J677</f>
        <v>9018.387263483919</v>
      </c>
      <c r="K677" s="180">
        <f>Generation!K677+Transmission!K677+Distribution!K677+Customer!K677+Common!K677</f>
        <v>504.9071749902555</v>
      </c>
      <c r="L677" s="180">
        <f>Generation!L677+Transmission!L677+Distribution!L677+Customer!L677+Common!L677</f>
        <v>226.86534139697366</v>
      </c>
      <c r="M677" s="180">
        <f>Generation!M677+Transmission!M677+Distribution!M677+Customer!M677+Common!M677</f>
        <v>3.4143613253725134</v>
      </c>
      <c r="N677" s="180">
        <f>Generation!N677+Transmission!N677+Distribution!N677+Customer!N677+Common!N677</f>
        <v>1825.2629112793561</v>
      </c>
      <c r="O677" s="180">
        <f>Generation!O677+Transmission!O677+Distribution!O677+Customer!O677+Common!O677</f>
        <v>1015.4403355225728</v>
      </c>
      <c r="P677" s="164">
        <f t="shared" ref="P677" si="52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2604</v>
      </c>
      <c r="G678" s="103"/>
      <c r="H678" s="180">
        <f>Generation!H678+Transmission!H678+Distribution!H678+Customer!H678+Common!H678</f>
        <v>76996.793566234875</v>
      </c>
      <c r="I678" s="180">
        <f ca="1">Generation!I678+Transmission!I678+Distribution!I678+Customer!I678+Common!I678</f>
        <v>32841.885926500683</v>
      </c>
      <c r="J678" s="180">
        <f ca="1">Generation!J678+Transmission!J678+Distribution!J678+Customer!J678+Common!J678</f>
        <v>9851.471360370404</v>
      </c>
      <c r="K678" s="180">
        <f ca="1">Generation!K678+Transmission!K678+Distribution!K678+Customer!K678+Common!K678</f>
        <v>16232.154440566203</v>
      </c>
      <c r="L678" s="180">
        <f ca="1">Generation!L678+Transmission!L678+Distribution!L678+Customer!L678+Common!L678</f>
        <v>6484.5911412336955</v>
      </c>
      <c r="M678" s="180">
        <f ca="1">Generation!M678+Transmission!M678+Distribution!M678+Customer!M678+Common!M678</f>
        <v>8608.4024287593675</v>
      </c>
      <c r="N678" s="180">
        <f ca="1">Generation!N678+Transmission!N678+Distribution!N678+Customer!N678+Common!N678</f>
        <v>2868.5698012220146</v>
      </c>
      <c r="O678" s="180">
        <f ca="1">Generation!O678+Transmission!O678+Distribution!O678+Customer!O678+Common!O678</f>
        <v>109.71846758250422</v>
      </c>
      <c r="P678" s="164">
        <f t="shared" ca="1" si="51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2601</v>
      </c>
      <c r="G679" s="103"/>
      <c r="H679" s="180">
        <f>Generation!H679+Transmission!H679+Distribution!H679+Customer!H679+Common!H679</f>
        <v>1791675.3885832448</v>
      </c>
      <c r="I679" s="180">
        <f>Generation!I679+Transmission!I679+Distribution!I679+Customer!I679+Common!I679</f>
        <v>861595.49571132055</v>
      </c>
      <c r="J679" s="180">
        <f>Generation!J679+Transmission!J679+Distribution!J679+Customer!J679+Common!J679</f>
        <v>247772.4312919146</v>
      </c>
      <c r="K679" s="180">
        <f>Generation!K679+Transmission!K679+Distribution!K679+Customer!K679+Common!K679</f>
        <v>326417.58782030758</v>
      </c>
      <c r="L679" s="180">
        <f>Generation!L679+Transmission!L679+Distribution!L679+Customer!L679+Common!L679</f>
        <v>126836.39908028819</v>
      </c>
      <c r="M679" s="180">
        <f>Generation!M679+Transmission!M679+Distribution!M679+Customer!M679+Common!M679</f>
        <v>149072.68277846032</v>
      </c>
      <c r="N679" s="180">
        <f>Generation!N679+Transmission!N679+Distribution!N679+Customer!N679+Common!N679</f>
        <v>73983.558674385407</v>
      </c>
      <c r="O679" s="180">
        <f>Generation!O679+Transmission!O679+Distribution!O679+Customer!O679+Common!O679</f>
        <v>5997.2332265682908</v>
      </c>
      <c r="P679" s="164">
        <f t="shared" si="51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2604</v>
      </c>
      <c r="G680" s="103"/>
      <c r="H680" s="180">
        <f>Generation!H680+Transmission!H680+Distribution!H680+Customer!H680+Common!H680</f>
        <v>602084.89447031333</v>
      </c>
      <c r="I680" s="180">
        <f ca="1">Generation!I680+Transmission!I680+Distribution!I680+Customer!I680+Common!I680</f>
        <v>256810.73855696869</v>
      </c>
      <c r="J680" s="180">
        <f ca="1">Generation!J680+Transmission!J680+Distribution!J680+Customer!J680+Common!J680</f>
        <v>77034.663648474496</v>
      </c>
      <c r="K680" s="180">
        <f ca="1">Generation!K680+Transmission!K680+Distribution!K680+Customer!K680+Common!K680</f>
        <v>126929.11666466988</v>
      </c>
      <c r="L680" s="180">
        <f ca="1">Generation!L680+Transmission!L680+Distribution!L680+Customer!L680+Common!L680</f>
        <v>50706.973526037138</v>
      </c>
      <c r="M680" s="180">
        <f ca="1">Generation!M680+Transmission!M680+Distribution!M680+Customer!M680+Common!M680</f>
        <v>67314.349440006423</v>
      </c>
      <c r="N680" s="180">
        <f ca="1">Generation!N680+Transmission!N680+Distribution!N680+Customer!N680+Common!N680</f>
        <v>22431.097011380916</v>
      </c>
      <c r="O680" s="180">
        <f ca="1">Generation!O680+Transmission!O680+Distribution!O680+Customer!O680+Common!O680</f>
        <v>857.95562277577153</v>
      </c>
      <c r="P680" s="164">
        <f t="shared" ca="1" si="51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2604</v>
      </c>
      <c r="G681" s="103"/>
      <c r="H681" s="180">
        <f>Generation!H681+Transmission!H681+Distribution!H681+Customer!H681+Common!H681</f>
        <v>87440.447208909551</v>
      </c>
      <c r="I681" s="180">
        <f ca="1">Generation!I681+Transmission!I681+Distribution!I681+Customer!I681+Common!I681</f>
        <v>37296.477678994328</v>
      </c>
      <c r="J681" s="180">
        <f ca="1">Generation!J681+Transmission!J681+Distribution!J681+Customer!J681+Common!J681</f>
        <v>11187.700442039015</v>
      </c>
      <c r="K681" s="180">
        <f ca="1">Generation!K681+Transmission!K681+Distribution!K681+Customer!K681+Common!K681</f>
        <v>18433.843510979874</v>
      </c>
      <c r="L681" s="180">
        <f ca="1">Generation!L681+Transmission!L681+Distribution!L681+Customer!L681+Common!L681</f>
        <v>7364.1449610319723</v>
      </c>
      <c r="M681" s="180">
        <f ca="1">Generation!M681+Transmission!M681+Distribution!M681+Customer!M681+Common!M681</f>
        <v>9776.0247311788171</v>
      </c>
      <c r="N681" s="180">
        <f ca="1">Generation!N681+Transmission!N681+Distribution!N681+Customer!N681+Common!N681</f>
        <v>3257.655476952496</v>
      </c>
      <c r="O681" s="180">
        <f ca="1">Generation!O681+Transmission!O681+Distribution!O681+Customer!O681+Common!O681</f>
        <v>124.6004077330509</v>
      </c>
      <c r="P681" s="164">
        <f t="shared" ca="1" si="51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26</v>
      </c>
      <c r="G682" s="103"/>
      <c r="H682" s="180">
        <f>Generation!H682+Transmission!H682+Distribution!H682+Customer!H682+Common!H682</f>
        <v>0</v>
      </c>
      <c r="I682" s="180">
        <f>Generation!I682+Transmission!I682+Distribution!I682+Customer!I682+Common!I682</f>
        <v>0</v>
      </c>
      <c r="J682" s="180">
        <f>Generation!J682+Transmission!J682+Distribution!J682+Customer!J682+Common!J682</f>
        <v>0</v>
      </c>
      <c r="K682" s="180">
        <f>Generation!K682+Transmission!K682+Distribution!K682+Customer!K682+Common!K682</f>
        <v>0</v>
      </c>
      <c r="L682" s="180">
        <f>Generation!L682+Transmission!L682+Distribution!L682+Customer!L682+Common!L682</f>
        <v>0</v>
      </c>
      <c r="M682" s="180">
        <f>Generation!M682+Transmission!M682+Distribution!M682+Customer!M682+Common!M682</f>
        <v>0</v>
      </c>
      <c r="N682" s="180">
        <f>Generation!N682+Transmission!N682+Distribution!N682+Customer!N682+Common!N682</f>
        <v>0</v>
      </c>
      <c r="O682" s="180">
        <f>Generation!O682+Transmission!O682+Distribution!O682+Customer!O682+Common!O682</f>
        <v>0</v>
      </c>
      <c r="P682" s="164">
        <f t="shared" si="51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 ca="1">Generation!H683+Transmission!H683+Distribution!H683+Customer!H683+Common!H683</f>
        <v>3778986.1246498739</v>
      </c>
      <c r="I683" s="180">
        <f ca="1">Generation!I683+Transmission!I683+Distribution!I683+Customer!I683+Common!I683</f>
        <v>1879393.2954195759</v>
      </c>
      <c r="J683" s="180">
        <f ca="1">Generation!J683+Transmission!J683+Distribution!J683+Customer!J683+Common!J683</f>
        <v>537501.17154695874</v>
      </c>
      <c r="K683" s="180">
        <f ca="1">Generation!K683+Transmission!K683+Distribution!K683+Customer!K683+Common!K683</f>
        <v>653307.95158842427</v>
      </c>
      <c r="L683" s="180">
        <f ca="1">Generation!L683+Transmission!L683+Distribution!L683+Customer!L683+Common!L683</f>
        <v>252096.73657204999</v>
      </c>
      <c r="M683" s="180">
        <f ca="1">Generation!M683+Transmission!M683+Distribution!M683+Customer!M683+Common!M683</f>
        <v>281608.18126242154</v>
      </c>
      <c r="N683" s="180">
        <f ca="1">Generation!N683+Transmission!N683+Distribution!N683+Customer!N683+Common!N683</f>
        <v>159339.14985010852</v>
      </c>
      <c r="O683" s="180">
        <f ca="1">Generation!O683+Transmission!O683+Distribution!O683+Customer!O683+Common!O683</f>
        <v>15739.638410335549</v>
      </c>
      <c r="P683" s="164">
        <f t="shared" ca="1" si="51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  <c r="R684" s="128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2604</v>
      </c>
      <c r="G685" s="103"/>
      <c r="H685" s="180">
        <f>Generation!H685+Transmission!H685+Distribution!H685+Customer!H685+Common!H685</f>
        <v>0</v>
      </c>
      <c r="I685" s="180">
        <f ca="1">Generation!I685+Transmission!I685+Distribution!I685+Customer!I685+Common!I685</f>
        <v>0</v>
      </c>
      <c r="J685" s="180">
        <f ca="1">Generation!J685+Transmission!J685+Distribution!J685+Customer!J685+Common!J685</f>
        <v>0</v>
      </c>
      <c r="K685" s="180">
        <f ca="1">Generation!K685+Transmission!K685+Distribution!K685+Customer!K685+Common!K685</f>
        <v>0</v>
      </c>
      <c r="L685" s="180">
        <f ca="1">Generation!L685+Transmission!L685+Distribution!L685+Customer!L685+Common!L685</f>
        <v>0</v>
      </c>
      <c r="M685" s="180">
        <f ca="1">Generation!M685+Transmission!M685+Distribution!M685+Customer!M685+Common!M685</f>
        <v>0</v>
      </c>
      <c r="N685" s="180">
        <f ca="1">Generation!N685+Transmission!N685+Distribution!N685+Customer!N685+Common!N685</f>
        <v>0</v>
      </c>
      <c r="O685" s="180">
        <f ca="1">Generation!O685+Transmission!O685+Distribution!O685+Customer!O685+Common!O685</f>
        <v>0</v>
      </c>
      <c r="P685" s="164">
        <f ca="1"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  <c r="R686" s="128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26</v>
      </c>
      <c r="G687" s="103"/>
      <c r="H687" s="180">
        <f>Generation!H687+Transmission!H687+Distribution!H687+Customer!H687+Common!H687</f>
        <v>0</v>
      </c>
      <c r="I687" s="180">
        <f>Generation!I687+Transmission!I687+Distribution!I687+Customer!I687+Common!I687</f>
        <v>0</v>
      </c>
      <c r="J687" s="180">
        <f>Generation!J687+Transmission!J687+Distribution!J687+Customer!J687+Common!J687</f>
        <v>0</v>
      </c>
      <c r="K687" s="180">
        <f>Generation!K687+Transmission!K687+Distribution!K687+Customer!K687+Common!K687</f>
        <v>0</v>
      </c>
      <c r="L687" s="180">
        <f>Generation!L687+Transmission!L687+Distribution!L687+Customer!L687+Common!L687</f>
        <v>0</v>
      </c>
      <c r="M687" s="180">
        <f>Generation!M687+Transmission!M687+Distribution!M687+Customer!M687+Common!M687</f>
        <v>0</v>
      </c>
      <c r="N687" s="180">
        <f>Generation!N687+Transmission!N687+Distribution!N687+Customer!N687+Common!N687</f>
        <v>0</v>
      </c>
      <c r="O687" s="180">
        <f>Generation!O687+Transmission!O687+Distribution!O687+Customer!O687+Common!O687</f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  <c r="R688" s="128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26</v>
      </c>
      <c r="G689" s="103"/>
      <c r="H689" s="177">
        <f>Generation!H689+Transmission!H689+Distribution!H689+Customer!H689+Common!H689</f>
        <v>0</v>
      </c>
      <c r="I689" s="177">
        <f>Generation!I689+Transmission!I689+Distribution!I689+Customer!I689+Common!I689</f>
        <v>0</v>
      </c>
      <c r="J689" s="177">
        <f>Generation!J689+Transmission!J689+Distribution!J689+Customer!J689+Common!J689</f>
        <v>0</v>
      </c>
      <c r="K689" s="177">
        <f>Generation!K689+Transmission!K689+Distribution!K689+Customer!K689+Common!K689</f>
        <v>0</v>
      </c>
      <c r="L689" s="177">
        <f>Generation!L689+Transmission!L689+Distribution!L689+Customer!L689+Common!L689</f>
        <v>0</v>
      </c>
      <c r="M689" s="177">
        <f>Generation!M689+Transmission!M689+Distribution!M689+Customer!M689+Common!M689</f>
        <v>0</v>
      </c>
      <c r="N689" s="177">
        <f>Generation!N689+Transmission!N689+Distribution!N689+Customer!N689+Common!N689</f>
        <v>0</v>
      </c>
      <c r="O689" s="177">
        <f>Generation!O689+Transmission!O689+Distribution!O689+Customer!O689+Common!O689</f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  <c r="R690" s="128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  <c r="R691" s="128"/>
    </row>
    <row r="692" spans="1:22" ht="13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 ca="1">Generation!H692+Transmission!H692+Distribution!H692+Customer!H692+Common!H692</f>
        <v>55619535.625454247</v>
      </c>
      <c r="I692" s="134">
        <f ca="1">Generation!I692+Transmission!I692+Distribution!I692+Customer!I692+Common!I692</f>
        <v>27152419.12567798</v>
      </c>
      <c r="J692" s="134">
        <f ca="1">Generation!J692+Transmission!J692+Distribution!J692+Customer!J692+Common!J692</f>
        <v>7748061.5321559738</v>
      </c>
      <c r="K692" s="134">
        <f ca="1">Generation!K692+Transmission!K692+Distribution!K692+Customer!K692+Common!K692</f>
        <v>9945624.3037059512</v>
      </c>
      <c r="L692" s="134">
        <f ca="1">Generation!L692+Transmission!L692+Distribution!L692+Customer!L692+Common!L692</f>
        <v>3841528.6259709969</v>
      </c>
      <c r="M692" s="134">
        <f ca="1">Generation!M692+Transmission!M692+Distribution!M692+Customer!M692+Common!M692</f>
        <v>4364292.6730864458</v>
      </c>
      <c r="N692" s="134">
        <f ca="1">Generation!N692+Transmission!N692+Distribution!N692+Customer!N692+Common!N692</f>
        <v>2342054.3659789753</v>
      </c>
      <c r="O692" s="134">
        <f ca="1">Generation!O692+Transmission!O692+Distribution!O692+Customer!O692+Common!O692</f>
        <v>225554.99887791666</v>
      </c>
      <c r="P692" s="164">
        <f ca="1">ROUND(SUM(I692:O692)-H692,0)</f>
        <v>0</v>
      </c>
      <c r="Q692" s="128"/>
      <c r="R692" s="128"/>
      <c r="S692" s="128"/>
      <c r="T692" s="128"/>
      <c r="U692" s="128"/>
      <c r="V692" s="128"/>
    </row>
    <row r="693" spans="1:22" ht="13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  <c r="R693" s="128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  <c r="R694" s="128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  <c r="R695" s="128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  <c r="R696" s="128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  <c r="R697" s="128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>Generation!H698+Transmission!H698+Distribution!H698+Customer!H698+Common!H698</f>
        <v>96239.51</v>
      </c>
      <c r="I698" s="180">
        <f>Generation!I698+Transmission!I698+Distribution!I698+Customer!I698+Common!I698</f>
        <v>40177.330824142125</v>
      </c>
      <c r="J698" s="180">
        <f>Generation!J698+Transmission!J698+Distribution!J698+Customer!J698+Common!J698</f>
        <v>12538.563164510249</v>
      </c>
      <c r="K698" s="180">
        <f>Generation!K698+Transmission!K698+Distribution!K698+Customer!K698+Common!K698</f>
        <v>20635.944439611587</v>
      </c>
      <c r="L698" s="180">
        <f>Generation!L698+Transmission!L698+Distribution!L698+Customer!L698+Common!L698</f>
        <v>8289.0769547182863</v>
      </c>
      <c r="M698" s="180">
        <f>Generation!M698+Transmission!M698+Distribution!M698+Customer!M698+Common!M698</f>
        <v>10890.793276160841</v>
      </c>
      <c r="N698" s="180">
        <f>Generation!N698+Transmission!N698+Distribution!N698+Customer!N698+Common!N698</f>
        <v>3549.9782193019892</v>
      </c>
      <c r="O698" s="180">
        <f>Generation!O698+Transmission!O698+Distribution!O698+Customer!O698+Common!O698</f>
        <v>157.82312155491289</v>
      </c>
      <c r="P698" s="164">
        <f t="shared" ref="P698:P705" si="53">ROUND(SUM(I698:O698)-H698,0)</f>
        <v>0</v>
      </c>
      <c r="Q698" s="128"/>
      <c r="R698" s="128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26</v>
      </c>
      <c r="G699" s="103"/>
      <c r="H699" s="180">
        <f>Generation!H699+Transmission!H699+Distribution!H699+Customer!H699+Common!H699</f>
        <v>0</v>
      </c>
      <c r="I699" s="180">
        <f>Generation!I699+Transmission!I699+Distribution!I699+Customer!I699+Common!I699</f>
        <v>0</v>
      </c>
      <c r="J699" s="180">
        <f>Generation!J699+Transmission!J699+Distribution!J699+Customer!J699+Common!J699</f>
        <v>0</v>
      </c>
      <c r="K699" s="180">
        <f>Generation!K699+Transmission!K699+Distribution!K699+Customer!K699+Common!K699</f>
        <v>0</v>
      </c>
      <c r="L699" s="180">
        <f>Generation!L699+Transmission!L699+Distribution!L699+Customer!L699+Common!L699</f>
        <v>0</v>
      </c>
      <c r="M699" s="180">
        <f>Generation!M699+Transmission!M699+Distribution!M699+Customer!M699+Common!M699</f>
        <v>0</v>
      </c>
      <c r="N699" s="180">
        <f>Generation!N699+Transmission!N699+Distribution!N699+Customer!N699+Common!N699</f>
        <v>0</v>
      </c>
      <c r="O699" s="180">
        <f>Generation!O699+Transmission!O699+Distribution!O699+Customer!O699+Common!O699</f>
        <v>0</v>
      </c>
      <c r="P699" s="164">
        <f t="shared" si="53"/>
        <v>0</v>
      </c>
      <c r="Q699" s="128"/>
      <c r="R699" s="128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2601</v>
      </c>
      <c r="G700" s="103"/>
      <c r="H700" s="180">
        <f>Generation!H700+Transmission!H700+Distribution!H700+Customer!H700+Common!H700</f>
        <v>7672.0366079444957</v>
      </c>
      <c r="I700" s="180">
        <f>Generation!I700+Transmission!I700+Distribution!I700+Customer!I700+Common!I700</f>
        <v>3689.39163112817</v>
      </c>
      <c r="J700" s="180">
        <f>Generation!J700+Transmission!J700+Distribution!J700+Customer!J700+Common!J700</f>
        <v>1060.9729727962163</v>
      </c>
      <c r="K700" s="180">
        <f>Generation!K700+Transmission!K700+Distribution!K700+Customer!K700+Common!K700</f>
        <v>1397.7351584957507</v>
      </c>
      <c r="L700" s="180">
        <f>Generation!L700+Transmission!L700+Distribution!L700+Customer!L700+Common!L700</f>
        <v>543.11930786373955</v>
      </c>
      <c r="M700" s="180">
        <f>Generation!M700+Transmission!M700+Distribution!M700+Customer!M700+Common!M700</f>
        <v>638.33609972463285</v>
      </c>
      <c r="N700" s="180">
        <f>Generation!N700+Transmission!N700+Distribution!N700+Customer!N700+Common!N700</f>
        <v>316.80100879474816</v>
      </c>
      <c r="O700" s="180">
        <f>Generation!O700+Transmission!O700+Distribution!O700+Customer!O700+Common!O700</f>
        <v>25.680429141238523</v>
      </c>
      <c r="P700" s="164">
        <f t="shared" si="53"/>
        <v>0</v>
      </c>
      <c r="Q700" s="128"/>
      <c r="R700" s="128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26</v>
      </c>
      <c r="G701" s="103"/>
      <c r="H701" s="180">
        <f>Generation!H701+Transmission!H701+Distribution!H701+Customer!H701+Common!H701</f>
        <v>0</v>
      </c>
      <c r="I701" s="180">
        <f>Generation!I701+Transmission!I701+Distribution!I701+Customer!I701+Common!I701</f>
        <v>0</v>
      </c>
      <c r="J701" s="180">
        <f>Generation!J701+Transmission!J701+Distribution!J701+Customer!J701+Common!J701</f>
        <v>0</v>
      </c>
      <c r="K701" s="180">
        <f>Generation!K701+Transmission!K701+Distribution!K701+Customer!K701+Common!K701</f>
        <v>0</v>
      </c>
      <c r="L701" s="180">
        <f>Generation!L701+Transmission!L701+Distribution!L701+Customer!L701+Common!L701</f>
        <v>0</v>
      </c>
      <c r="M701" s="180">
        <f>Generation!M701+Transmission!M701+Distribution!M701+Customer!M701+Common!M701</f>
        <v>0</v>
      </c>
      <c r="N701" s="180">
        <f>Generation!N701+Transmission!N701+Distribution!N701+Customer!N701+Common!N701</f>
        <v>0</v>
      </c>
      <c r="O701" s="180">
        <f>Generation!O701+Transmission!O701+Distribution!O701+Customer!O701+Common!O701</f>
        <v>0</v>
      </c>
      <c r="P701" s="164">
        <f t="shared" ref="P701" si="54">ROUND(SUM(I701:O701)-H701,0)</f>
        <v>0</v>
      </c>
      <c r="Q701" s="128"/>
      <c r="R701" s="128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>Generation!H702+Transmission!H702+Distribution!H702+Customer!H702+Common!H702</f>
        <v>0</v>
      </c>
      <c r="I702" s="180">
        <f>Generation!I702+Transmission!I702+Distribution!I702+Customer!I702+Common!I702</f>
        <v>0</v>
      </c>
      <c r="J702" s="180">
        <f>Generation!J702+Transmission!J702+Distribution!J702+Customer!J702+Common!J702</f>
        <v>0</v>
      </c>
      <c r="K702" s="180">
        <f>Generation!K702+Transmission!K702+Distribution!K702+Customer!K702+Common!K702</f>
        <v>0</v>
      </c>
      <c r="L702" s="180">
        <f>Generation!L702+Transmission!L702+Distribution!L702+Customer!L702+Common!L702</f>
        <v>0</v>
      </c>
      <c r="M702" s="180">
        <f>Generation!M702+Transmission!M702+Distribution!M702+Customer!M702+Common!M702</f>
        <v>0</v>
      </c>
      <c r="N702" s="180">
        <f>Generation!N702+Transmission!N702+Distribution!N702+Customer!N702+Common!N702</f>
        <v>0</v>
      </c>
      <c r="O702" s="180">
        <f>Generation!O702+Transmission!O702+Distribution!O702+Customer!O702+Common!O702</f>
        <v>0</v>
      </c>
      <c r="P702" s="164">
        <f t="shared" si="53"/>
        <v>0</v>
      </c>
      <c r="Q702" s="128"/>
      <c r="R702" s="128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26</v>
      </c>
      <c r="G703" s="103"/>
      <c r="H703" s="180">
        <f>Generation!H703+Transmission!H703+Distribution!H703+Customer!H703+Common!H703</f>
        <v>0</v>
      </c>
      <c r="I703" s="180">
        <f>Generation!I703+Transmission!I703+Distribution!I703+Customer!I703+Common!I703</f>
        <v>0</v>
      </c>
      <c r="J703" s="180">
        <f>Generation!J703+Transmission!J703+Distribution!J703+Customer!J703+Common!J703</f>
        <v>0</v>
      </c>
      <c r="K703" s="180">
        <f>Generation!K703+Transmission!K703+Distribution!K703+Customer!K703+Common!K703</f>
        <v>0</v>
      </c>
      <c r="L703" s="180">
        <f>Generation!L703+Transmission!L703+Distribution!L703+Customer!L703+Common!L703</f>
        <v>0</v>
      </c>
      <c r="M703" s="180">
        <f>Generation!M703+Transmission!M703+Distribution!M703+Customer!M703+Common!M703</f>
        <v>0</v>
      </c>
      <c r="N703" s="180">
        <f>Generation!N703+Transmission!N703+Distribution!N703+Customer!N703+Common!N703</f>
        <v>0</v>
      </c>
      <c r="O703" s="180">
        <f>Generation!O703+Transmission!O703+Distribution!O703+Customer!O703+Common!O703</f>
        <v>0</v>
      </c>
      <c r="P703" s="164">
        <f t="shared" si="53"/>
        <v>0</v>
      </c>
      <c r="Q703" s="128"/>
      <c r="R703" s="128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26</v>
      </c>
      <c r="H704" s="199">
        <f>Generation!H704+Transmission!H704+Distribution!H704+Customer!H704+Common!H704</f>
        <v>0</v>
      </c>
      <c r="I704" s="199">
        <f>Generation!I704+Transmission!I704+Distribution!I704+Customer!I704+Common!I704</f>
        <v>0</v>
      </c>
      <c r="J704" s="199">
        <f>Generation!J704+Transmission!J704+Distribution!J704+Customer!J704+Common!J704</f>
        <v>0</v>
      </c>
      <c r="K704" s="199">
        <f>Generation!K704+Transmission!K704+Distribution!K704+Customer!K704+Common!K704</f>
        <v>0</v>
      </c>
      <c r="L704" s="199">
        <f>Generation!L704+Transmission!L704+Distribution!L704+Customer!L704+Common!L704</f>
        <v>0</v>
      </c>
      <c r="M704" s="199">
        <f>Generation!M704+Transmission!M704+Distribution!M704+Customer!M704+Common!M704</f>
       